  <v>0</v>
          </cell>
          <cell r="H4428">
            <v>0</v>
          </cell>
          <cell r="I4428">
            <v>0</v>
          </cell>
          <cell r="J4428">
            <v>0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0</v>
          </cell>
          <cell r="Q4428">
            <v>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0</v>
          </cell>
          <cell r="Y4428">
            <v>0</v>
          </cell>
          <cell r="Z4428">
            <v>0</v>
          </cell>
          <cell r="AA4428">
            <v>0</v>
          </cell>
          <cell r="AB4428">
            <v>0</v>
          </cell>
          <cell r="AC4428">
            <v>0</v>
          </cell>
          <cell r="AD4428">
            <v>0</v>
          </cell>
          <cell r="AE4428">
            <v>0</v>
          </cell>
          <cell r="AF4428">
            <v>0</v>
          </cell>
          <cell r="AG4428">
            <v>0</v>
          </cell>
          <cell r="AH4428">
            <v>0</v>
          </cell>
          <cell r="AI4428">
            <v>0</v>
          </cell>
          <cell r="AJ4428">
            <v>0</v>
          </cell>
          <cell r="AK4428">
            <v>0</v>
          </cell>
          <cell r="AL4428">
            <v>0</v>
          </cell>
          <cell r="AM4428">
            <v>0</v>
          </cell>
          <cell r="AN4428">
            <v>0</v>
          </cell>
          <cell r="AO4428">
            <v>0</v>
          </cell>
          <cell r="AP4428">
            <v>0</v>
          </cell>
          <cell r="AQ4428">
            <v>0</v>
          </cell>
          <cell r="AR4428">
            <v>0</v>
          </cell>
          <cell r="AS4428">
            <v>0</v>
          </cell>
          <cell r="AT4428">
            <v>0</v>
          </cell>
          <cell r="AU4428">
            <v>0</v>
          </cell>
          <cell r="AV4428">
            <v>0</v>
          </cell>
          <cell r="AW4428">
            <v>0</v>
          </cell>
          <cell r="AX4428">
            <v>0</v>
          </cell>
          <cell r="AY4428">
            <v>0</v>
          </cell>
          <cell r="AZ4428">
            <v>0</v>
          </cell>
          <cell r="BA4428">
            <v>0</v>
          </cell>
          <cell r="BB4428">
            <v>0</v>
          </cell>
          <cell r="BC4428">
            <v>0</v>
          </cell>
        </row>
        <row r="4429">
          <cell r="B4429">
            <v>0</v>
          </cell>
          <cell r="C4429">
            <v>0</v>
          </cell>
          <cell r="D4429">
            <v>0</v>
          </cell>
          <cell r="E4429">
            <v>0</v>
          </cell>
          <cell r="F4429">
            <v>0</v>
          </cell>
          <cell r="G4429">
            <v>0</v>
          </cell>
          <cell r="H4429">
            <v>0</v>
          </cell>
          <cell r="I4429">
            <v>0</v>
          </cell>
          <cell r="J4429">
            <v>0</v>
          </cell>
          <cell r="K4429">
            <v>0</v>
          </cell>
          <cell r="L4429">
            <v>0</v>
          </cell>
          <cell r="M4429">
            <v>0</v>
          </cell>
          <cell r="N4429">
            <v>0</v>
          </cell>
          <cell r="O4429">
            <v>0</v>
          </cell>
          <cell r="P4429">
            <v>0</v>
          </cell>
          <cell r="Q4429">
            <v>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0</v>
          </cell>
          <cell r="Y4429">
            <v>0</v>
          </cell>
          <cell r="Z4429">
            <v>0</v>
          </cell>
          <cell r="AA4429">
            <v>0</v>
          </cell>
          <cell r="AB4429">
            <v>0</v>
          </cell>
          <cell r="AC4429">
            <v>0</v>
          </cell>
          <cell r="AD4429">
            <v>0</v>
          </cell>
          <cell r="AE4429">
            <v>0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  <cell r="AJ4429">
            <v>0</v>
          </cell>
          <cell r="AK4429">
            <v>0</v>
          </cell>
          <cell r="AL4429">
            <v>0</v>
          </cell>
          <cell r="AM4429">
            <v>0</v>
          </cell>
          <cell r="AN4429">
            <v>0</v>
          </cell>
          <cell r="AO4429">
            <v>0</v>
          </cell>
          <cell r="AP4429">
            <v>0</v>
          </cell>
          <cell r="AQ4429">
            <v>0</v>
          </cell>
          <cell r="AR4429">
            <v>0</v>
          </cell>
          <cell r="AS4429">
            <v>0</v>
          </cell>
          <cell r="AT4429">
            <v>0</v>
          </cell>
          <cell r="AU4429">
            <v>0</v>
          </cell>
          <cell r="AV4429">
            <v>0</v>
          </cell>
          <cell r="AW4429">
            <v>0</v>
          </cell>
          <cell r="AX4429">
            <v>0</v>
          </cell>
          <cell r="AY4429">
            <v>0</v>
          </cell>
          <cell r="AZ4429">
            <v>0</v>
          </cell>
          <cell r="BA4429">
            <v>0</v>
          </cell>
          <cell r="BB4429">
            <v>0</v>
          </cell>
          <cell r="BC4429">
            <v>0</v>
          </cell>
        </row>
        <row r="4430">
          <cell r="B4430">
            <v>0</v>
          </cell>
          <cell r="C4430">
            <v>0</v>
          </cell>
          <cell r="D4430">
            <v>0</v>
          </cell>
          <cell r="E4430">
            <v>0</v>
          </cell>
          <cell r="F4430">
            <v>0</v>
          </cell>
          <cell r="G4430">
            <v>0</v>
          </cell>
          <cell r="H4430">
            <v>0</v>
          </cell>
          <cell r="I4430">
            <v>0</v>
          </cell>
          <cell r="J4430">
            <v>0</v>
          </cell>
          <cell r="K4430">
            <v>0</v>
          </cell>
          <cell r="L4430">
            <v>0</v>
          </cell>
          <cell r="M4430">
            <v>0</v>
          </cell>
          <cell r="N4430">
            <v>0</v>
          </cell>
          <cell r="O4430">
            <v>0</v>
          </cell>
          <cell r="P4430">
            <v>0</v>
          </cell>
          <cell r="Q4430">
            <v>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0</v>
          </cell>
          <cell r="Y4430">
            <v>0</v>
          </cell>
          <cell r="Z4430">
            <v>0</v>
          </cell>
          <cell r="AA4430">
            <v>0</v>
          </cell>
          <cell r="AB4430">
            <v>0</v>
          </cell>
          <cell r="AC4430">
            <v>0</v>
          </cell>
          <cell r="AD4430">
            <v>0</v>
          </cell>
          <cell r="AE4430">
            <v>0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  <cell r="AJ4430">
            <v>0</v>
          </cell>
          <cell r="AK4430">
            <v>0</v>
          </cell>
          <cell r="AL4430">
            <v>0</v>
          </cell>
          <cell r="AM4430">
            <v>0</v>
          </cell>
          <cell r="AN4430">
            <v>0</v>
          </cell>
          <cell r="AO4430">
            <v>0</v>
          </cell>
          <cell r="AP4430">
            <v>0</v>
          </cell>
          <cell r="AQ4430">
            <v>0</v>
          </cell>
          <cell r="AR4430">
            <v>0</v>
          </cell>
          <cell r="AS4430">
            <v>0</v>
          </cell>
          <cell r="AT4430">
            <v>0</v>
          </cell>
          <cell r="AU4430">
            <v>0</v>
          </cell>
          <cell r="AV4430">
            <v>0</v>
          </cell>
          <cell r="AW4430">
            <v>0</v>
          </cell>
          <cell r="AX4430">
            <v>0</v>
          </cell>
          <cell r="AY4430">
            <v>0</v>
          </cell>
          <cell r="AZ4430">
            <v>0</v>
          </cell>
          <cell r="BA4430">
            <v>0</v>
          </cell>
          <cell r="BB4430">
            <v>0</v>
          </cell>
          <cell r="BC4430">
            <v>0</v>
          </cell>
        </row>
        <row r="4431">
          <cell r="B4431">
            <v>0</v>
          </cell>
          <cell r="C4431">
            <v>0</v>
          </cell>
          <cell r="D4431">
            <v>0</v>
          </cell>
          <cell r="E4431">
            <v>0</v>
          </cell>
          <cell r="F4431">
            <v>0</v>
          </cell>
          <cell r="G4431">
            <v>0</v>
          </cell>
          <cell r="H4431">
            <v>0</v>
          </cell>
          <cell r="I4431">
            <v>0</v>
          </cell>
          <cell r="J4431">
            <v>0</v>
          </cell>
          <cell r="K4431">
            <v>0</v>
          </cell>
          <cell r="L4431">
            <v>0</v>
          </cell>
          <cell r="M4431">
            <v>0</v>
          </cell>
          <cell r="N4431">
            <v>0</v>
          </cell>
          <cell r="O4431">
            <v>0</v>
          </cell>
          <cell r="P4431">
            <v>0</v>
          </cell>
          <cell r="Q4431">
            <v>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0</v>
          </cell>
          <cell r="Y4431">
            <v>0</v>
          </cell>
          <cell r="Z4431">
            <v>0</v>
          </cell>
          <cell r="AA4431">
            <v>0</v>
          </cell>
          <cell r="AB4431">
            <v>0</v>
          </cell>
          <cell r="AC4431">
            <v>0</v>
          </cell>
          <cell r="AD4431">
            <v>0</v>
          </cell>
          <cell r="AE4431">
            <v>0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  <cell r="AJ4431">
            <v>0</v>
          </cell>
          <cell r="AK4431">
            <v>0</v>
          </cell>
          <cell r="AL4431">
            <v>0</v>
          </cell>
          <cell r="AM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  <cell r="AR4431">
            <v>0</v>
          </cell>
          <cell r="AS4431">
            <v>0</v>
          </cell>
          <cell r="AT4431">
            <v>0</v>
          </cell>
          <cell r="AU4431">
            <v>0</v>
          </cell>
          <cell r="AV4431">
            <v>0</v>
          </cell>
          <cell r="AW4431">
            <v>0</v>
          </cell>
          <cell r="AX4431">
            <v>0</v>
          </cell>
          <cell r="AY4431">
            <v>0</v>
          </cell>
          <cell r="AZ4431">
            <v>0</v>
          </cell>
          <cell r="BA4431">
            <v>0</v>
          </cell>
          <cell r="BB4431">
            <v>0</v>
          </cell>
          <cell r="BC4431">
            <v>0</v>
          </cell>
        </row>
        <row r="4432">
          <cell r="B4432">
            <v>0</v>
          </cell>
          <cell r="C4432">
            <v>0</v>
          </cell>
          <cell r="D4432">
            <v>0</v>
          </cell>
          <cell r="E4432">
            <v>0</v>
          </cell>
          <cell r="F4432">
            <v>0</v>
          </cell>
          <cell r="G4432">
            <v>0</v>
          </cell>
          <cell r="H4432">
            <v>0</v>
          </cell>
          <cell r="I4432">
            <v>0</v>
          </cell>
          <cell r="J4432">
            <v>0</v>
          </cell>
          <cell r="K4432">
            <v>0</v>
          </cell>
          <cell r="L4432">
            <v>0</v>
          </cell>
          <cell r="M4432">
            <v>0</v>
          </cell>
          <cell r="N4432">
            <v>0</v>
          </cell>
          <cell r="O4432">
            <v>0</v>
          </cell>
          <cell r="P4432">
            <v>0</v>
          </cell>
          <cell r="Q4432">
            <v>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  <cell r="Y4432">
            <v>0</v>
          </cell>
          <cell r="Z4432">
            <v>0</v>
          </cell>
          <cell r="AA4432">
            <v>0</v>
          </cell>
          <cell r="AB4432">
            <v>0</v>
          </cell>
          <cell r="AC4432">
            <v>0</v>
          </cell>
          <cell r="AD4432">
            <v>0</v>
          </cell>
          <cell r="AE4432">
            <v>0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  <cell r="AJ4432">
            <v>0</v>
          </cell>
          <cell r="AK4432">
            <v>0</v>
          </cell>
          <cell r="AL4432">
            <v>0</v>
          </cell>
          <cell r="AM4432">
            <v>0</v>
          </cell>
          <cell r="AN4432">
            <v>0</v>
          </cell>
          <cell r="AO4432">
            <v>0</v>
          </cell>
          <cell r="AP4432">
            <v>0</v>
          </cell>
          <cell r="AQ4432">
            <v>0</v>
          </cell>
          <cell r="AR4432">
            <v>0</v>
          </cell>
          <cell r="AS4432">
            <v>0</v>
          </cell>
          <cell r="AT4432">
            <v>0</v>
          </cell>
          <cell r="AU4432">
            <v>0</v>
          </cell>
          <cell r="AV4432">
            <v>0</v>
          </cell>
          <cell r="AW4432">
            <v>0</v>
          </cell>
          <cell r="AX4432">
            <v>0</v>
          </cell>
          <cell r="AY4432">
            <v>0</v>
          </cell>
          <cell r="AZ4432">
            <v>0</v>
          </cell>
          <cell r="BA4432">
            <v>0</v>
          </cell>
          <cell r="BB4432">
            <v>0</v>
          </cell>
          <cell r="BC4432">
            <v>0</v>
          </cell>
        </row>
        <row r="4433">
          <cell r="B4433">
            <v>0</v>
          </cell>
          <cell r="C4433">
            <v>0</v>
          </cell>
          <cell r="D4433">
            <v>0</v>
          </cell>
          <cell r="E4433">
            <v>0</v>
          </cell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0</v>
          </cell>
          <cell r="K4433">
            <v>0</v>
          </cell>
          <cell r="L4433">
            <v>0</v>
          </cell>
          <cell r="M4433">
            <v>0</v>
          </cell>
          <cell r="N4433">
            <v>0</v>
          </cell>
          <cell r="O4433">
            <v>0</v>
          </cell>
          <cell r="P4433">
            <v>0</v>
          </cell>
          <cell r="Q4433">
            <v>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0</v>
          </cell>
          <cell r="Y4433">
            <v>0</v>
          </cell>
          <cell r="Z4433">
            <v>0</v>
          </cell>
          <cell r="AA4433">
            <v>0</v>
          </cell>
          <cell r="AB4433">
            <v>0</v>
          </cell>
          <cell r="AC4433">
            <v>0</v>
          </cell>
          <cell r="AD4433">
            <v>0</v>
          </cell>
          <cell r="AE4433">
            <v>0</v>
          </cell>
          <cell r="AF4433">
            <v>0</v>
          </cell>
          <cell r="AG4433">
            <v>0</v>
          </cell>
          <cell r="AH4433">
            <v>0</v>
          </cell>
          <cell r="AI4433">
            <v>0</v>
          </cell>
          <cell r="AJ4433">
            <v>0</v>
          </cell>
          <cell r="AK4433">
            <v>0</v>
          </cell>
          <cell r="AL4433">
            <v>0</v>
          </cell>
          <cell r="AM4433">
            <v>0</v>
          </cell>
          <cell r="AN4433">
            <v>0</v>
          </cell>
          <cell r="AO4433">
            <v>0</v>
          </cell>
          <cell r="AP4433">
            <v>0</v>
          </cell>
          <cell r="AQ4433">
            <v>0</v>
          </cell>
          <cell r="AR4433">
            <v>0</v>
          </cell>
          <cell r="AS4433">
            <v>0</v>
          </cell>
          <cell r="AT4433">
            <v>0</v>
          </cell>
          <cell r="AU4433">
            <v>0</v>
          </cell>
          <cell r="AV4433">
            <v>0</v>
          </cell>
          <cell r="AW4433">
            <v>0</v>
          </cell>
          <cell r="AX4433">
            <v>0</v>
          </cell>
          <cell r="AY4433">
            <v>0</v>
          </cell>
          <cell r="AZ4433">
            <v>0</v>
          </cell>
          <cell r="BA4433">
            <v>0</v>
          </cell>
          <cell r="BB4433">
            <v>0</v>
          </cell>
          <cell r="BC4433">
            <v>0</v>
          </cell>
        </row>
        <row r="4434">
          <cell r="B4434">
            <v>0</v>
          </cell>
          <cell r="C4434">
            <v>0</v>
          </cell>
          <cell r="D4434">
            <v>0</v>
          </cell>
          <cell r="E4434">
            <v>0</v>
          </cell>
          <cell r="F4434">
            <v>0</v>
          </cell>
          <cell r="G4434">
            <v>0</v>
          </cell>
          <cell r="H4434">
            <v>0</v>
          </cell>
          <cell r="I4434">
            <v>0</v>
          </cell>
          <cell r="J4434">
            <v>0</v>
          </cell>
          <cell r="K4434">
            <v>0</v>
          </cell>
          <cell r="L4434">
            <v>0</v>
          </cell>
          <cell r="M4434">
            <v>0</v>
          </cell>
          <cell r="N4434">
            <v>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  <cell r="AA4434">
            <v>0</v>
          </cell>
          <cell r="AB4434">
            <v>0</v>
          </cell>
          <cell r="AC4434">
            <v>0</v>
          </cell>
          <cell r="AD4434">
            <v>0</v>
          </cell>
          <cell r="AE4434">
            <v>0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  <cell r="AJ4434">
            <v>0</v>
          </cell>
          <cell r="AK4434">
            <v>0</v>
          </cell>
          <cell r="AL4434">
            <v>0</v>
          </cell>
          <cell r="AM4434">
            <v>0</v>
          </cell>
          <cell r="AN4434">
            <v>0</v>
          </cell>
          <cell r="AO4434">
            <v>0</v>
          </cell>
          <cell r="AP4434">
            <v>0</v>
          </cell>
          <cell r="AQ4434">
            <v>0</v>
          </cell>
          <cell r="AR4434">
            <v>0</v>
          </cell>
          <cell r="AS4434">
            <v>0</v>
          </cell>
          <cell r="AT4434">
            <v>0</v>
          </cell>
          <cell r="AU4434">
            <v>0</v>
          </cell>
          <cell r="AV4434">
            <v>0</v>
          </cell>
          <cell r="AW4434">
            <v>0</v>
          </cell>
          <cell r="AX4434">
            <v>0</v>
          </cell>
          <cell r="AY4434">
            <v>0</v>
          </cell>
          <cell r="AZ4434">
            <v>0</v>
          </cell>
          <cell r="BA4434">
            <v>0</v>
          </cell>
          <cell r="BB4434">
            <v>0</v>
          </cell>
          <cell r="BC4434">
            <v>0</v>
          </cell>
        </row>
        <row r="4435">
          <cell r="B4435">
            <v>0</v>
          </cell>
          <cell r="C4435">
            <v>0</v>
          </cell>
          <cell r="D4435">
            <v>0</v>
          </cell>
          <cell r="E4435">
            <v>0</v>
          </cell>
          <cell r="F4435">
            <v>0</v>
          </cell>
          <cell r="G4435">
            <v>0</v>
          </cell>
          <cell r="H4435">
            <v>0</v>
          </cell>
          <cell r="I4435">
            <v>0</v>
          </cell>
          <cell r="J4435">
            <v>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  <cell r="AB4435">
            <v>0</v>
          </cell>
          <cell r="AC4435">
            <v>0</v>
          </cell>
          <cell r="AD4435">
            <v>0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>
            <v>0</v>
          </cell>
          <cell r="AK4435">
            <v>0</v>
          </cell>
          <cell r="AL4435">
            <v>0</v>
          </cell>
          <cell r="AM4435">
            <v>0</v>
          </cell>
          <cell r="AN4435">
            <v>0</v>
          </cell>
          <cell r="AO4435">
            <v>0</v>
          </cell>
          <cell r="AP4435">
            <v>0</v>
          </cell>
          <cell r="AQ4435">
            <v>0</v>
          </cell>
          <cell r="AR4435">
            <v>0</v>
          </cell>
          <cell r="AS4435">
            <v>0</v>
          </cell>
          <cell r="AT4435">
            <v>0</v>
          </cell>
          <cell r="AU4435">
            <v>0</v>
          </cell>
          <cell r="AV4435">
            <v>0</v>
          </cell>
          <cell r="AW4435">
            <v>0</v>
          </cell>
          <cell r="AX4435">
            <v>0</v>
          </cell>
          <cell r="AY4435">
            <v>0</v>
          </cell>
          <cell r="AZ4435">
            <v>0</v>
          </cell>
          <cell r="BA4435">
            <v>0</v>
          </cell>
          <cell r="BB4435">
            <v>0</v>
          </cell>
          <cell r="BC4435">
            <v>0</v>
          </cell>
        </row>
        <row r="4436">
          <cell r="B4436">
            <v>0</v>
          </cell>
          <cell r="C4436">
            <v>0</v>
          </cell>
          <cell r="D4436">
            <v>0</v>
          </cell>
          <cell r="E4436">
            <v>0</v>
          </cell>
          <cell r="F4436">
            <v>0</v>
          </cell>
          <cell r="G4436">
            <v>0</v>
          </cell>
          <cell r="H4436">
            <v>0</v>
          </cell>
          <cell r="I4436">
            <v>0</v>
          </cell>
          <cell r="J4436">
            <v>0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0</v>
          </cell>
          <cell r="Q4436">
            <v>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  <cell r="AA4436">
            <v>0</v>
          </cell>
          <cell r="AB4436">
            <v>0</v>
          </cell>
          <cell r="AC4436">
            <v>0</v>
          </cell>
          <cell r="AD4436">
            <v>0</v>
          </cell>
          <cell r="AE4436">
            <v>0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  <cell r="AJ4436">
            <v>0</v>
          </cell>
          <cell r="AK4436">
            <v>0</v>
          </cell>
          <cell r="AL4436">
            <v>0</v>
          </cell>
          <cell r="AM4436">
            <v>0</v>
          </cell>
          <cell r="AN4436">
            <v>0</v>
          </cell>
          <cell r="AO4436">
            <v>0</v>
          </cell>
          <cell r="AP4436">
            <v>0</v>
          </cell>
          <cell r="AQ4436">
            <v>0</v>
          </cell>
          <cell r="AR4436">
            <v>0</v>
          </cell>
          <cell r="AS4436">
            <v>0</v>
          </cell>
          <cell r="AT4436">
            <v>0</v>
          </cell>
          <cell r="AU4436">
            <v>0</v>
          </cell>
          <cell r="AV4436">
            <v>0</v>
          </cell>
          <cell r="AW4436">
            <v>0</v>
          </cell>
          <cell r="AX4436">
            <v>0</v>
          </cell>
          <cell r="AY4436">
            <v>0</v>
          </cell>
          <cell r="AZ4436">
            <v>0</v>
          </cell>
          <cell r="BA4436">
            <v>0</v>
          </cell>
          <cell r="BB4436">
            <v>0</v>
          </cell>
          <cell r="BC4436">
            <v>0</v>
          </cell>
        </row>
        <row r="4437">
          <cell r="B4437">
            <v>0</v>
          </cell>
          <cell r="C4437">
            <v>0</v>
          </cell>
          <cell r="D4437">
            <v>0</v>
          </cell>
          <cell r="E4437">
            <v>0</v>
          </cell>
          <cell r="F4437">
            <v>0</v>
          </cell>
          <cell r="G4437">
            <v>0</v>
          </cell>
          <cell r="H4437">
            <v>0</v>
          </cell>
          <cell r="I4437">
            <v>0</v>
          </cell>
          <cell r="J4437">
            <v>0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0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  <cell r="AA4437">
            <v>0</v>
          </cell>
          <cell r="AB4437">
            <v>0</v>
          </cell>
          <cell r="AC4437">
            <v>0</v>
          </cell>
          <cell r="AD4437">
            <v>0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L4437">
            <v>0</v>
          </cell>
          <cell r="AM4437">
            <v>0</v>
          </cell>
          <cell r="AN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0</v>
          </cell>
          <cell r="AU4437">
            <v>0</v>
          </cell>
          <cell r="AV4437">
            <v>0</v>
          </cell>
          <cell r="AW4437">
            <v>0</v>
          </cell>
          <cell r="AX4437">
            <v>0</v>
          </cell>
          <cell r="AY4437">
            <v>0</v>
          </cell>
          <cell r="AZ4437">
            <v>0</v>
          </cell>
          <cell r="BA4437">
            <v>0</v>
          </cell>
          <cell r="BB4437">
            <v>0</v>
          </cell>
          <cell r="BC4437">
            <v>0</v>
          </cell>
        </row>
        <row r="4438">
          <cell r="B4438">
            <v>0</v>
          </cell>
          <cell r="C4438">
            <v>0</v>
          </cell>
          <cell r="D4438">
            <v>0</v>
          </cell>
          <cell r="E4438">
            <v>0</v>
          </cell>
          <cell r="F4438">
            <v>0</v>
          </cell>
          <cell r="G4438">
            <v>0</v>
          </cell>
          <cell r="H4438">
            <v>0</v>
          </cell>
          <cell r="I4438">
            <v>0</v>
          </cell>
          <cell r="J4438">
            <v>0</v>
          </cell>
          <cell r="K4438">
            <v>0</v>
          </cell>
          <cell r="L4438">
            <v>0</v>
          </cell>
          <cell r="M4438">
            <v>0</v>
          </cell>
          <cell r="N4438">
            <v>0</v>
          </cell>
          <cell r="O4438">
            <v>0</v>
          </cell>
          <cell r="P4438">
            <v>0</v>
          </cell>
          <cell r="Q4438">
            <v>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  <cell r="AA4438">
            <v>0</v>
          </cell>
          <cell r="AB4438">
            <v>0</v>
          </cell>
          <cell r="AC4438">
            <v>0</v>
          </cell>
          <cell r="AD4438">
            <v>0</v>
          </cell>
          <cell r="AE4438">
            <v>0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  <cell r="AJ4438">
            <v>0</v>
          </cell>
          <cell r="AK4438">
            <v>0</v>
          </cell>
          <cell r="AL4438">
            <v>0</v>
          </cell>
          <cell r="AM4438">
            <v>0</v>
          </cell>
          <cell r="AN4438">
            <v>0</v>
          </cell>
          <cell r="AO4438">
            <v>0</v>
          </cell>
          <cell r="AP4438">
            <v>0</v>
          </cell>
          <cell r="AQ4438">
            <v>0</v>
          </cell>
          <cell r="AR4438">
            <v>0</v>
          </cell>
          <cell r="AS4438">
            <v>0</v>
          </cell>
          <cell r="AT4438">
            <v>0</v>
          </cell>
          <cell r="AU4438">
            <v>0</v>
          </cell>
          <cell r="AV4438">
            <v>0</v>
          </cell>
          <cell r="AW4438">
            <v>0</v>
          </cell>
          <cell r="AX4438">
            <v>0</v>
          </cell>
          <cell r="AY4438">
            <v>0</v>
          </cell>
          <cell r="AZ4438">
            <v>0</v>
          </cell>
          <cell r="BA4438">
            <v>0</v>
          </cell>
          <cell r="BB4438">
            <v>0</v>
          </cell>
          <cell r="BC4438">
            <v>0</v>
          </cell>
        </row>
        <row r="4439">
          <cell r="B4439">
            <v>0</v>
          </cell>
          <cell r="C4439">
            <v>0</v>
          </cell>
          <cell r="D4439">
            <v>0</v>
          </cell>
          <cell r="E4439">
            <v>0</v>
          </cell>
          <cell r="F4439">
            <v>0</v>
          </cell>
          <cell r="G4439">
            <v>0</v>
          </cell>
          <cell r="H4439">
            <v>0</v>
          </cell>
          <cell r="I4439">
            <v>0</v>
          </cell>
          <cell r="J4439">
            <v>0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  <cell r="O4439">
            <v>0</v>
          </cell>
          <cell r="P4439">
            <v>0</v>
          </cell>
          <cell r="Q4439">
            <v>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0</v>
          </cell>
          <cell r="X4439">
            <v>0</v>
          </cell>
          <cell r="Y4439">
            <v>0</v>
          </cell>
          <cell r="Z4439">
            <v>0</v>
          </cell>
          <cell r="AA4439">
            <v>0</v>
          </cell>
          <cell r="AB4439">
            <v>0</v>
          </cell>
          <cell r="AC4439">
            <v>0</v>
          </cell>
          <cell r="AD4439">
            <v>0</v>
          </cell>
          <cell r="AE4439">
            <v>0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>
            <v>0</v>
          </cell>
          <cell r="AK4439">
            <v>0</v>
          </cell>
          <cell r="AL4439">
            <v>0</v>
          </cell>
          <cell r="AM4439">
            <v>0</v>
          </cell>
          <cell r="AN4439">
            <v>0</v>
          </cell>
          <cell r="AO4439">
            <v>0</v>
          </cell>
          <cell r="AP4439">
            <v>0</v>
          </cell>
          <cell r="AQ4439">
            <v>0</v>
          </cell>
          <cell r="AR4439">
            <v>0</v>
          </cell>
          <cell r="AS4439">
            <v>0</v>
          </cell>
          <cell r="AT4439">
            <v>0</v>
          </cell>
          <cell r="AU4439">
            <v>0</v>
          </cell>
          <cell r="AV4439">
            <v>0</v>
          </cell>
          <cell r="AW4439">
            <v>0</v>
          </cell>
          <cell r="AX4439">
            <v>0</v>
          </cell>
          <cell r="AY4439">
            <v>0</v>
          </cell>
          <cell r="AZ4439">
            <v>0</v>
          </cell>
          <cell r="BA4439">
            <v>0</v>
          </cell>
          <cell r="BB4439">
            <v>0</v>
          </cell>
          <cell r="BC4439">
            <v>0</v>
          </cell>
        </row>
        <row r="4440">
          <cell r="B4440">
            <v>0</v>
          </cell>
          <cell r="C4440">
            <v>0</v>
          </cell>
          <cell r="D4440">
            <v>0</v>
          </cell>
          <cell r="E4440">
            <v>0</v>
          </cell>
          <cell r="F4440">
            <v>0</v>
          </cell>
          <cell r="G4440">
            <v>0</v>
          </cell>
          <cell r="H4440">
            <v>0</v>
          </cell>
          <cell r="I4440">
            <v>0</v>
          </cell>
          <cell r="J4440">
            <v>0</v>
          </cell>
          <cell r="K4440">
            <v>0</v>
          </cell>
          <cell r="L4440">
            <v>0</v>
          </cell>
          <cell r="M4440">
            <v>0</v>
          </cell>
          <cell r="N4440">
            <v>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0</v>
          </cell>
          <cell r="AA4440">
            <v>0</v>
          </cell>
          <cell r="AB4440">
            <v>0</v>
          </cell>
          <cell r="AC4440">
            <v>0</v>
          </cell>
          <cell r="AD4440">
            <v>0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>
            <v>0</v>
          </cell>
          <cell r="AK4440">
            <v>0</v>
          </cell>
          <cell r="AL4440">
            <v>0</v>
          </cell>
          <cell r="AM4440">
            <v>0</v>
          </cell>
          <cell r="AN4440">
            <v>0</v>
          </cell>
          <cell r="AO4440">
            <v>0</v>
          </cell>
          <cell r="AP4440">
            <v>0</v>
          </cell>
          <cell r="AQ4440">
            <v>0</v>
          </cell>
          <cell r="AR4440">
            <v>0</v>
          </cell>
          <cell r="AS4440">
            <v>0</v>
          </cell>
          <cell r="AT4440">
            <v>0</v>
          </cell>
          <cell r="AU4440">
            <v>0</v>
          </cell>
          <cell r="AV4440">
            <v>0</v>
          </cell>
          <cell r="AW4440">
            <v>0</v>
          </cell>
          <cell r="AX4440">
            <v>0</v>
          </cell>
          <cell r="AY4440">
            <v>0</v>
          </cell>
          <cell r="AZ4440">
            <v>0</v>
          </cell>
          <cell r="BA4440">
            <v>0</v>
          </cell>
          <cell r="BB4440">
            <v>0</v>
          </cell>
          <cell r="BC4440">
            <v>0</v>
          </cell>
        </row>
        <row r="4441">
          <cell r="B4441">
            <v>0</v>
          </cell>
          <cell r="C4441">
            <v>0</v>
          </cell>
          <cell r="D4441">
            <v>0</v>
          </cell>
          <cell r="E4441">
            <v>0</v>
          </cell>
          <cell r="F4441">
            <v>0</v>
          </cell>
          <cell r="G4441">
            <v>0</v>
          </cell>
          <cell r="H4441">
            <v>0</v>
          </cell>
          <cell r="I4441">
            <v>0</v>
          </cell>
          <cell r="J4441">
            <v>0</v>
          </cell>
          <cell r="K4441">
            <v>0</v>
          </cell>
          <cell r="L4441">
            <v>0</v>
          </cell>
          <cell r="M4441">
            <v>0</v>
          </cell>
          <cell r="N4441">
            <v>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  <cell r="Y4441">
            <v>0</v>
          </cell>
          <cell r="Z4441">
            <v>0</v>
          </cell>
          <cell r="AA4441">
            <v>0</v>
          </cell>
          <cell r="AB4441">
            <v>0</v>
          </cell>
          <cell r="AC4441">
            <v>0</v>
          </cell>
          <cell r="AD4441">
            <v>0</v>
          </cell>
          <cell r="AE4441">
            <v>0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  <cell r="AJ4441">
            <v>0</v>
          </cell>
          <cell r="AK4441">
            <v>0</v>
          </cell>
          <cell r="AL4441">
            <v>0</v>
          </cell>
          <cell r="AM4441">
            <v>0</v>
          </cell>
          <cell r="AN4441">
            <v>0</v>
          </cell>
          <cell r="AO4441">
            <v>0</v>
          </cell>
          <cell r="AP4441">
            <v>0</v>
          </cell>
          <cell r="AQ4441">
            <v>0</v>
          </cell>
          <cell r="AR4441">
            <v>0</v>
          </cell>
          <cell r="AS4441">
            <v>0</v>
          </cell>
          <cell r="AT4441">
            <v>0</v>
          </cell>
          <cell r="AU4441">
            <v>0</v>
          </cell>
          <cell r="AV4441">
            <v>0</v>
          </cell>
          <cell r="AW4441">
            <v>0</v>
          </cell>
          <cell r="AX4441">
            <v>0</v>
          </cell>
          <cell r="AY4441">
            <v>0</v>
          </cell>
          <cell r="AZ4441">
            <v>0</v>
          </cell>
          <cell r="BA4441">
            <v>0</v>
          </cell>
          <cell r="BB4441">
            <v>0</v>
          </cell>
          <cell r="BC4441">
            <v>0</v>
          </cell>
        </row>
        <row r="4442">
          <cell r="B4442">
            <v>0</v>
          </cell>
          <cell r="C4442">
            <v>0</v>
          </cell>
          <cell r="D4442">
            <v>0</v>
          </cell>
          <cell r="E4442">
            <v>0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0</v>
          </cell>
          <cell r="K4442">
            <v>0</v>
          </cell>
          <cell r="L4442">
            <v>0</v>
          </cell>
          <cell r="M4442">
            <v>0</v>
          </cell>
          <cell r="N4442">
            <v>0</v>
          </cell>
          <cell r="O4442">
            <v>0</v>
          </cell>
          <cell r="P4442">
            <v>0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0</v>
          </cell>
          <cell r="AA4442">
            <v>0</v>
          </cell>
          <cell r="AB4442">
            <v>0</v>
          </cell>
          <cell r="AC4442">
            <v>0</v>
          </cell>
          <cell r="AD4442">
            <v>0</v>
          </cell>
          <cell r="AE4442">
            <v>0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  <cell r="AJ4442">
            <v>0</v>
          </cell>
          <cell r="AK4442">
            <v>0</v>
          </cell>
          <cell r="AL4442">
            <v>0</v>
          </cell>
          <cell r="AM4442">
            <v>0</v>
          </cell>
          <cell r="AN4442">
            <v>0</v>
          </cell>
          <cell r="AO4442">
            <v>0</v>
          </cell>
          <cell r="AP4442">
            <v>0</v>
          </cell>
          <cell r="AQ4442">
            <v>0</v>
          </cell>
          <cell r="AR4442">
            <v>0</v>
          </cell>
          <cell r="AS4442">
            <v>0</v>
          </cell>
          <cell r="AT4442">
            <v>0</v>
          </cell>
          <cell r="AU4442">
            <v>0</v>
          </cell>
          <cell r="AV4442">
            <v>0</v>
          </cell>
          <cell r="AW4442">
            <v>0</v>
          </cell>
          <cell r="AX4442">
            <v>0</v>
          </cell>
          <cell r="AY4442">
            <v>0</v>
          </cell>
          <cell r="AZ4442">
            <v>0</v>
          </cell>
          <cell r="BA4442">
            <v>0</v>
          </cell>
          <cell r="BB4442">
            <v>0</v>
          </cell>
          <cell r="BC4442">
            <v>0</v>
          </cell>
        </row>
        <row r="4443">
          <cell r="B4443">
            <v>0</v>
          </cell>
          <cell r="C4443">
            <v>0</v>
          </cell>
          <cell r="D4443">
            <v>0</v>
          </cell>
          <cell r="E4443">
            <v>0</v>
          </cell>
          <cell r="F4443">
            <v>0</v>
          </cell>
          <cell r="G4443">
            <v>0</v>
          </cell>
          <cell r="H4443">
            <v>0</v>
          </cell>
          <cell r="I4443">
            <v>0</v>
          </cell>
          <cell r="J4443">
            <v>0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  <cell r="AA4443">
            <v>0</v>
          </cell>
          <cell r="AB4443">
            <v>0</v>
          </cell>
          <cell r="AC4443">
            <v>0</v>
          </cell>
          <cell r="AD4443">
            <v>0</v>
          </cell>
          <cell r="AE4443">
            <v>0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0</v>
          </cell>
          <cell r="AK4443">
            <v>0</v>
          </cell>
          <cell r="AL4443">
            <v>0</v>
          </cell>
          <cell r="AM4443">
            <v>0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0</v>
          </cell>
          <cell r="AS4443">
            <v>0</v>
          </cell>
          <cell r="AT4443">
            <v>0</v>
          </cell>
          <cell r="AU4443">
            <v>0</v>
          </cell>
          <cell r="AV4443">
            <v>0</v>
          </cell>
          <cell r="AW4443">
            <v>0</v>
          </cell>
          <cell r="AX4443">
            <v>0</v>
          </cell>
          <cell r="AY4443">
            <v>0</v>
          </cell>
          <cell r="AZ4443">
            <v>0</v>
          </cell>
          <cell r="BA4443">
            <v>0</v>
          </cell>
          <cell r="BB4443">
            <v>0</v>
          </cell>
          <cell r="BC4443">
            <v>0</v>
          </cell>
        </row>
        <row r="4444">
          <cell r="B4444">
            <v>0</v>
          </cell>
          <cell r="C4444">
            <v>0</v>
          </cell>
          <cell r="D4444">
            <v>0</v>
          </cell>
          <cell r="E4444">
            <v>0</v>
          </cell>
          <cell r="F4444">
            <v>0</v>
          </cell>
          <cell r="G4444">
            <v>0</v>
          </cell>
          <cell r="H4444">
            <v>0</v>
          </cell>
          <cell r="I4444">
            <v>0</v>
          </cell>
          <cell r="J4444">
            <v>0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P4444">
            <v>0</v>
          </cell>
          <cell r="Q4444">
            <v>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  <cell r="AB4444">
            <v>0</v>
          </cell>
          <cell r="AC4444">
            <v>0</v>
          </cell>
          <cell r="AD4444">
            <v>0</v>
          </cell>
          <cell r="AE4444">
            <v>0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0</v>
          </cell>
          <cell r="AK4444">
            <v>0</v>
          </cell>
          <cell r="AL4444">
            <v>0</v>
          </cell>
          <cell r="AM4444">
            <v>0</v>
          </cell>
          <cell r="AN4444">
            <v>0</v>
          </cell>
          <cell r="AO4444">
            <v>0</v>
          </cell>
          <cell r="AP4444">
            <v>0</v>
          </cell>
          <cell r="AQ4444">
            <v>0</v>
          </cell>
          <cell r="AR4444">
            <v>0</v>
          </cell>
          <cell r="AS4444">
            <v>0</v>
          </cell>
          <cell r="AT4444">
            <v>0</v>
          </cell>
          <cell r="AU4444">
            <v>0</v>
          </cell>
          <cell r="AV4444">
            <v>0</v>
          </cell>
          <cell r="AW4444">
            <v>0</v>
          </cell>
          <cell r="AX4444">
            <v>0</v>
          </cell>
          <cell r="AY4444">
            <v>0</v>
          </cell>
          <cell r="AZ4444">
            <v>0</v>
          </cell>
          <cell r="BA4444">
            <v>0</v>
          </cell>
          <cell r="BB4444">
            <v>0</v>
          </cell>
          <cell r="BC4444">
            <v>0</v>
          </cell>
        </row>
        <row r="4445">
          <cell r="B4445">
            <v>0</v>
          </cell>
          <cell r="C4445">
            <v>0</v>
          </cell>
          <cell r="D4445">
            <v>0</v>
          </cell>
          <cell r="E4445">
            <v>0</v>
          </cell>
          <cell r="F4445">
            <v>0</v>
          </cell>
          <cell r="G4445">
            <v>0</v>
          </cell>
          <cell r="H4445">
            <v>0</v>
          </cell>
          <cell r="I4445">
            <v>0</v>
          </cell>
          <cell r="J4445">
            <v>0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  <cell r="AB4445">
            <v>0</v>
          </cell>
          <cell r="AC4445">
            <v>0</v>
          </cell>
          <cell r="AD4445">
            <v>0</v>
          </cell>
          <cell r="AE4445">
            <v>0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0</v>
          </cell>
          <cell r="AK4445">
            <v>0</v>
          </cell>
          <cell r="AL4445">
            <v>0</v>
          </cell>
          <cell r="AM4445">
            <v>0</v>
          </cell>
          <cell r="AN4445">
            <v>0</v>
          </cell>
          <cell r="AO4445">
            <v>0</v>
          </cell>
          <cell r="AP4445">
            <v>0</v>
          </cell>
          <cell r="AQ4445">
            <v>0</v>
          </cell>
          <cell r="AR4445">
            <v>0</v>
          </cell>
          <cell r="AS4445">
            <v>0</v>
          </cell>
          <cell r="AT4445">
            <v>0</v>
          </cell>
          <cell r="AU4445">
            <v>0</v>
          </cell>
          <cell r="AV4445">
            <v>0</v>
          </cell>
          <cell r="AW4445">
            <v>0</v>
          </cell>
          <cell r="AX4445">
            <v>0</v>
          </cell>
          <cell r="AY4445">
            <v>0</v>
          </cell>
          <cell r="AZ4445">
            <v>0</v>
          </cell>
          <cell r="BA4445">
            <v>0</v>
          </cell>
          <cell r="BB4445">
            <v>0</v>
          </cell>
          <cell r="BC4445">
            <v>0</v>
          </cell>
        </row>
        <row r="4446">
          <cell r="B4446">
            <v>0</v>
          </cell>
          <cell r="C4446">
            <v>0</v>
          </cell>
          <cell r="D4446">
            <v>0</v>
          </cell>
          <cell r="E4446">
            <v>0</v>
          </cell>
          <cell r="F4446">
            <v>0</v>
          </cell>
          <cell r="G4446">
            <v>0</v>
          </cell>
          <cell r="H4446">
            <v>0</v>
          </cell>
          <cell r="I4446">
            <v>0</v>
          </cell>
          <cell r="J4446">
            <v>0</v>
          </cell>
          <cell r="K4446">
            <v>0</v>
          </cell>
          <cell r="L4446">
            <v>0</v>
          </cell>
          <cell r="M4446">
            <v>0</v>
          </cell>
          <cell r="N4446">
            <v>0</v>
          </cell>
          <cell r="O4446">
            <v>0</v>
          </cell>
          <cell r="P4446">
            <v>0</v>
          </cell>
          <cell r="Q4446">
            <v>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0</v>
          </cell>
          <cell r="Y4446">
            <v>0</v>
          </cell>
          <cell r="Z4446">
            <v>0</v>
          </cell>
          <cell r="AA4446">
            <v>0</v>
          </cell>
          <cell r="AB4446">
            <v>0</v>
          </cell>
          <cell r="AC4446">
            <v>0</v>
          </cell>
          <cell r="AD4446">
            <v>0</v>
          </cell>
          <cell r="AE4446">
            <v>0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  <cell r="AJ4446">
            <v>0</v>
          </cell>
          <cell r="AK4446">
            <v>0</v>
          </cell>
          <cell r="AL4446">
            <v>0</v>
          </cell>
          <cell r="AM4446">
            <v>0</v>
          </cell>
          <cell r="AN4446">
            <v>0</v>
          </cell>
          <cell r="AO4446">
            <v>0</v>
          </cell>
          <cell r="AP4446">
            <v>0</v>
          </cell>
          <cell r="AQ4446">
            <v>0</v>
          </cell>
          <cell r="AR4446">
            <v>0</v>
          </cell>
          <cell r="AS4446">
            <v>0</v>
          </cell>
          <cell r="AT4446">
            <v>0</v>
          </cell>
          <cell r="AU4446">
            <v>0</v>
          </cell>
          <cell r="AV4446">
            <v>0</v>
          </cell>
          <cell r="AW4446">
            <v>0</v>
          </cell>
          <cell r="AX4446">
            <v>0</v>
          </cell>
          <cell r="AY4446">
            <v>0</v>
          </cell>
          <cell r="AZ4446">
            <v>0</v>
          </cell>
          <cell r="BA4446">
            <v>0</v>
          </cell>
          <cell r="BB4446">
            <v>0</v>
          </cell>
          <cell r="BC4446">
            <v>0</v>
          </cell>
        </row>
        <row r="4447">
          <cell r="B4447">
            <v>0</v>
          </cell>
          <cell r="C4447">
            <v>0</v>
          </cell>
          <cell r="D4447">
            <v>0</v>
          </cell>
          <cell r="E4447">
            <v>0</v>
          </cell>
          <cell r="F4447">
            <v>0</v>
          </cell>
          <cell r="G4447">
            <v>0</v>
          </cell>
          <cell r="H4447">
            <v>0</v>
          </cell>
          <cell r="I4447">
            <v>0</v>
          </cell>
          <cell r="J4447">
            <v>0</v>
          </cell>
          <cell r="K4447">
            <v>0</v>
          </cell>
          <cell r="L4447">
            <v>0</v>
          </cell>
          <cell r="M4447">
            <v>0</v>
          </cell>
          <cell r="N4447">
            <v>0</v>
          </cell>
          <cell r="O4447">
            <v>0</v>
          </cell>
          <cell r="P4447">
            <v>0</v>
          </cell>
          <cell r="Q4447">
            <v>0</v>
          </cell>
          <cell r="R4447">
            <v>0</v>
          </cell>
          <cell r="S4447">
            <v>0</v>
          </cell>
          <cell r="T4447">
            <v>0</v>
          </cell>
          <cell r="U4447">
            <v>0</v>
          </cell>
          <cell r="V4447">
            <v>0</v>
          </cell>
          <cell r="W4447">
            <v>0</v>
          </cell>
          <cell r="X4447">
            <v>0</v>
          </cell>
          <cell r="Y4447">
            <v>0</v>
          </cell>
          <cell r="Z4447">
            <v>0</v>
          </cell>
          <cell r="AA4447">
            <v>0</v>
          </cell>
          <cell r="AB4447">
            <v>0</v>
          </cell>
          <cell r="AC4447">
            <v>0</v>
          </cell>
          <cell r="AD4447">
            <v>0</v>
          </cell>
          <cell r="AE4447">
            <v>0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0</v>
          </cell>
          <cell r="AK4447">
            <v>0</v>
          </cell>
          <cell r="AL4447">
            <v>0</v>
          </cell>
          <cell r="AM4447">
            <v>0</v>
          </cell>
          <cell r="AN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0</v>
          </cell>
          <cell r="AS4447">
            <v>0</v>
          </cell>
          <cell r="AT4447">
            <v>0</v>
          </cell>
          <cell r="AU4447">
            <v>0</v>
          </cell>
          <cell r="AV4447">
            <v>0</v>
          </cell>
          <cell r="AW4447">
            <v>0</v>
          </cell>
          <cell r="AX4447">
            <v>0</v>
          </cell>
          <cell r="AY4447">
            <v>0</v>
          </cell>
          <cell r="AZ4447">
            <v>0</v>
          </cell>
          <cell r="BA4447">
            <v>0</v>
          </cell>
          <cell r="BB4447">
            <v>0</v>
          </cell>
          <cell r="BC4447">
            <v>0</v>
          </cell>
        </row>
        <row r="4448">
          <cell r="B4448">
            <v>0</v>
          </cell>
          <cell r="C4448">
            <v>0</v>
          </cell>
          <cell r="D4448">
            <v>0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0</v>
          </cell>
          <cell r="AA4448">
            <v>0</v>
          </cell>
          <cell r="AB4448">
            <v>0</v>
          </cell>
          <cell r="AC4448">
            <v>0</v>
          </cell>
          <cell r="AD4448">
            <v>0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0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  <cell r="AR4448">
            <v>0</v>
          </cell>
          <cell r="AS4448">
            <v>0</v>
          </cell>
          <cell r="AT4448">
            <v>0</v>
          </cell>
          <cell r="AU4448">
            <v>0</v>
          </cell>
          <cell r="AV4448">
            <v>0</v>
          </cell>
          <cell r="AW4448">
            <v>0</v>
          </cell>
          <cell r="AX4448">
            <v>0</v>
          </cell>
          <cell r="AY4448">
            <v>0</v>
          </cell>
          <cell r="AZ4448">
            <v>0</v>
          </cell>
          <cell r="BA4448">
            <v>0</v>
          </cell>
          <cell r="BB4448">
            <v>0</v>
          </cell>
          <cell r="BC4448">
            <v>0</v>
          </cell>
        </row>
        <row r="4449">
          <cell r="B4449">
            <v>0</v>
          </cell>
          <cell r="C4449">
            <v>0</v>
          </cell>
          <cell r="D4449">
            <v>0</v>
          </cell>
          <cell r="E4449">
            <v>0</v>
          </cell>
          <cell r="F4449">
            <v>0</v>
          </cell>
          <cell r="G4449">
            <v>0</v>
          </cell>
          <cell r="H4449">
            <v>0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0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0</v>
          </cell>
          <cell r="AS4449">
            <v>0</v>
          </cell>
          <cell r="AT4449">
            <v>0</v>
          </cell>
          <cell r="AU4449">
            <v>0</v>
          </cell>
          <cell r="AV4449">
            <v>0</v>
          </cell>
          <cell r="AW4449">
            <v>0</v>
          </cell>
          <cell r="AX4449">
            <v>0</v>
          </cell>
          <cell r="AY4449">
            <v>0</v>
          </cell>
          <cell r="AZ4449">
            <v>0</v>
          </cell>
          <cell r="BA4449">
            <v>0</v>
          </cell>
          <cell r="BB4449">
            <v>0</v>
          </cell>
          <cell r="BC4449">
            <v>0</v>
          </cell>
        </row>
        <row r="4450">
          <cell r="B4450">
            <v>0</v>
          </cell>
          <cell r="C4450">
            <v>0</v>
          </cell>
          <cell r="D4450">
            <v>0</v>
          </cell>
          <cell r="E4450">
            <v>0</v>
          </cell>
          <cell r="F4450">
            <v>0</v>
          </cell>
          <cell r="G4450">
            <v>0</v>
          </cell>
          <cell r="H4450">
            <v>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  <cell r="AB4450">
            <v>0</v>
          </cell>
          <cell r="AC4450">
            <v>0</v>
          </cell>
          <cell r="AD4450">
            <v>0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0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AO4450">
            <v>0</v>
          </cell>
          <cell r="AP4450">
            <v>0</v>
          </cell>
          <cell r="AQ4450">
            <v>0</v>
          </cell>
          <cell r="AR4450">
            <v>0</v>
          </cell>
          <cell r="AS4450">
            <v>0</v>
          </cell>
          <cell r="AT4450">
            <v>0</v>
          </cell>
          <cell r="AU4450">
            <v>0</v>
          </cell>
          <cell r="AV4450">
            <v>0</v>
          </cell>
          <cell r="AW4450">
            <v>0</v>
          </cell>
          <cell r="AX4450">
            <v>0</v>
          </cell>
          <cell r="AY4450">
            <v>0</v>
          </cell>
          <cell r="AZ4450">
            <v>0</v>
          </cell>
          <cell r="BA4450">
            <v>0</v>
          </cell>
          <cell r="BB4450">
            <v>0</v>
          </cell>
          <cell r="BC4450">
            <v>0</v>
          </cell>
        </row>
        <row r="4451">
          <cell r="B4451">
            <v>0</v>
          </cell>
          <cell r="C4451">
            <v>0</v>
          </cell>
          <cell r="D4451">
            <v>0</v>
          </cell>
          <cell r="E4451">
            <v>0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0</v>
          </cell>
          <cell r="AA4451">
            <v>0</v>
          </cell>
          <cell r="AB4451">
            <v>0</v>
          </cell>
          <cell r="AC4451">
            <v>0</v>
          </cell>
          <cell r="AD4451">
            <v>0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0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0</v>
          </cell>
          <cell r="AS4451">
            <v>0</v>
          </cell>
          <cell r="AT4451">
            <v>0</v>
          </cell>
          <cell r="AU4451">
            <v>0</v>
          </cell>
          <cell r="AV4451">
            <v>0</v>
          </cell>
          <cell r="AW4451">
            <v>0</v>
          </cell>
          <cell r="AX4451">
            <v>0</v>
          </cell>
          <cell r="AY4451">
            <v>0</v>
          </cell>
          <cell r="AZ4451">
            <v>0</v>
          </cell>
          <cell r="BA4451">
            <v>0</v>
          </cell>
          <cell r="BB4451">
            <v>0</v>
          </cell>
          <cell r="BC4451">
            <v>0</v>
          </cell>
        </row>
        <row r="4452">
          <cell r="B4452">
            <v>0</v>
          </cell>
          <cell r="C4452">
            <v>0</v>
          </cell>
          <cell r="D4452">
            <v>0</v>
          </cell>
          <cell r="E4452">
            <v>0</v>
          </cell>
          <cell r="F4452">
            <v>0</v>
          </cell>
          <cell r="G4452">
            <v>0</v>
          </cell>
          <cell r="H4452">
            <v>0</v>
          </cell>
          <cell r="I4452">
            <v>0</v>
          </cell>
          <cell r="J4452">
            <v>0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  <cell r="O4452">
            <v>0</v>
          </cell>
          <cell r="P4452">
            <v>0</v>
          </cell>
          <cell r="Q4452">
            <v>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0</v>
          </cell>
          <cell r="AA4452">
            <v>0</v>
          </cell>
          <cell r="AB4452">
            <v>0</v>
          </cell>
          <cell r="AC4452">
            <v>0</v>
          </cell>
          <cell r="AD4452">
            <v>0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>
            <v>0</v>
          </cell>
          <cell r="AK4452">
            <v>0</v>
          </cell>
          <cell r="AL4452">
            <v>0</v>
          </cell>
          <cell r="AM4452">
            <v>0</v>
          </cell>
          <cell r="AN4452">
            <v>0</v>
          </cell>
          <cell r="AO4452">
            <v>0</v>
          </cell>
          <cell r="AP4452">
            <v>0</v>
          </cell>
          <cell r="AQ4452">
            <v>0</v>
          </cell>
          <cell r="AR4452">
            <v>0</v>
          </cell>
          <cell r="AS4452">
            <v>0</v>
          </cell>
          <cell r="AT4452">
            <v>0</v>
          </cell>
          <cell r="AU4452">
            <v>0</v>
          </cell>
          <cell r="AV4452">
            <v>0</v>
          </cell>
          <cell r="AW4452">
            <v>0</v>
          </cell>
          <cell r="AX4452">
            <v>0</v>
          </cell>
          <cell r="AY4452">
            <v>0</v>
          </cell>
          <cell r="AZ4452">
            <v>0</v>
          </cell>
          <cell r="BA4452">
            <v>0</v>
          </cell>
          <cell r="BB4452">
            <v>0</v>
          </cell>
          <cell r="BC4452">
            <v>0</v>
          </cell>
        </row>
        <row r="4453">
          <cell r="B4453">
            <v>0</v>
          </cell>
          <cell r="C4453">
            <v>0</v>
          </cell>
          <cell r="D4453">
            <v>0</v>
          </cell>
          <cell r="E4453">
            <v>0</v>
          </cell>
          <cell r="F4453">
            <v>0</v>
          </cell>
          <cell r="G4453">
            <v>0</v>
          </cell>
          <cell r="H4453">
            <v>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  <cell r="AA4453">
            <v>0</v>
          </cell>
          <cell r="AB4453">
            <v>0</v>
          </cell>
          <cell r="AC4453">
            <v>0</v>
          </cell>
          <cell r="AD4453">
            <v>0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>
            <v>0</v>
          </cell>
          <cell r="AK4453">
            <v>0</v>
          </cell>
          <cell r="AL4453">
            <v>0</v>
          </cell>
          <cell r="AM4453">
            <v>0</v>
          </cell>
          <cell r="AN4453">
            <v>0</v>
          </cell>
          <cell r="AO4453">
            <v>0</v>
          </cell>
          <cell r="AP4453">
            <v>0</v>
          </cell>
          <cell r="AQ4453">
            <v>0</v>
          </cell>
          <cell r="AR4453">
            <v>0</v>
          </cell>
          <cell r="AS4453">
            <v>0</v>
          </cell>
          <cell r="AT4453">
            <v>0</v>
          </cell>
          <cell r="AU4453">
            <v>0</v>
          </cell>
          <cell r="AV4453">
            <v>0</v>
          </cell>
          <cell r="AW4453">
            <v>0</v>
          </cell>
          <cell r="AX4453">
            <v>0</v>
          </cell>
          <cell r="AY4453">
            <v>0</v>
          </cell>
          <cell r="AZ4453">
            <v>0</v>
          </cell>
          <cell r="BA4453">
            <v>0</v>
          </cell>
          <cell r="BB4453">
            <v>0</v>
          </cell>
          <cell r="BC4453">
            <v>0</v>
          </cell>
        </row>
        <row r="4454">
          <cell r="B4454">
            <v>0</v>
          </cell>
          <cell r="C4454">
            <v>0</v>
          </cell>
          <cell r="D4454">
            <v>0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  <cell r="I4454">
            <v>0</v>
          </cell>
          <cell r="J4454">
            <v>0</v>
          </cell>
          <cell r="K4454">
            <v>0</v>
          </cell>
          <cell r="L4454">
            <v>0</v>
          </cell>
          <cell r="M4454">
            <v>0</v>
          </cell>
          <cell r="N4454">
            <v>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0</v>
          </cell>
          <cell r="AA4454">
            <v>0</v>
          </cell>
          <cell r="AB4454">
            <v>0</v>
          </cell>
          <cell r="AC4454">
            <v>0</v>
          </cell>
          <cell r="AD4454">
            <v>0</v>
          </cell>
          <cell r="AE4454">
            <v>0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  <cell r="AJ4454">
            <v>0</v>
          </cell>
          <cell r="AK4454">
            <v>0</v>
          </cell>
          <cell r="AL4454">
            <v>0</v>
          </cell>
          <cell r="AM4454">
            <v>0</v>
          </cell>
          <cell r="AN4454">
            <v>0</v>
          </cell>
          <cell r="AO4454">
            <v>0</v>
          </cell>
          <cell r="AP4454">
            <v>0</v>
          </cell>
          <cell r="AQ4454">
            <v>0</v>
          </cell>
          <cell r="AR4454">
            <v>0</v>
          </cell>
          <cell r="AS4454">
            <v>0</v>
          </cell>
          <cell r="AT4454">
            <v>0</v>
          </cell>
          <cell r="AU4454">
            <v>0</v>
          </cell>
          <cell r="AV4454">
            <v>0</v>
          </cell>
          <cell r="AW4454">
            <v>0</v>
          </cell>
          <cell r="AX4454">
            <v>0</v>
          </cell>
          <cell r="AY4454">
            <v>0</v>
          </cell>
          <cell r="AZ4454">
            <v>0</v>
          </cell>
          <cell r="BA4454">
            <v>0</v>
          </cell>
          <cell r="BB4454">
            <v>0</v>
          </cell>
          <cell r="BC4454">
            <v>0</v>
          </cell>
        </row>
        <row r="4455">
          <cell r="B4455">
            <v>0</v>
          </cell>
          <cell r="C4455">
            <v>0</v>
          </cell>
          <cell r="D4455">
            <v>0</v>
          </cell>
          <cell r="E4455">
            <v>0</v>
          </cell>
          <cell r="F4455">
            <v>0</v>
          </cell>
          <cell r="G4455">
            <v>0</v>
          </cell>
          <cell r="H4455">
            <v>0</v>
          </cell>
          <cell r="I4455">
            <v>0</v>
          </cell>
          <cell r="J4455">
            <v>0</v>
          </cell>
          <cell r="K4455">
            <v>0</v>
          </cell>
          <cell r="L4455">
            <v>0</v>
          </cell>
          <cell r="M4455">
            <v>0</v>
          </cell>
          <cell r="N4455">
            <v>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0</v>
          </cell>
          <cell r="AA4455">
            <v>0</v>
          </cell>
          <cell r="AB4455">
            <v>0</v>
          </cell>
          <cell r="AC4455">
            <v>0</v>
          </cell>
          <cell r="AD4455">
            <v>0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0</v>
          </cell>
          <cell r="AK4455">
            <v>0</v>
          </cell>
          <cell r="AL4455">
            <v>0</v>
          </cell>
          <cell r="AM4455">
            <v>0</v>
          </cell>
          <cell r="AN4455">
            <v>0</v>
          </cell>
          <cell r="AO4455">
            <v>0</v>
          </cell>
          <cell r="AP4455">
            <v>0</v>
          </cell>
          <cell r="AQ4455">
            <v>0</v>
          </cell>
          <cell r="AR4455">
            <v>0</v>
          </cell>
          <cell r="AS4455">
            <v>0</v>
          </cell>
          <cell r="AT4455">
            <v>0</v>
          </cell>
          <cell r="AU4455">
            <v>0</v>
          </cell>
          <cell r="AV4455">
            <v>0</v>
          </cell>
          <cell r="AW4455">
            <v>0</v>
          </cell>
          <cell r="AX4455">
            <v>0</v>
          </cell>
          <cell r="AY4455">
            <v>0</v>
          </cell>
          <cell r="AZ4455">
            <v>0</v>
          </cell>
          <cell r="BA4455">
            <v>0</v>
          </cell>
          <cell r="BB4455">
            <v>0</v>
          </cell>
          <cell r="BC4455">
            <v>0</v>
          </cell>
        </row>
        <row r="4456">
          <cell r="B4456">
            <v>0</v>
          </cell>
          <cell r="C4456">
            <v>0</v>
          </cell>
          <cell r="D4456">
            <v>0</v>
          </cell>
          <cell r="E4456">
            <v>0</v>
          </cell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0</v>
          </cell>
          <cell r="K4456">
            <v>0</v>
          </cell>
          <cell r="L4456">
            <v>0</v>
          </cell>
          <cell r="M4456">
            <v>0</v>
          </cell>
          <cell r="N4456">
            <v>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0</v>
          </cell>
          <cell r="AA4456">
            <v>0</v>
          </cell>
          <cell r="AB4456">
            <v>0</v>
          </cell>
          <cell r="AC4456">
            <v>0</v>
          </cell>
          <cell r="AD4456">
            <v>0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0</v>
          </cell>
          <cell r="AK4456">
            <v>0</v>
          </cell>
          <cell r="AL4456">
            <v>0</v>
          </cell>
          <cell r="AM4456">
            <v>0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  <cell r="AR4456">
            <v>0</v>
          </cell>
          <cell r="AS4456">
            <v>0</v>
          </cell>
          <cell r="AT4456">
            <v>0</v>
          </cell>
          <cell r="AU4456">
            <v>0</v>
          </cell>
          <cell r="AV4456">
            <v>0</v>
          </cell>
          <cell r="AW4456">
            <v>0</v>
          </cell>
          <cell r="AX4456">
            <v>0</v>
          </cell>
          <cell r="AY4456">
            <v>0</v>
          </cell>
          <cell r="AZ4456">
            <v>0</v>
          </cell>
          <cell r="BA4456">
            <v>0</v>
          </cell>
          <cell r="BB4456">
            <v>0</v>
          </cell>
          <cell r="BC4456">
            <v>0</v>
          </cell>
        </row>
        <row r="4457">
          <cell r="B4457">
            <v>0</v>
          </cell>
          <cell r="C4457">
            <v>0</v>
          </cell>
          <cell r="D4457">
            <v>0</v>
          </cell>
          <cell r="E4457">
            <v>0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  <cell r="AA4457">
            <v>0</v>
          </cell>
          <cell r="AB4457">
            <v>0</v>
          </cell>
          <cell r="AC4457">
            <v>0</v>
          </cell>
          <cell r="AD4457">
            <v>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0</v>
          </cell>
          <cell r="AK4457">
            <v>0</v>
          </cell>
          <cell r="AL4457">
            <v>0</v>
          </cell>
          <cell r="AM4457">
            <v>0</v>
          </cell>
          <cell r="AN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0</v>
          </cell>
          <cell r="AU4457">
            <v>0</v>
          </cell>
          <cell r="AV4457">
            <v>0</v>
          </cell>
          <cell r="AW4457">
            <v>0</v>
          </cell>
          <cell r="AX4457">
            <v>0</v>
          </cell>
          <cell r="AY4457">
            <v>0</v>
          </cell>
          <cell r="AZ4457">
            <v>0</v>
          </cell>
          <cell r="BA4457">
            <v>0</v>
          </cell>
          <cell r="BB4457">
            <v>0</v>
          </cell>
          <cell r="BC4457">
            <v>0</v>
          </cell>
        </row>
        <row r="4458">
          <cell r="B4458">
            <v>0</v>
          </cell>
          <cell r="C4458">
            <v>0</v>
          </cell>
          <cell r="D4458">
            <v>0</v>
          </cell>
          <cell r="E4458">
            <v>0</v>
          </cell>
          <cell r="F4458">
            <v>0</v>
          </cell>
          <cell r="G4458">
            <v>0</v>
          </cell>
          <cell r="H4458">
            <v>0</v>
          </cell>
          <cell r="I4458">
            <v>0</v>
          </cell>
          <cell r="J4458">
            <v>0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  <cell r="AB4458">
            <v>0</v>
          </cell>
          <cell r="AC4458">
            <v>0</v>
          </cell>
          <cell r="AD4458">
            <v>0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0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0</v>
          </cell>
          <cell r="AQ4458">
            <v>0</v>
          </cell>
          <cell r="AR4458">
            <v>0</v>
          </cell>
          <cell r="AS4458">
            <v>0</v>
          </cell>
          <cell r="AT4458">
            <v>0</v>
          </cell>
          <cell r="AU4458">
            <v>0</v>
          </cell>
          <cell r="AV4458">
            <v>0</v>
          </cell>
          <cell r="AW4458">
            <v>0</v>
          </cell>
          <cell r="AX4458">
            <v>0</v>
          </cell>
          <cell r="AY4458">
            <v>0</v>
          </cell>
          <cell r="AZ4458">
            <v>0</v>
          </cell>
          <cell r="BA4458">
            <v>0</v>
          </cell>
          <cell r="BB4458">
            <v>0</v>
          </cell>
          <cell r="BC4458">
            <v>0</v>
          </cell>
        </row>
        <row r="4459">
          <cell r="B4459">
            <v>0</v>
          </cell>
          <cell r="C4459">
            <v>0</v>
          </cell>
          <cell r="D4459">
            <v>0</v>
          </cell>
          <cell r="E4459">
            <v>0</v>
          </cell>
          <cell r="F4459">
            <v>0</v>
          </cell>
          <cell r="G4459">
            <v>0</v>
          </cell>
          <cell r="H4459">
            <v>0</v>
          </cell>
          <cell r="I4459">
            <v>0</v>
          </cell>
          <cell r="J4459">
            <v>0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  <cell r="AB4459">
            <v>0</v>
          </cell>
          <cell r="AC4459">
            <v>0</v>
          </cell>
          <cell r="AD4459">
            <v>0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0</v>
          </cell>
          <cell r="AK4459">
            <v>0</v>
          </cell>
          <cell r="AL4459">
            <v>0</v>
          </cell>
          <cell r="AM4459">
            <v>0</v>
          </cell>
          <cell r="AN4459">
            <v>0</v>
          </cell>
          <cell r="AO4459">
            <v>0</v>
          </cell>
          <cell r="AP4459">
            <v>0</v>
          </cell>
          <cell r="AQ4459">
            <v>0</v>
          </cell>
          <cell r="AR4459">
            <v>0</v>
          </cell>
          <cell r="AS4459">
            <v>0</v>
          </cell>
          <cell r="AT4459">
            <v>0</v>
          </cell>
          <cell r="AU4459">
            <v>0</v>
          </cell>
          <cell r="AV4459">
            <v>0</v>
          </cell>
          <cell r="AW4459">
            <v>0</v>
          </cell>
          <cell r="AX4459">
            <v>0</v>
          </cell>
          <cell r="AY4459">
            <v>0</v>
          </cell>
          <cell r="AZ4459">
            <v>0</v>
          </cell>
          <cell r="BA4459">
            <v>0</v>
          </cell>
          <cell r="BB4459">
            <v>0</v>
          </cell>
          <cell r="BC4459">
            <v>0</v>
          </cell>
        </row>
        <row r="4460">
          <cell r="B4460">
            <v>0</v>
          </cell>
          <cell r="C4460">
            <v>0</v>
          </cell>
          <cell r="D4460">
            <v>0</v>
          </cell>
          <cell r="E4460">
            <v>0</v>
          </cell>
          <cell r="F4460">
            <v>0</v>
          </cell>
          <cell r="G4460">
            <v>0</v>
          </cell>
          <cell r="H4460">
            <v>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  <cell r="AA4460">
            <v>0</v>
          </cell>
          <cell r="AB4460">
            <v>0</v>
          </cell>
          <cell r="AC4460">
            <v>0</v>
          </cell>
          <cell r="AD4460">
            <v>0</v>
          </cell>
          <cell r="AE4460">
            <v>0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  <cell r="AJ4460">
            <v>0</v>
          </cell>
          <cell r="AK4460">
            <v>0</v>
          </cell>
          <cell r="AL4460">
            <v>0</v>
          </cell>
          <cell r="AM4460">
            <v>0</v>
          </cell>
          <cell r="AN4460">
            <v>0</v>
          </cell>
          <cell r="AO4460">
            <v>0</v>
          </cell>
          <cell r="AP4460">
            <v>0</v>
          </cell>
          <cell r="AQ4460">
            <v>0</v>
          </cell>
          <cell r="AR4460">
            <v>0</v>
          </cell>
          <cell r="AS4460">
            <v>0</v>
          </cell>
          <cell r="AT4460">
            <v>0</v>
          </cell>
          <cell r="AU4460">
            <v>0</v>
          </cell>
          <cell r="AV4460">
            <v>0</v>
          </cell>
          <cell r="AW4460">
            <v>0</v>
          </cell>
          <cell r="AX4460">
            <v>0</v>
          </cell>
          <cell r="AY4460">
            <v>0</v>
          </cell>
          <cell r="AZ4460">
            <v>0</v>
          </cell>
          <cell r="BA4460">
            <v>0</v>
          </cell>
          <cell r="BB4460">
            <v>0</v>
          </cell>
          <cell r="BC4460">
            <v>0</v>
          </cell>
        </row>
        <row r="4461">
          <cell r="B4461">
            <v>0</v>
          </cell>
          <cell r="C4461">
            <v>0</v>
          </cell>
          <cell r="D4461">
            <v>0</v>
          </cell>
          <cell r="E4461">
            <v>0</v>
          </cell>
          <cell r="F4461">
            <v>0</v>
          </cell>
          <cell r="G4461">
            <v>0</v>
          </cell>
          <cell r="H4461">
            <v>0</v>
          </cell>
          <cell r="I4461">
            <v>0</v>
          </cell>
          <cell r="J4461">
            <v>0</v>
          </cell>
          <cell r="K4461">
            <v>0</v>
          </cell>
          <cell r="L4461">
            <v>0</v>
          </cell>
          <cell r="M4461">
            <v>0</v>
          </cell>
          <cell r="N4461">
            <v>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0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0</v>
          </cell>
          <cell r="AS4461">
            <v>0</v>
          </cell>
          <cell r="AT4461">
            <v>0</v>
          </cell>
          <cell r="AU4461">
            <v>0</v>
          </cell>
          <cell r="AV4461">
            <v>0</v>
          </cell>
          <cell r="AW4461">
            <v>0</v>
          </cell>
          <cell r="AX4461">
            <v>0</v>
          </cell>
          <cell r="AY4461">
            <v>0</v>
          </cell>
          <cell r="AZ4461">
            <v>0</v>
          </cell>
          <cell r="BA4461">
            <v>0</v>
          </cell>
          <cell r="BB4461">
            <v>0</v>
          </cell>
          <cell r="BC4461">
            <v>0</v>
          </cell>
        </row>
        <row r="4462">
          <cell r="B4462">
            <v>0</v>
          </cell>
          <cell r="C4462">
            <v>0</v>
          </cell>
          <cell r="D4462">
            <v>0</v>
          </cell>
          <cell r="E4462">
            <v>0</v>
          </cell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0</v>
          </cell>
          <cell r="AA4462">
            <v>0</v>
          </cell>
          <cell r="AB4462">
            <v>0</v>
          </cell>
          <cell r="AC4462">
            <v>0</v>
          </cell>
          <cell r="AD4462">
            <v>0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0</v>
          </cell>
          <cell r="AK4462">
            <v>0</v>
          </cell>
          <cell r="AL4462">
            <v>0</v>
          </cell>
          <cell r="AM4462">
            <v>0</v>
          </cell>
          <cell r="AN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0</v>
          </cell>
          <cell r="AS4462">
            <v>0</v>
          </cell>
          <cell r="AT4462">
            <v>0</v>
          </cell>
          <cell r="AU4462">
            <v>0</v>
          </cell>
          <cell r="AV4462">
            <v>0</v>
          </cell>
          <cell r="AW4462">
            <v>0</v>
          </cell>
          <cell r="AX4462">
            <v>0</v>
          </cell>
          <cell r="AY4462">
            <v>0</v>
          </cell>
          <cell r="AZ4462">
            <v>0</v>
          </cell>
          <cell r="BA4462">
            <v>0</v>
          </cell>
          <cell r="BB4462">
            <v>0</v>
          </cell>
          <cell r="BC4462">
            <v>0</v>
          </cell>
        </row>
        <row r="4463">
          <cell r="B4463">
            <v>0</v>
          </cell>
          <cell r="C4463">
            <v>0</v>
          </cell>
          <cell r="D4463">
            <v>0</v>
          </cell>
          <cell r="E4463">
            <v>0</v>
          </cell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0</v>
          </cell>
          <cell r="K4463">
            <v>0</v>
          </cell>
          <cell r="L4463">
            <v>0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  <cell r="AB4463">
            <v>0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0</v>
          </cell>
          <cell r="AU4463">
            <v>0</v>
          </cell>
          <cell r="AV4463">
            <v>0</v>
          </cell>
          <cell r="AW4463">
            <v>0</v>
          </cell>
          <cell r="AX4463">
            <v>0</v>
          </cell>
          <cell r="AY4463">
            <v>0</v>
          </cell>
          <cell r="AZ4463">
            <v>0</v>
          </cell>
          <cell r="BA4463">
            <v>0</v>
          </cell>
          <cell r="BB4463">
            <v>0</v>
          </cell>
          <cell r="BC4463">
            <v>0</v>
          </cell>
        </row>
        <row r="4464">
          <cell r="B4464">
            <v>0</v>
          </cell>
          <cell r="C4464">
            <v>0</v>
          </cell>
          <cell r="D4464">
            <v>0</v>
          </cell>
          <cell r="E4464">
            <v>0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0</v>
          </cell>
          <cell r="K4464">
            <v>0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0</v>
          </cell>
          <cell r="AA4464">
            <v>0</v>
          </cell>
          <cell r="AB4464">
            <v>0</v>
          </cell>
          <cell r="AC4464">
            <v>0</v>
          </cell>
          <cell r="AD4464">
            <v>0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0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0</v>
          </cell>
          <cell r="AQ4464">
            <v>0</v>
          </cell>
          <cell r="AR4464">
            <v>0</v>
          </cell>
          <cell r="AS4464">
            <v>0</v>
          </cell>
          <cell r="AT4464">
            <v>0</v>
          </cell>
          <cell r="AU4464">
            <v>0</v>
          </cell>
          <cell r="AV4464">
            <v>0</v>
          </cell>
          <cell r="AW4464">
            <v>0</v>
          </cell>
          <cell r="AX4464">
            <v>0</v>
          </cell>
          <cell r="AY4464">
            <v>0</v>
          </cell>
          <cell r="AZ4464">
            <v>0</v>
          </cell>
          <cell r="BA4464">
            <v>0</v>
          </cell>
          <cell r="BB4464">
            <v>0</v>
          </cell>
          <cell r="BC4464">
            <v>0</v>
          </cell>
        </row>
        <row r="4465">
          <cell r="B4465">
            <v>0</v>
          </cell>
          <cell r="C4465">
            <v>0</v>
          </cell>
          <cell r="D4465">
            <v>0</v>
          </cell>
          <cell r="E4465">
            <v>0</v>
          </cell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0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  <cell r="AA4465">
            <v>0</v>
          </cell>
          <cell r="AB4465">
            <v>0</v>
          </cell>
          <cell r="AC4465">
            <v>0</v>
          </cell>
          <cell r="AD4465">
            <v>0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0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0</v>
          </cell>
          <cell r="AU4465">
            <v>0</v>
          </cell>
          <cell r="AV4465">
            <v>0</v>
          </cell>
          <cell r="AW4465">
            <v>0</v>
          </cell>
          <cell r="AX4465">
            <v>0</v>
          </cell>
          <cell r="AY4465">
            <v>0</v>
          </cell>
          <cell r="AZ4465">
            <v>0</v>
          </cell>
          <cell r="BA4465">
            <v>0</v>
          </cell>
          <cell r="BB4465">
            <v>0</v>
          </cell>
          <cell r="BC4465">
            <v>0</v>
          </cell>
        </row>
        <row r="4466">
          <cell r="B4466">
            <v>0</v>
          </cell>
          <cell r="C4466">
            <v>0</v>
          </cell>
          <cell r="D4466">
            <v>0</v>
          </cell>
          <cell r="E4466">
            <v>0</v>
          </cell>
          <cell r="F4466">
            <v>0</v>
          </cell>
          <cell r="G4466">
            <v>0</v>
          </cell>
          <cell r="H4466">
            <v>0</v>
          </cell>
          <cell r="I4466">
            <v>0</v>
          </cell>
          <cell r="J4466">
            <v>0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0</v>
          </cell>
          <cell r="AA4466">
            <v>0</v>
          </cell>
          <cell r="AB4466">
            <v>0</v>
          </cell>
          <cell r="AC4466">
            <v>0</v>
          </cell>
          <cell r="AD4466">
            <v>0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L4466">
            <v>0</v>
          </cell>
          <cell r="AM4466">
            <v>0</v>
          </cell>
          <cell r="AN4466">
            <v>0</v>
          </cell>
          <cell r="AO4466">
            <v>0</v>
          </cell>
          <cell r="AP4466">
            <v>0</v>
          </cell>
          <cell r="AQ4466">
            <v>0</v>
          </cell>
          <cell r="AR4466">
            <v>0</v>
          </cell>
          <cell r="AS4466">
            <v>0</v>
          </cell>
          <cell r="AT4466">
            <v>0</v>
          </cell>
          <cell r="AU4466">
            <v>0</v>
          </cell>
          <cell r="AV4466">
            <v>0</v>
          </cell>
          <cell r="AW4466">
            <v>0</v>
          </cell>
          <cell r="AX4466">
            <v>0</v>
          </cell>
          <cell r="AY4466">
            <v>0</v>
          </cell>
          <cell r="AZ4466">
            <v>0</v>
          </cell>
          <cell r="BA4466">
            <v>0</v>
          </cell>
          <cell r="BB4466">
            <v>0</v>
          </cell>
          <cell r="BC4466">
            <v>0</v>
          </cell>
        </row>
        <row r="4467">
          <cell r="B4467">
            <v>0</v>
          </cell>
          <cell r="C4467">
            <v>0</v>
          </cell>
          <cell r="D4467">
            <v>0</v>
          </cell>
          <cell r="E4467">
            <v>0</v>
          </cell>
          <cell r="F4467">
            <v>0</v>
          </cell>
          <cell r="G4467">
            <v>0</v>
          </cell>
          <cell r="H4467">
            <v>0</v>
          </cell>
          <cell r="I4467">
            <v>0</v>
          </cell>
          <cell r="J4467">
            <v>0</v>
          </cell>
          <cell r="K4467">
            <v>0</v>
          </cell>
          <cell r="L4467">
            <v>0</v>
          </cell>
          <cell r="M4467">
            <v>0</v>
          </cell>
          <cell r="N4467">
            <v>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0</v>
          </cell>
          <cell r="AA4467">
            <v>0</v>
          </cell>
          <cell r="AB4467">
            <v>0</v>
          </cell>
          <cell r="AC4467">
            <v>0</v>
          </cell>
          <cell r="AD4467">
            <v>0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>
            <v>0</v>
          </cell>
          <cell r="AK4467">
            <v>0</v>
          </cell>
          <cell r="AL4467">
            <v>0</v>
          </cell>
          <cell r="AM4467">
            <v>0</v>
          </cell>
          <cell r="AN4467">
            <v>0</v>
          </cell>
          <cell r="AO4467">
            <v>0</v>
          </cell>
          <cell r="AP4467">
            <v>0</v>
          </cell>
          <cell r="AQ4467">
            <v>0</v>
          </cell>
          <cell r="AR4467">
            <v>0</v>
          </cell>
          <cell r="AS4467">
            <v>0</v>
          </cell>
          <cell r="AT4467">
            <v>0</v>
          </cell>
          <cell r="AU4467">
            <v>0</v>
          </cell>
          <cell r="AV4467">
            <v>0</v>
          </cell>
          <cell r="AW4467">
            <v>0</v>
          </cell>
          <cell r="AX4467">
            <v>0</v>
          </cell>
          <cell r="AY4467">
            <v>0</v>
          </cell>
          <cell r="AZ4467">
            <v>0</v>
          </cell>
          <cell r="BA4467">
            <v>0</v>
          </cell>
          <cell r="BB4467">
            <v>0</v>
          </cell>
          <cell r="BC4467">
            <v>0</v>
          </cell>
        </row>
        <row r="4468">
          <cell r="B4468">
            <v>0</v>
          </cell>
          <cell r="C4468">
            <v>0</v>
          </cell>
          <cell r="D4468">
            <v>0</v>
          </cell>
          <cell r="E4468">
            <v>0</v>
          </cell>
          <cell r="F4468">
            <v>0</v>
          </cell>
          <cell r="G4468">
            <v>0</v>
          </cell>
          <cell r="H4468">
            <v>0</v>
          </cell>
          <cell r="I4468">
            <v>0</v>
          </cell>
          <cell r="J4468">
            <v>0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  <cell r="AB4468">
            <v>0</v>
          </cell>
          <cell r="AC4468">
            <v>0</v>
          </cell>
          <cell r="AD4468">
            <v>0</v>
          </cell>
          <cell r="AE4468">
            <v>0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  <cell r="AJ4468">
            <v>0</v>
          </cell>
          <cell r="AK4468">
            <v>0</v>
          </cell>
          <cell r="AL4468">
            <v>0</v>
          </cell>
          <cell r="AM4468">
            <v>0</v>
          </cell>
          <cell r="AN4468">
            <v>0</v>
          </cell>
          <cell r="AO4468">
            <v>0</v>
          </cell>
          <cell r="AP4468">
            <v>0</v>
          </cell>
          <cell r="AQ4468">
            <v>0</v>
          </cell>
          <cell r="AR4468">
            <v>0</v>
          </cell>
          <cell r="AS4468">
            <v>0</v>
          </cell>
          <cell r="AT4468">
            <v>0</v>
          </cell>
          <cell r="AU4468">
            <v>0</v>
          </cell>
          <cell r="AV4468">
            <v>0</v>
          </cell>
          <cell r="AW4468">
            <v>0</v>
          </cell>
          <cell r="AX4468">
            <v>0</v>
          </cell>
          <cell r="AY4468">
            <v>0</v>
          </cell>
          <cell r="AZ4468">
            <v>0</v>
          </cell>
          <cell r="BA4468">
            <v>0</v>
          </cell>
          <cell r="BB4468">
            <v>0</v>
          </cell>
          <cell r="BC4468">
            <v>0</v>
          </cell>
        </row>
        <row r="4469">
          <cell r="B4469">
            <v>0</v>
          </cell>
          <cell r="C4469">
            <v>0</v>
          </cell>
          <cell r="D4469">
            <v>0</v>
          </cell>
          <cell r="E4469">
            <v>0</v>
          </cell>
          <cell r="F4469">
            <v>0</v>
          </cell>
          <cell r="G4469">
            <v>0</v>
          </cell>
          <cell r="H4469">
            <v>0</v>
          </cell>
          <cell r="I4469">
            <v>0</v>
          </cell>
          <cell r="J4469">
            <v>0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0</v>
          </cell>
          <cell r="AA4469">
            <v>0</v>
          </cell>
          <cell r="AB4469">
            <v>0</v>
          </cell>
          <cell r="AC4469">
            <v>0</v>
          </cell>
          <cell r="AD4469">
            <v>0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0</v>
          </cell>
          <cell r="AK4469">
            <v>0</v>
          </cell>
          <cell r="AL4469">
            <v>0</v>
          </cell>
          <cell r="AM4469">
            <v>0</v>
          </cell>
          <cell r="AN4469">
            <v>0</v>
          </cell>
          <cell r="AO4469">
            <v>0</v>
          </cell>
          <cell r="AP4469">
            <v>0</v>
          </cell>
          <cell r="AQ4469">
            <v>0</v>
          </cell>
          <cell r="AR4469">
            <v>0</v>
          </cell>
          <cell r="AS4469">
            <v>0</v>
          </cell>
          <cell r="AT4469">
            <v>0</v>
          </cell>
          <cell r="AU4469">
            <v>0</v>
          </cell>
          <cell r="AV4469">
            <v>0</v>
          </cell>
          <cell r="AW4469">
            <v>0</v>
          </cell>
          <cell r="AX4469">
            <v>0</v>
          </cell>
          <cell r="AY4469">
            <v>0</v>
          </cell>
          <cell r="AZ4469">
            <v>0</v>
          </cell>
          <cell r="BA4469">
            <v>0</v>
          </cell>
          <cell r="BB4469">
            <v>0</v>
          </cell>
          <cell r="BC4469">
            <v>0</v>
          </cell>
        </row>
        <row r="4470">
          <cell r="B4470">
            <v>0</v>
          </cell>
          <cell r="C4470">
            <v>0</v>
          </cell>
          <cell r="D4470">
            <v>0</v>
          </cell>
          <cell r="E4470">
            <v>0</v>
          </cell>
          <cell r="F4470">
            <v>0</v>
          </cell>
          <cell r="G4470">
            <v>0</v>
          </cell>
          <cell r="H4470">
            <v>0</v>
          </cell>
          <cell r="I4470">
            <v>0</v>
          </cell>
          <cell r="J4470">
            <v>0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0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0</v>
          </cell>
          <cell r="AA4470">
            <v>0</v>
          </cell>
          <cell r="AB4470">
            <v>0</v>
          </cell>
          <cell r="AC4470">
            <v>0</v>
          </cell>
          <cell r="AD4470">
            <v>0</v>
          </cell>
          <cell r="AE4470">
            <v>0</v>
          </cell>
          <cell r="AF4470">
            <v>0</v>
          </cell>
          <cell r="AG4470">
            <v>0</v>
          </cell>
          <cell r="AH4470">
            <v>0</v>
          </cell>
          <cell r="AI4470">
            <v>0</v>
          </cell>
          <cell r="AJ4470">
            <v>0</v>
          </cell>
          <cell r="AK4470">
            <v>0</v>
          </cell>
          <cell r="AL4470">
            <v>0</v>
          </cell>
          <cell r="AM4470">
            <v>0</v>
          </cell>
          <cell r="AN4470">
            <v>0</v>
          </cell>
          <cell r="AO4470">
            <v>0</v>
          </cell>
          <cell r="AP4470">
            <v>0</v>
          </cell>
          <cell r="AQ4470">
            <v>0</v>
          </cell>
          <cell r="AR4470">
            <v>0</v>
          </cell>
          <cell r="AS4470">
            <v>0</v>
          </cell>
          <cell r="AT4470">
            <v>0</v>
          </cell>
          <cell r="AU4470">
            <v>0</v>
          </cell>
          <cell r="AV4470">
            <v>0</v>
          </cell>
          <cell r="AW4470">
            <v>0</v>
          </cell>
          <cell r="AX4470">
            <v>0</v>
          </cell>
          <cell r="AY4470">
            <v>0</v>
          </cell>
          <cell r="AZ4470">
            <v>0</v>
          </cell>
          <cell r="BA4470">
            <v>0</v>
          </cell>
          <cell r="BB4470">
            <v>0</v>
          </cell>
          <cell r="BC4470">
            <v>0</v>
          </cell>
        </row>
        <row r="4471">
          <cell r="B4471">
            <v>0</v>
          </cell>
          <cell r="C4471">
            <v>0</v>
          </cell>
          <cell r="D4471">
            <v>0</v>
          </cell>
          <cell r="E4471">
            <v>0</v>
          </cell>
          <cell r="F4471">
            <v>0</v>
          </cell>
          <cell r="G4471">
            <v>0</v>
          </cell>
          <cell r="H4471">
            <v>0</v>
          </cell>
          <cell r="I4471">
            <v>0</v>
          </cell>
          <cell r="J4471">
            <v>0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0</v>
          </cell>
          <cell r="AA4471">
            <v>0</v>
          </cell>
          <cell r="AB4471">
            <v>0</v>
          </cell>
          <cell r="AC4471">
            <v>0</v>
          </cell>
          <cell r="AD4471">
            <v>0</v>
          </cell>
          <cell r="AE4471">
            <v>0</v>
          </cell>
          <cell r="AF4471">
            <v>0</v>
          </cell>
          <cell r="AG4471">
            <v>0</v>
          </cell>
          <cell r="AH4471">
            <v>0</v>
          </cell>
          <cell r="AI4471">
            <v>0</v>
          </cell>
          <cell r="AJ4471">
            <v>0</v>
          </cell>
          <cell r="AK4471">
            <v>0</v>
          </cell>
          <cell r="AL4471">
            <v>0</v>
          </cell>
          <cell r="AM4471">
            <v>0</v>
          </cell>
          <cell r="AN4471">
            <v>0</v>
          </cell>
          <cell r="AO4471">
            <v>0</v>
          </cell>
          <cell r="AP4471">
            <v>0</v>
          </cell>
          <cell r="AQ4471">
            <v>0</v>
          </cell>
          <cell r="AR4471">
            <v>0</v>
          </cell>
          <cell r="AS4471">
            <v>0</v>
          </cell>
          <cell r="AT4471">
            <v>0</v>
          </cell>
          <cell r="AU4471">
            <v>0</v>
          </cell>
          <cell r="AV4471">
            <v>0</v>
          </cell>
          <cell r="AW4471">
            <v>0</v>
          </cell>
          <cell r="AX4471">
            <v>0</v>
          </cell>
          <cell r="AY4471">
            <v>0</v>
          </cell>
          <cell r="AZ4471">
            <v>0</v>
          </cell>
          <cell r="BA4471">
            <v>0</v>
          </cell>
          <cell r="BB4471">
            <v>0</v>
          </cell>
          <cell r="BC4471">
            <v>0</v>
          </cell>
        </row>
        <row r="4472">
          <cell r="B4472">
            <v>0</v>
          </cell>
          <cell r="C4472">
            <v>0</v>
          </cell>
          <cell r="D4472">
            <v>0</v>
          </cell>
          <cell r="E4472">
            <v>0</v>
          </cell>
          <cell r="F4472">
            <v>0</v>
          </cell>
          <cell r="G4472">
            <v>0</v>
          </cell>
          <cell r="H4472">
            <v>0</v>
          </cell>
          <cell r="I4472">
            <v>0</v>
          </cell>
          <cell r="J4472">
            <v>0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0</v>
          </cell>
          <cell r="Q4472">
            <v>0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0</v>
          </cell>
          <cell r="AA4472">
            <v>0</v>
          </cell>
          <cell r="AB4472">
            <v>0</v>
          </cell>
          <cell r="AC4472">
            <v>0</v>
          </cell>
          <cell r="AD4472">
            <v>0</v>
          </cell>
          <cell r="AE4472">
            <v>0</v>
          </cell>
          <cell r="AF4472">
            <v>0</v>
          </cell>
          <cell r="AG4472">
            <v>0</v>
          </cell>
          <cell r="AH4472">
            <v>0</v>
          </cell>
          <cell r="AI4472">
            <v>0</v>
          </cell>
          <cell r="AJ4472">
            <v>0</v>
          </cell>
          <cell r="AK4472">
            <v>0</v>
          </cell>
          <cell r="AL4472">
            <v>0</v>
          </cell>
          <cell r="AM4472">
            <v>0</v>
          </cell>
          <cell r="AN4472">
            <v>0</v>
          </cell>
          <cell r="AO4472">
            <v>0</v>
          </cell>
          <cell r="AP4472">
            <v>0</v>
          </cell>
          <cell r="AQ4472">
            <v>0</v>
          </cell>
          <cell r="AR4472">
            <v>0</v>
          </cell>
          <cell r="AS4472">
            <v>0</v>
          </cell>
          <cell r="AT4472">
            <v>0</v>
          </cell>
          <cell r="AU4472">
            <v>0</v>
          </cell>
          <cell r="AV4472">
            <v>0</v>
          </cell>
          <cell r="AW4472">
            <v>0</v>
          </cell>
          <cell r="AX4472">
            <v>0</v>
          </cell>
          <cell r="AY4472">
            <v>0</v>
          </cell>
          <cell r="AZ4472">
            <v>0</v>
          </cell>
          <cell r="BA4472">
            <v>0</v>
          </cell>
          <cell r="BB4472">
            <v>0</v>
          </cell>
          <cell r="BC4472">
            <v>0</v>
          </cell>
        </row>
        <row r="4473">
          <cell r="B4473">
            <v>0</v>
          </cell>
          <cell r="C4473">
            <v>0</v>
          </cell>
          <cell r="D4473">
            <v>0</v>
          </cell>
          <cell r="E4473">
            <v>0</v>
          </cell>
          <cell r="F4473">
            <v>0</v>
          </cell>
          <cell r="G4473">
            <v>0</v>
          </cell>
          <cell r="H4473">
            <v>0</v>
          </cell>
          <cell r="I4473">
            <v>0</v>
          </cell>
          <cell r="J4473">
            <v>0</v>
          </cell>
          <cell r="K4473">
            <v>0</v>
          </cell>
          <cell r="L4473">
            <v>0</v>
          </cell>
          <cell r="M4473">
            <v>0</v>
          </cell>
          <cell r="N4473">
            <v>0</v>
          </cell>
          <cell r="O4473">
            <v>0</v>
          </cell>
          <cell r="P4473">
            <v>0</v>
          </cell>
          <cell r="Q4473">
            <v>0</v>
          </cell>
          <cell r="R4473">
            <v>0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  <cell r="W4473">
            <v>0</v>
          </cell>
          <cell r="X4473">
            <v>0</v>
          </cell>
          <cell r="Y4473">
            <v>0</v>
          </cell>
          <cell r="Z4473">
            <v>0</v>
          </cell>
          <cell r="AA4473">
            <v>0</v>
          </cell>
          <cell r="AB4473">
            <v>0</v>
          </cell>
          <cell r="AC4473">
            <v>0</v>
          </cell>
          <cell r="AD4473">
            <v>0</v>
          </cell>
          <cell r="AE4473">
            <v>0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  <cell r="AJ4473">
            <v>0</v>
          </cell>
          <cell r="AK4473">
            <v>0</v>
          </cell>
          <cell r="AL4473">
            <v>0</v>
          </cell>
          <cell r="AM4473">
            <v>0</v>
          </cell>
          <cell r="AN4473">
            <v>0</v>
          </cell>
          <cell r="AO4473">
            <v>0</v>
          </cell>
          <cell r="AP4473">
            <v>0</v>
          </cell>
          <cell r="AQ4473">
            <v>0</v>
          </cell>
          <cell r="AR4473">
            <v>0</v>
          </cell>
          <cell r="AS4473">
            <v>0</v>
          </cell>
          <cell r="AT4473">
            <v>0</v>
          </cell>
          <cell r="AU4473">
            <v>0</v>
          </cell>
          <cell r="AV4473">
            <v>0</v>
          </cell>
          <cell r="AW4473">
            <v>0</v>
          </cell>
          <cell r="AX4473">
            <v>0</v>
          </cell>
          <cell r="AY4473">
            <v>0</v>
          </cell>
          <cell r="AZ4473">
            <v>0</v>
          </cell>
          <cell r="BA4473">
            <v>0</v>
          </cell>
          <cell r="BB4473">
            <v>0</v>
          </cell>
          <cell r="BC4473">
            <v>0</v>
          </cell>
        </row>
        <row r="4474">
          <cell r="B4474">
            <v>0</v>
          </cell>
          <cell r="C4474">
            <v>0</v>
          </cell>
          <cell r="D4474">
            <v>0</v>
          </cell>
          <cell r="E4474">
            <v>0</v>
          </cell>
          <cell r="F4474">
            <v>0</v>
          </cell>
          <cell r="G4474">
            <v>0</v>
          </cell>
          <cell r="H4474">
            <v>0</v>
          </cell>
          <cell r="I4474">
            <v>0</v>
          </cell>
          <cell r="J4474">
            <v>0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P4474">
            <v>0</v>
          </cell>
          <cell r="Q4474">
            <v>0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0</v>
          </cell>
          <cell r="AA4474">
            <v>0</v>
          </cell>
          <cell r="AB4474">
            <v>0</v>
          </cell>
          <cell r="AC4474">
            <v>0</v>
          </cell>
          <cell r="AD4474">
            <v>0</v>
          </cell>
          <cell r="AE4474">
            <v>0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  <cell r="AJ4474">
            <v>0</v>
          </cell>
          <cell r="AK4474">
            <v>0</v>
          </cell>
          <cell r="AL4474">
            <v>0</v>
          </cell>
          <cell r="AM4474">
            <v>0</v>
          </cell>
          <cell r="AN4474">
            <v>0</v>
          </cell>
          <cell r="AO4474">
            <v>0</v>
          </cell>
          <cell r="AP4474">
            <v>0</v>
          </cell>
          <cell r="AQ4474">
            <v>0</v>
          </cell>
          <cell r="AR4474">
            <v>0</v>
          </cell>
          <cell r="AS4474">
            <v>0</v>
          </cell>
          <cell r="AT4474">
            <v>0</v>
          </cell>
          <cell r="AU4474">
            <v>0</v>
          </cell>
          <cell r="AV4474">
            <v>0</v>
          </cell>
          <cell r="AW4474">
            <v>0</v>
          </cell>
          <cell r="AX4474">
            <v>0</v>
          </cell>
          <cell r="AY4474">
            <v>0</v>
          </cell>
          <cell r="AZ4474">
            <v>0</v>
          </cell>
          <cell r="BA4474">
            <v>0</v>
          </cell>
          <cell r="BB4474">
            <v>0</v>
          </cell>
          <cell r="BC4474">
            <v>0</v>
          </cell>
        </row>
        <row r="4475">
          <cell r="B4475">
            <v>0</v>
          </cell>
          <cell r="C4475">
            <v>0</v>
          </cell>
          <cell r="D4475">
            <v>0</v>
          </cell>
          <cell r="E4475">
            <v>0</v>
          </cell>
          <cell r="F4475">
            <v>0</v>
          </cell>
          <cell r="G4475">
            <v>0</v>
          </cell>
          <cell r="H4475">
            <v>0</v>
          </cell>
          <cell r="I4475">
            <v>0</v>
          </cell>
          <cell r="J4475">
            <v>0</v>
          </cell>
          <cell r="K4475">
            <v>0</v>
          </cell>
          <cell r="L4475">
            <v>0</v>
          </cell>
          <cell r="M4475">
            <v>0</v>
          </cell>
          <cell r="N4475">
            <v>0</v>
          </cell>
          <cell r="O4475">
            <v>0</v>
          </cell>
          <cell r="P4475">
            <v>0</v>
          </cell>
          <cell r="Q4475">
            <v>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  <cell r="Y4475">
            <v>0</v>
          </cell>
          <cell r="Z4475">
            <v>0</v>
          </cell>
          <cell r="AA4475">
            <v>0</v>
          </cell>
          <cell r="AB4475">
            <v>0</v>
          </cell>
          <cell r="AC4475">
            <v>0</v>
          </cell>
          <cell r="AD4475">
            <v>0</v>
          </cell>
          <cell r="AE4475">
            <v>0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  <cell r="AJ4475">
            <v>0</v>
          </cell>
          <cell r="AK4475">
            <v>0</v>
          </cell>
          <cell r="AL4475">
            <v>0</v>
          </cell>
          <cell r="AM4475">
            <v>0</v>
          </cell>
          <cell r="AN4475">
            <v>0</v>
          </cell>
          <cell r="AO4475">
            <v>0</v>
          </cell>
          <cell r="AP4475">
            <v>0</v>
          </cell>
          <cell r="AQ4475">
            <v>0</v>
          </cell>
          <cell r="AR4475">
            <v>0</v>
          </cell>
          <cell r="AS4475">
            <v>0</v>
          </cell>
          <cell r="AT4475">
            <v>0</v>
          </cell>
          <cell r="AU4475">
            <v>0</v>
          </cell>
          <cell r="AV4475">
            <v>0</v>
          </cell>
          <cell r="AW4475">
            <v>0</v>
          </cell>
          <cell r="AX4475">
            <v>0</v>
          </cell>
          <cell r="AY4475">
            <v>0</v>
          </cell>
          <cell r="AZ4475">
            <v>0</v>
          </cell>
          <cell r="BA4475">
            <v>0</v>
          </cell>
          <cell r="BB4475">
            <v>0</v>
          </cell>
          <cell r="BC4475">
            <v>0</v>
          </cell>
        </row>
        <row r="4476">
          <cell r="B4476">
            <v>0</v>
          </cell>
          <cell r="C4476">
            <v>0</v>
          </cell>
          <cell r="D4476">
            <v>0</v>
          </cell>
          <cell r="E4476">
            <v>0</v>
          </cell>
          <cell r="F4476">
            <v>0</v>
          </cell>
          <cell r="G4476">
            <v>0</v>
          </cell>
          <cell r="H4476">
            <v>0</v>
          </cell>
          <cell r="I4476">
            <v>0</v>
          </cell>
          <cell r="J4476">
            <v>0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0</v>
          </cell>
          <cell r="P4476">
            <v>0</v>
          </cell>
          <cell r="Q4476">
            <v>0</v>
          </cell>
          <cell r="R4476">
            <v>0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0</v>
          </cell>
          <cell r="Y4476">
            <v>0</v>
          </cell>
          <cell r="Z4476">
            <v>0</v>
          </cell>
          <cell r="AA4476">
            <v>0</v>
          </cell>
          <cell r="AB4476">
            <v>0</v>
          </cell>
          <cell r="AC4476">
            <v>0</v>
          </cell>
          <cell r="AD4476">
            <v>0</v>
          </cell>
          <cell r="AE4476">
            <v>0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  <cell r="AJ4476">
            <v>0</v>
          </cell>
          <cell r="AK4476">
            <v>0</v>
          </cell>
          <cell r="AL4476">
            <v>0</v>
          </cell>
          <cell r="AM4476">
            <v>0</v>
          </cell>
          <cell r="AN4476">
            <v>0</v>
          </cell>
          <cell r="AO4476">
            <v>0</v>
          </cell>
          <cell r="AP4476">
            <v>0</v>
          </cell>
          <cell r="AQ4476">
            <v>0</v>
          </cell>
          <cell r="AR4476">
            <v>0</v>
          </cell>
          <cell r="AS4476">
            <v>0</v>
          </cell>
          <cell r="AT4476">
            <v>0</v>
          </cell>
          <cell r="AU4476">
            <v>0</v>
          </cell>
          <cell r="AV4476">
            <v>0</v>
          </cell>
          <cell r="AW4476">
            <v>0</v>
          </cell>
          <cell r="AX4476">
            <v>0</v>
          </cell>
          <cell r="AY4476">
            <v>0</v>
          </cell>
          <cell r="AZ4476">
            <v>0</v>
          </cell>
          <cell r="BA4476">
            <v>0</v>
          </cell>
          <cell r="BB4476">
            <v>0</v>
          </cell>
          <cell r="BC4476">
            <v>0</v>
          </cell>
        </row>
        <row r="4477">
          <cell r="B4477">
            <v>0</v>
          </cell>
          <cell r="C4477">
            <v>0</v>
          </cell>
          <cell r="D4477">
            <v>0</v>
          </cell>
          <cell r="E4477">
            <v>0</v>
          </cell>
          <cell r="F4477">
            <v>0</v>
          </cell>
          <cell r="G4477">
            <v>0</v>
          </cell>
          <cell r="H4477">
            <v>0</v>
          </cell>
          <cell r="I4477">
            <v>0</v>
          </cell>
          <cell r="J4477">
            <v>0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0</v>
          </cell>
          <cell r="Q4477">
            <v>0</v>
          </cell>
          <cell r="R4477">
            <v>0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0</v>
          </cell>
          <cell r="Y4477">
            <v>0</v>
          </cell>
          <cell r="Z4477">
            <v>0</v>
          </cell>
          <cell r="AA4477">
            <v>0</v>
          </cell>
          <cell r="AB4477">
            <v>0</v>
          </cell>
          <cell r="AC4477">
            <v>0</v>
          </cell>
          <cell r="AD4477">
            <v>0</v>
          </cell>
          <cell r="AE4477">
            <v>0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  <cell r="AJ4477">
            <v>0</v>
          </cell>
          <cell r="AK4477">
            <v>0</v>
          </cell>
          <cell r="AL4477">
            <v>0</v>
          </cell>
          <cell r="AM4477">
            <v>0</v>
          </cell>
          <cell r="AN4477">
            <v>0</v>
          </cell>
          <cell r="AO4477">
            <v>0</v>
          </cell>
          <cell r="AP4477">
            <v>0</v>
          </cell>
          <cell r="AQ4477">
            <v>0</v>
          </cell>
          <cell r="AR4477">
            <v>0</v>
          </cell>
          <cell r="AS4477">
            <v>0</v>
          </cell>
          <cell r="AT4477">
            <v>0</v>
          </cell>
          <cell r="AU4477">
            <v>0</v>
          </cell>
          <cell r="AV4477">
            <v>0</v>
          </cell>
          <cell r="AW4477">
            <v>0</v>
          </cell>
          <cell r="AX4477">
            <v>0</v>
          </cell>
          <cell r="AY4477">
            <v>0</v>
          </cell>
          <cell r="AZ4477">
            <v>0</v>
          </cell>
          <cell r="BA4477">
            <v>0</v>
          </cell>
          <cell r="BB4477">
            <v>0</v>
          </cell>
          <cell r="BC4477">
            <v>0</v>
          </cell>
        </row>
        <row r="4478">
          <cell r="B4478">
            <v>0</v>
          </cell>
          <cell r="C4478">
            <v>0</v>
          </cell>
          <cell r="D4478">
            <v>0</v>
          </cell>
          <cell r="E4478">
            <v>0</v>
          </cell>
          <cell r="F4478">
            <v>0</v>
          </cell>
          <cell r="G4478">
            <v>0</v>
          </cell>
          <cell r="H4478">
            <v>0</v>
          </cell>
          <cell r="I4478">
            <v>0</v>
          </cell>
          <cell r="J4478">
            <v>0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0</v>
          </cell>
          <cell r="P4478">
            <v>0</v>
          </cell>
          <cell r="Q4478">
            <v>0</v>
          </cell>
          <cell r="R4478">
            <v>0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  <cell r="Y4478">
            <v>0</v>
          </cell>
          <cell r="Z4478">
            <v>0</v>
          </cell>
          <cell r="AA4478">
            <v>0</v>
          </cell>
          <cell r="AB4478">
            <v>0</v>
          </cell>
          <cell r="AC4478">
            <v>0</v>
          </cell>
          <cell r="AD4478">
            <v>0</v>
          </cell>
          <cell r="AE4478">
            <v>0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>
            <v>0</v>
          </cell>
          <cell r="AK4478">
            <v>0</v>
          </cell>
          <cell r="AL4478">
            <v>0</v>
          </cell>
          <cell r="AM4478">
            <v>0</v>
          </cell>
          <cell r="AN4478">
            <v>0</v>
          </cell>
          <cell r="AO4478">
            <v>0</v>
          </cell>
          <cell r="AP4478">
            <v>0</v>
          </cell>
          <cell r="AQ4478">
            <v>0</v>
          </cell>
          <cell r="AR4478">
            <v>0</v>
          </cell>
          <cell r="AS4478">
            <v>0</v>
          </cell>
          <cell r="AT4478">
            <v>0</v>
          </cell>
          <cell r="AU4478">
            <v>0</v>
          </cell>
          <cell r="AV4478">
            <v>0</v>
          </cell>
          <cell r="AW4478">
            <v>0</v>
          </cell>
          <cell r="AX4478">
            <v>0</v>
          </cell>
          <cell r="AY4478">
            <v>0</v>
          </cell>
          <cell r="AZ4478">
            <v>0</v>
          </cell>
          <cell r="BA4478">
            <v>0</v>
          </cell>
          <cell r="BB4478">
            <v>0</v>
          </cell>
          <cell r="BC4478">
            <v>0</v>
          </cell>
        </row>
        <row r="4479">
          <cell r="B4479">
            <v>0</v>
          </cell>
          <cell r="C4479">
            <v>0</v>
          </cell>
          <cell r="D4479">
            <v>0</v>
          </cell>
          <cell r="E4479">
            <v>0</v>
          </cell>
          <cell r="F4479">
            <v>0</v>
          </cell>
          <cell r="G4479">
            <v>0</v>
          </cell>
          <cell r="H4479">
            <v>0</v>
          </cell>
          <cell r="I4479">
            <v>0</v>
          </cell>
          <cell r="J4479">
            <v>0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0</v>
          </cell>
          <cell r="P4479">
            <v>0</v>
          </cell>
          <cell r="Q4479">
            <v>0</v>
          </cell>
          <cell r="R4479">
            <v>0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  <cell r="Y4479">
            <v>0</v>
          </cell>
          <cell r="Z4479">
            <v>0</v>
          </cell>
          <cell r="AA4479">
            <v>0</v>
          </cell>
          <cell r="AB4479">
            <v>0</v>
          </cell>
          <cell r="AC4479">
            <v>0</v>
          </cell>
          <cell r="AD4479">
            <v>0</v>
          </cell>
          <cell r="AE4479">
            <v>0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>
            <v>0</v>
          </cell>
          <cell r="AK4479">
            <v>0</v>
          </cell>
          <cell r="AL4479">
            <v>0</v>
          </cell>
          <cell r="AM4479">
            <v>0</v>
          </cell>
          <cell r="AN4479">
            <v>0</v>
          </cell>
          <cell r="AO4479">
            <v>0</v>
          </cell>
          <cell r="AP4479">
            <v>0</v>
          </cell>
          <cell r="AQ4479">
            <v>0</v>
          </cell>
          <cell r="AR4479">
            <v>0</v>
          </cell>
          <cell r="AS4479">
            <v>0</v>
          </cell>
          <cell r="AT4479">
            <v>0</v>
          </cell>
          <cell r="AU4479">
            <v>0</v>
          </cell>
          <cell r="AV4479">
            <v>0</v>
          </cell>
          <cell r="AW4479">
            <v>0</v>
          </cell>
          <cell r="AX4479">
            <v>0</v>
          </cell>
          <cell r="AY4479">
            <v>0</v>
          </cell>
          <cell r="AZ4479">
            <v>0</v>
          </cell>
          <cell r="BA4479">
            <v>0</v>
          </cell>
          <cell r="BB4479">
            <v>0</v>
          </cell>
          <cell r="BC4479">
            <v>0</v>
          </cell>
        </row>
        <row r="4480">
          <cell r="B4480">
            <v>0</v>
          </cell>
          <cell r="C4480">
            <v>0</v>
          </cell>
          <cell r="D4480">
            <v>0</v>
          </cell>
          <cell r="E4480">
            <v>0</v>
          </cell>
          <cell r="F4480">
            <v>0</v>
          </cell>
          <cell r="G4480">
            <v>0</v>
          </cell>
          <cell r="H4480">
            <v>0</v>
          </cell>
          <cell r="I4480">
            <v>0</v>
          </cell>
          <cell r="J4480">
            <v>0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0</v>
          </cell>
          <cell r="P4480">
            <v>0</v>
          </cell>
          <cell r="Q4480">
            <v>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0</v>
          </cell>
          <cell r="AA4480">
            <v>0</v>
          </cell>
          <cell r="AB4480">
            <v>0</v>
          </cell>
          <cell r="AC4480">
            <v>0</v>
          </cell>
          <cell r="AD4480">
            <v>0</v>
          </cell>
          <cell r="AE4480">
            <v>0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  <cell r="AJ4480">
            <v>0</v>
          </cell>
          <cell r="AK4480">
            <v>0</v>
          </cell>
          <cell r="AL4480">
            <v>0</v>
          </cell>
          <cell r="AM4480">
            <v>0</v>
          </cell>
          <cell r="AN4480">
            <v>0</v>
          </cell>
          <cell r="AO4480">
            <v>0</v>
          </cell>
          <cell r="AP4480">
            <v>0</v>
          </cell>
          <cell r="AQ4480">
            <v>0</v>
          </cell>
          <cell r="AR4480">
            <v>0</v>
          </cell>
          <cell r="AS4480">
            <v>0</v>
          </cell>
          <cell r="AT4480">
            <v>0</v>
          </cell>
          <cell r="AU4480">
            <v>0</v>
          </cell>
          <cell r="AV4480">
            <v>0</v>
          </cell>
          <cell r="AW4480">
            <v>0</v>
          </cell>
          <cell r="AX4480">
            <v>0</v>
          </cell>
          <cell r="AY4480">
            <v>0</v>
          </cell>
          <cell r="AZ4480">
            <v>0</v>
          </cell>
          <cell r="BA4480">
            <v>0</v>
          </cell>
          <cell r="BB4480">
            <v>0</v>
          </cell>
          <cell r="BC4480">
            <v>0</v>
          </cell>
        </row>
        <row r="4481">
          <cell r="B4481">
            <v>0</v>
          </cell>
          <cell r="C4481">
            <v>0</v>
          </cell>
          <cell r="D4481">
            <v>0</v>
          </cell>
          <cell r="E4481">
            <v>0</v>
          </cell>
          <cell r="F4481">
            <v>0</v>
          </cell>
          <cell r="G4481">
            <v>0</v>
          </cell>
          <cell r="H4481">
            <v>0</v>
          </cell>
          <cell r="I4481">
            <v>0</v>
          </cell>
          <cell r="J4481">
            <v>0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0</v>
          </cell>
          <cell r="Q4481">
            <v>0</v>
          </cell>
          <cell r="R4481">
            <v>0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0</v>
          </cell>
          <cell r="Y4481">
            <v>0</v>
          </cell>
          <cell r="Z4481">
            <v>0</v>
          </cell>
          <cell r="AA4481">
            <v>0</v>
          </cell>
          <cell r="AB4481">
            <v>0</v>
          </cell>
          <cell r="AC4481">
            <v>0</v>
          </cell>
          <cell r="AD4481">
            <v>0</v>
          </cell>
          <cell r="AE4481">
            <v>0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  <cell r="AJ4481">
            <v>0</v>
          </cell>
          <cell r="AK4481">
            <v>0</v>
          </cell>
          <cell r="AL4481">
            <v>0</v>
          </cell>
          <cell r="AM4481">
            <v>0</v>
          </cell>
          <cell r="AN4481">
            <v>0</v>
          </cell>
          <cell r="AO4481">
            <v>0</v>
          </cell>
          <cell r="AP4481">
            <v>0</v>
          </cell>
          <cell r="AQ4481">
            <v>0</v>
          </cell>
          <cell r="AR4481">
            <v>0</v>
          </cell>
          <cell r="AS4481">
            <v>0</v>
          </cell>
          <cell r="AT4481">
            <v>0</v>
          </cell>
          <cell r="AU4481">
            <v>0</v>
          </cell>
          <cell r="AV4481">
            <v>0</v>
          </cell>
          <cell r="AW4481">
            <v>0</v>
          </cell>
          <cell r="AX4481">
            <v>0</v>
          </cell>
          <cell r="AY4481">
            <v>0</v>
          </cell>
          <cell r="AZ4481">
            <v>0</v>
          </cell>
          <cell r="BA4481">
            <v>0</v>
          </cell>
          <cell r="BB4481">
            <v>0</v>
          </cell>
          <cell r="BC4481">
            <v>0</v>
          </cell>
        </row>
        <row r="4482">
          <cell r="B4482">
            <v>0</v>
          </cell>
          <cell r="C4482">
            <v>0</v>
          </cell>
          <cell r="D4482">
            <v>0</v>
          </cell>
          <cell r="E4482">
            <v>0</v>
          </cell>
          <cell r="F4482">
            <v>0</v>
          </cell>
          <cell r="G4482">
            <v>0</v>
          </cell>
          <cell r="H4482">
            <v>0</v>
          </cell>
          <cell r="I4482">
            <v>0</v>
          </cell>
          <cell r="J4482">
            <v>0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0</v>
          </cell>
          <cell r="Q4482">
            <v>0</v>
          </cell>
          <cell r="R4482">
            <v>0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0</v>
          </cell>
          <cell r="Y4482">
            <v>0</v>
          </cell>
          <cell r="Z4482">
            <v>0</v>
          </cell>
          <cell r="AA4482">
            <v>0</v>
          </cell>
          <cell r="AB4482">
            <v>0</v>
          </cell>
          <cell r="AC4482">
            <v>0</v>
          </cell>
          <cell r="AD4482">
            <v>0</v>
          </cell>
          <cell r="AE4482">
            <v>0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  <cell r="AJ4482">
            <v>0</v>
          </cell>
          <cell r="AK4482">
            <v>0</v>
          </cell>
          <cell r="AL4482">
            <v>0</v>
          </cell>
          <cell r="AM4482">
            <v>0</v>
          </cell>
          <cell r="AN4482">
            <v>0</v>
          </cell>
          <cell r="AO4482">
            <v>0</v>
          </cell>
          <cell r="AP4482">
            <v>0</v>
          </cell>
          <cell r="AQ4482">
            <v>0</v>
          </cell>
          <cell r="AR4482">
            <v>0</v>
          </cell>
          <cell r="AS4482">
            <v>0</v>
          </cell>
          <cell r="AT4482">
            <v>0</v>
          </cell>
          <cell r="AU4482">
            <v>0</v>
          </cell>
          <cell r="AV4482">
            <v>0</v>
          </cell>
          <cell r="AW4482">
            <v>0</v>
          </cell>
          <cell r="AX4482">
            <v>0</v>
          </cell>
          <cell r="AY4482">
            <v>0</v>
          </cell>
          <cell r="AZ4482">
            <v>0</v>
          </cell>
          <cell r="BA4482">
            <v>0</v>
          </cell>
          <cell r="BB4482">
            <v>0</v>
          </cell>
          <cell r="BC4482">
            <v>0</v>
          </cell>
        </row>
        <row r="4483">
          <cell r="B4483">
            <v>0</v>
          </cell>
          <cell r="C4483">
            <v>0</v>
          </cell>
          <cell r="D4483">
            <v>0</v>
          </cell>
          <cell r="E4483">
            <v>0</v>
          </cell>
          <cell r="F4483">
            <v>0</v>
          </cell>
          <cell r="G4483">
            <v>0</v>
          </cell>
          <cell r="H4483">
            <v>0</v>
          </cell>
          <cell r="I4483">
            <v>0</v>
          </cell>
          <cell r="J4483">
            <v>0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  <cell r="O4483">
            <v>0</v>
          </cell>
          <cell r="P4483">
            <v>0</v>
          </cell>
          <cell r="Q4483">
            <v>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0</v>
          </cell>
          <cell r="Y4483">
            <v>0</v>
          </cell>
          <cell r="Z4483">
            <v>0</v>
          </cell>
          <cell r="AA4483">
            <v>0</v>
          </cell>
          <cell r="AB4483">
            <v>0</v>
          </cell>
          <cell r="AC4483">
            <v>0</v>
          </cell>
          <cell r="AD4483">
            <v>0</v>
          </cell>
          <cell r="AE4483">
            <v>0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  <cell r="AJ4483">
            <v>0</v>
          </cell>
          <cell r="AK4483">
            <v>0</v>
          </cell>
          <cell r="AL4483">
            <v>0</v>
          </cell>
          <cell r="AM4483">
            <v>0</v>
          </cell>
          <cell r="AN4483">
            <v>0</v>
          </cell>
          <cell r="AO4483">
            <v>0</v>
          </cell>
          <cell r="AP4483">
            <v>0</v>
          </cell>
          <cell r="AQ4483">
            <v>0</v>
          </cell>
          <cell r="AR4483">
            <v>0</v>
          </cell>
          <cell r="AS4483">
            <v>0</v>
          </cell>
          <cell r="AT4483">
            <v>0</v>
          </cell>
          <cell r="AU4483">
            <v>0</v>
          </cell>
          <cell r="AV4483">
            <v>0</v>
          </cell>
          <cell r="AW4483">
            <v>0</v>
          </cell>
          <cell r="AX4483">
            <v>0</v>
          </cell>
          <cell r="AY4483">
            <v>0</v>
          </cell>
          <cell r="AZ4483">
            <v>0</v>
          </cell>
          <cell r="BA4483">
            <v>0</v>
          </cell>
          <cell r="BB4483">
            <v>0</v>
          </cell>
          <cell r="BC4483">
            <v>0</v>
          </cell>
        </row>
        <row r="4484">
          <cell r="B4484">
            <v>0</v>
          </cell>
          <cell r="C4484">
            <v>0</v>
          </cell>
          <cell r="D4484">
            <v>0</v>
          </cell>
          <cell r="E4484">
            <v>0</v>
          </cell>
          <cell r="F4484">
            <v>0</v>
          </cell>
          <cell r="G4484">
            <v>0</v>
          </cell>
          <cell r="H4484">
            <v>0</v>
          </cell>
          <cell r="I4484">
            <v>0</v>
          </cell>
          <cell r="J4484">
            <v>0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  <cell r="O4484">
            <v>0</v>
          </cell>
          <cell r="P4484">
            <v>0</v>
          </cell>
          <cell r="Q4484">
            <v>0</v>
          </cell>
          <cell r="R4484">
            <v>0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  <cell r="Y4484">
            <v>0</v>
          </cell>
          <cell r="Z4484">
            <v>0</v>
          </cell>
          <cell r="AA4484">
            <v>0</v>
          </cell>
          <cell r="AB4484">
            <v>0</v>
          </cell>
          <cell r="AC4484">
            <v>0</v>
          </cell>
          <cell r="AD4484">
            <v>0</v>
          </cell>
          <cell r="AE4484">
            <v>0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>
            <v>0</v>
          </cell>
          <cell r="AK4484">
            <v>0</v>
          </cell>
          <cell r="AL4484">
            <v>0</v>
          </cell>
          <cell r="AM4484">
            <v>0</v>
          </cell>
          <cell r="AN4484">
            <v>0</v>
          </cell>
          <cell r="AO4484">
            <v>0</v>
          </cell>
          <cell r="AP4484">
            <v>0</v>
          </cell>
          <cell r="AQ4484">
            <v>0</v>
          </cell>
          <cell r="AR4484">
            <v>0</v>
          </cell>
          <cell r="AS4484">
            <v>0</v>
          </cell>
          <cell r="AT4484">
            <v>0</v>
          </cell>
          <cell r="AU4484">
            <v>0</v>
          </cell>
          <cell r="AV4484">
            <v>0</v>
          </cell>
          <cell r="AW4484">
            <v>0</v>
          </cell>
          <cell r="AX4484">
            <v>0</v>
          </cell>
          <cell r="AY4484">
            <v>0</v>
          </cell>
          <cell r="AZ4484">
            <v>0</v>
          </cell>
          <cell r="BA4484">
            <v>0</v>
          </cell>
          <cell r="BB4484">
            <v>0</v>
          </cell>
          <cell r="BC4484">
            <v>0</v>
          </cell>
        </row>
        <row r="4485">
          <cell r="B4485">
            <v>0</v>
          </cell>
          <cell r="C4485">
            <v>0</v>
          </cell>
          <cell r="D4485">
            <v>0</v>
          </cell>
          <cell r="E4485">
            <v>0</v>
          </cell>
          <cell r="F4485">
            <v>0</v>
          </cell>
          <cell r="G4485">
            <v>0</v>
          </cell>
          <cell r="H4485">
            <v>0</v>
          </cell>
          <cell r="I4485">
            <v>0</v>
          </cell>
          <cell r="J4485">
            <v>0</v>
          </cell>
          <cell r="K4485">
            <v>0</v>
          </cell>
          <cell r="L4485">
            <v>0</v>
          </cell>
          <cell r="M4485">
            <v>0</v>
          </cell>
          <cell r="N4485">
            <v>0</v>
          </cell>
          <cell r="O4485">
            <v>0</v>
          </cell>
          <cell r="P4485">
            <v>0</v>
          </cell>
          <cell r="Q4485">
            <v>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0</v>
          </cell>
          <cell r="Y4485">
            <v>0</v>
          </cell>
          <cell r="Z4485">
            <v>0</v>
          </cell>
          <cell r="AA4485">
            <v>0</v>
          </cell>
          <cell r="AB4485">
            <v>0</v>
          </cell>
          <cell r="AC4485">
            <v>0</v>
          </cell>
          <cell r="AD4485">
            <v>0</v>
          </cell>
          <cell r="AE4485">
            <v>0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  <cell r="AJ4485">
            <v>0</v>
          </cell>
          <cell r="AK4485">
            <v>0</v>
          </cell>
          <cell r="AL4485">
            <v>0</v>
          </cell>
          <cell r="AM4485">
            <v>0</v>
          </cell>
          <cell r="AN4485">
            <v>0</v>
          </cell>
          <cell r="AO4485">
            <v>0</v>
          </cell>
          <cell r="AP4485">
            <v>0</v>
          </cell>
          <cell r="AQ4485">
            <v>0</v>
          </cell>
          <cell r="AR4485">
            <v>0</v>
          </cell>
          <cell r="AS4485">
            <v>0</v>
          </cell>
          <cell r="AT4485">
            <v>0</v>
          </cell>
          <cell r="AU4485">
            <v>0</v>
          </cell>
          <cell r="AV4485">
            <v>0</v>
          </cell>
          <cell r="AW4485">
            <v>0</v>
          </cell>
          <cell r="AX4485">
            <v>0</v>
          </cell>
          <cell r="AY4485">
            <v>0</v>
          </cell>
          <cell r="AZ4485">
            <v>0</v>
          </cell>
          <cell r="BA4485">
            <v>0</v>
          </cell>
          <cell r="BB4485">
            <v>0</v>
          </cell>
          <cell r="BC4485">
            <v>0</v>
          </cell>
        </row>
        <row r="4486">
          <cell r="B4486">
            <v>0</v>
          </cell>
          <cell r="C4486">
            <v>0</v>
          </cell>
          <cell r="D4486">
            <v>0</v>
          </cell>
          <cell r="E4486">
            <v>0</v>
          </cell>
          <cell r="F4486">
            <v>0</v>
          </cell>
          <cell r="G4486">
            <v>0</v>
          </cell>
          <cell r="H4486">
            <v>0</v>
          </cell>
          <cell r="I4486">
            <v>0</v>
          </cell>
          <cell r="J4486">
            <v>0</v>
          </cell>
          <cell r="K4486">
            <v>0</v>
          </cell>
          <cell r="L4486">
            <v>0</v>
          </cell>
          <cell r="M4486">
            <v>0</v>
          </cell>
          <cell r="N4486">
            <v>0</v>
          </cell>
          <cell r="O4486">
            <v>0</v>
          </cell>
          <cell r="P4486">
            <v>0</v>
          </cell>
          <cell r="Q4486">
            <v>0</v>
          </cell>
          <cell r="R4486">
            <v>0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0</v>
          </cell>
          <cell r="Y4486">
            <v>0</v>
          </cell>
          <cell r="Z4486">
            <v>0</v>
          </cell>
          <cell r="AA4486">
            <v>0</v>
          </cell>
          <cell r="AB4486">
            <v>0</v>
          </cell>
          <cell r="AC4486">
            <v>0</v>
          </cell>
          <cell r="AD4486">
            <v>0</v>
          </cell>
          <cell r="AE4486">
            <v>0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>
            <v>0</v>
          </cell>
          <cell r="AK4486">
            <v>0</v>
          </cell>
          <cell r="AL4486">
            <v>0</v>
          </cell>
          <cell r="AM4486">
            <v>0</v>
          </cell>
          <cell r="AN4486">
            <v>0</v>
          </cell>
          <cell r="AO4486">
            <v>0</v>
          </cell>
          <cell r="AP4486">
            <v>0</v>
          </cell>
          <cell r="AQ4486">
            <v>0</v>
          </cell>
          <cell r="AR4486">
            <v>0</v>
          </cell>
          <cell r="AS4486">
            <v>0</v>
          </cell>
          <cell r="AT4486">
            <v>0</v>
          </cell>
          <cell r="AU4486">
            <v>0</v>
          </cell>
          <cell r="AV4486">
            <v>0</v>
          </cell>
          <cell r="AW4486">
            <v>0</v>
          </cell>
          <cell r="AX4486">
            <v>0</v>
          </cell>
          <cell r="AY4486">
            <v>0</v>
          </cell>
          <cell r="AZ4486">
            <v>0</v>
          </cell>
          <cell r="BA4486">
            <v>0</v>
          </cell>
          <cell r="BB4486">
            <v>0</v>
          </cell>
          <cell r="BC4486">
            <v>0</v>
          </cell>
        </row>
        <row r="4487">
          <cell r="B4487">
            <v>0</v>
          </cell>
          <cell r="C4487">
            <v>0</v>
          </cell>
          <cell r="D4487">
            <v>0</v>
          </cell>
          <cell r="E4487">
            <v>0</v>
          </cell>
          <cell r="F4487">
            <v>0</v>
          </cell>
          <cell r="G4487">
            <v>0</v>
          </cell>
          <cell r="H4487">
            <v>0</v>
          </cell>
          <cell r="I4487">
            <v>0</v>
          </cell>
          <cell r="J4487">
            <v>0</v>
          </cell>
          <cell r="K4487">
            <v>0</v>
          </cell>
          <cell r="L4487">
            <v>0</v>
          </cell>
          <cell r="M4487">
            <v>0</v>
          </cell>
          <cell r="N4487">
            <v>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0</v>
          </cell>
          <cell r="Y4487">
            <v>0</v>
          </cell>
          <cell r="Z4487">
            <v>0</v>
          </cell>
          <cell r="AA4487">
            <v>0</v>
          </cell>
          <cell r="AB4487">
            <v>0</v>
          </cell>
          <cell r="AC4487">
            <v>0</v>
          </cell>
          <cell r="AD4487">
            <v>0</v>
          </cell>
          <cell r="AE4487">
            <v>0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>
            <v>0</v>
          </cell>
          <cell r="AK4487">
            <v>0</v>
          </cell>
          <cell r="AL4487">
            <v>0</v>
          </cell>
          <cell r="AM4487">
            <v>0</v>
          </cell>
          <cell r="AN4487">
            <v>0</v>
          </cell>
          <cell r="AO4487">
            <v>0</v>
          </cell>
          <cell r="AP4487">
            <v>0</v>
          </cell>
          <cell r="AQ4487">
            <v>0</v>
          </cell>
          <cell r="AR4487">
            <v>0</v>
          </cell>
          <cell r="AS4487">
            <v>0</v>
          </cell>
          <cell r="AT4487">
            <v>0</v>
          </cell>
          <cell r="AU4487">
            <v>0</v>
          </cell>
          <cell r="AV4487">
            <v>0</v>
          </cell>
          <cell r="AW4487">
            <v>0</v>
          </cell>
          <cell r="AX4487">
            <v>0</v>
          </cell>
          <cell r="AY4487">
            <v>0</v>
          </cell>
          <cell r="AZ4487">
            <v>0</v>
          </cell>
          <cell r="BA4487">
            <v>0</v>
          </cell>
          <cell r="BB4487">
            <v>0</v>
          </cell>
          <cell r="BC4487">
            <v>0</v>
          </cell>
        </row>
        <row r="4488">
          <cell r="B4488">
            <v>0</v>
          </cell>
          <cell r="C4488">
            <v>0</v>
          </cell>
          <cell r="D4488">
            <v>0</v>
          </cell>
          <cell r="E4488">
            <v>0</v>
          </cell>
          <cell r="F4488">
            <v>0</v>
          </cell>
          <cell r="G4488">
            <v>0</v>
          </cell>
          <cell r="H4488">
            <v>0</v>
          </cell>
          <cell r="I4488">
            <v>0</v>
          </cell>
          <cell r="J4488">
            <v>0</v>
          </cell>
          <cell r="K4488">
            <v>0</v>
          </cell>
          <cell r="L4488">
            <v>0</v>
          </cell>
          <cell r="M4488">
            <v>0</v>
          </cell>
          <cell r="N4488">
            <v>0</v>
          </cell>
          <cell r="O4488">
            <v>0</v>
          </cell>
          <cell r="P4488">
            <v>0</v>
          </cell>
          <cell r="Q4488">
            <v>0</v>
          </cell>
          <cell r="R4488">
            <v>0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0</v>
          </cell>
          <cell r="AA4488">
            <v>0</v>
          </cell>
          <cell r="AB4488">
            <v>0</v>
          </cell>
          <cell r="AC4488">
            <v>0</v>
          </cell>
          <cell r="AD4488">
            <v>0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0</v>
          </cell>
          <cell r="AK4488">
            <v>0</v>
          </cell>
          <cell r="AL4488">
            <v>0</v>
          </cell>
          <cell r="AM4488">
            <v>0</v>
          </cell>
          <cell r="AN4488">
            <v>0</v>
          </cell>
          <cell r="AO4488">
            <v>0</v>
          </cell>
          <cell r="AP4488">
            <v>0</v>
          </cell>
          <cell r="AQ4488">
            <v>0</v>
          </cell>
          <cell r="AR4488">
            <v>0</v>
          </cell>
          <cell r="AS4488">
            <v>0</v>
          </cell>
          <cell r="AT4488">
            <v>0</v>
          </cell>
          <cell r="AU4488">
            <v>0</v>
          </cell>
          <cell r="AV4488">
            <v>0</v>
          </cell>
          <cell r="AW4488">
            <v>0</v>
          </cell>
          <cell r="AX4488">
            <v>0</v>
          </cell>
          <cell r="AY4488">
            <v>0</v>
          </cell>
          <cell r="AZ4488">
            <v>0</v>
          </cell>
          <cell r="BA4488">
            <v>0</v>
          </cell>
          <cell r="BB4488">
            <v>0</v>
          </cell>
          <cell r="BC4488">
            <v>0</v>
          </cell>
        </row>
        <row r="4489">
          <cell r="B4489">
            <v>0</v>
          </cell>
          <cell r="C4489">
            <v>0</v>
          </cell>
          <cell r="D4489">
            <v>0</v>
          </cell>
          <cell r="E4489">
            <v>0</v>
          </cell>
          <cell r="F4489">
            <v>0</v>
          </cell>
          <cell r="G4489">
            <v>0</v>
          </cell>
          <cell r="H4489">
            <v>0</v>
          </cell>
          <cell r="I4489">
            <v>0</v>
          </cell>
          <cell r="J4489">
            <v>0</v>
          </cell>
          <cell r="K4489">
            <v>0</v>
          </cell>
          <cell r="L4489">
            <v>0</v>
          </cell>
          <cell r="M4489">
            <v>0</v>
          </cell>
          <cell r="N4489">
            <v>0</v>
          </cell>
          <cell r="O4489">
            <v>0</v>
          </cell>
          <cell r="P4489">
            <v>0</v>
          </cell>
          <cell r="Q4489">
            <v>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  <cell r="AA4489">
            <v>0</v>
          </cell>
          <cell r="AB4489">
            <v>0</v>
          </cell>
          <cell r="AC4489">
            <v>0</v>
          </cell>
          <cell r="AD4489">
            <v>0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>
            <v>0</v>
          </cell>
          <cell r="AK4489">
            <v>0</v>
          </cell>
          <cell r="AL4489">
            <v>0</v>
          </cell>
          <cell r="AM4489">
            <v>0</v>
          </cell>
          <cell r="AN4489">
            <v>0</v>
          </cell>
          <cell r="AO4489">
            <v>0</v>
          </cell>
          <cell r="AP4489">
            <v>0</v>
          </cell>
          <cell r="AQ4489">
            <v>0</v>
          </cell>
          <cell r="AR4489">
            <v>0</v>
          </cell>
          <cell r="AS4489">
            <v>0</v>
          </cell>
          <cell r="AT4489">
            <v>0</v>
          </cell>
          <cell r="AU4489">
            <v>0</v>
          </cell>
          <cell r="AV4489">
            <v>0</v>
          </cell>
          <cell r="AW4489">
            <v>0</v>
          </cell>
          <cell r="AX4489">
            <v>0</v>
          </cell>
          <cell r="AY4489">
            <v>0</v>
          </cell>
          <cell r="AZ4489">
            <v>0</v>
          </cell>
          <cell r="BA4489">
            <v>0</v>
          </cell>
          <cell r="BB4489">
            <v>0</v>
          </cell>
          <cell r="BC4489">
            <v>0</v>
          </cell>
        </row>
        <row r="4490">
          <cell r="B4490">
            <v>0</v>
          </cell>
          <cell r="C4490">
            <v>0</v>
          </cell>
          <cell r="D4490">
            <v>0</v>
          </cell>
          <cell r="E4490">
            <v>0</v>
          </cell>
          <cell r="F4490">
            <v>0</v>
          </cell>
          <cell r="G4490">
            <v>0</v>
          </cell>
          <cell r="H4490">
            <v>0</v>
          </cell>
          <cell r="I4490">
            <v>0</v>
          </cell>
          <cell r="J4490">
            <v>0</v>
          </cell>
          <cell r="K4490">
            <v>0</v>
          </cell>
          <cell r="L4490">
            <v>0</v>
          </cell>
          <cell r="M4490">
            <v>0</v>
          </cell>
          <cell r="N4490">
            <v>0</v>
          </cell>
          <cell r="O4490">
            <v>0</v>
          </cell>
          <cell r="P4490">
            <v>0</v>
          </cell>
          <cell r="Q4490">
            <v>0</v>
          </cell>
          <cell r="R4490">
            <v>0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  <cell r="AA4490">
            <v>0</v>
          </cell>
          <cell r="AB4490">
            <v>0</v>
          </cell>
          <cell r="AC4490">
            <v>0</v>
          </cell>
          <cell r="AD4490">
            <v>0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>
            <v>0</v>
          </cell>
          <cell r="AK4490">
            <v>0</v>
          </cell>
          <cell r="AL4490">
            <v>0</v>
          </cell>
          <cell r="AM4490">
            <v>0</v>
          </cell>
          <cell r="AN4490">
            <v>0</v>
          </cell>
          <cell r="AO4490">
            <v>0</v>
          </cell>
          <cell r="AP4490">
            <v>0</v>
          </cell>
          <cell r="AQ4490">
            <v>0</v>
          </cell>
          <cell r="AR4490">
            <v>0</v>
          </cell>
          <cell r="AS4490">
            <v>0</v>
          </cell>
          <cell r="AT4490">
            <v>0</v>
          </cell>
          <cell r="AU4490">
            <v>0</v>
          </cell>
          <cell r="AV4490">
            <v>0</v>
          </cell>
          <cell r="AW4490">
            <v>0</v>
          </cell>
          <cell r="AX4490">
            <v>0</v>
          </cell>
          <cell r="AY4490">
            <v>0</v>
          </cell>
          <cell r="AZ4490">
            <v>0</v>
          </cell>
          <cell r="BA4490">
            <v>0</v>
          </cell>
          <cell r="BB4490">
            <v>0</v>
          </cell>
          <cell r="BC4490">
            <v>0</v>
          </cell>
        </row>
        <row r="4491">
          <cell r="B4491">
            <v>0</v>
          </cell>
          <cell r="C4491">
            <v>0</v>
          </cell>
          <cell r="D4491">
            <v>0</v>
          </cell>
          <cell r="E4491">
            <v>0</v>
          </cell>
          <cell r="F4491">
            <v>0</v>
          </cell>
          <cell r="G4491">
            <v>0</v>
          </cell>
          <cell r="H4491">
            <v>0</v>
          </cell>
          <cell r="I4491">
            <v>0</v>
          </cell>
          <cell r="J4491">
            <v>0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0</v>
          </cell>
          <cell r="Q4491">
            <v>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0</v>
          </cell>
          <cell r="AD4491">
            <v>0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L4491">
            <v>0</v>
          </cell>
          <cell r="AM4491">
            <v>0</v>
          </cell>
          <cell r="AN4491">
            <v>0</v>
          </cell>
          <cell r="AO4491">
            <v>0</v>
          </cell>
          <cell r="AP4491">
            <v>0</v>
          </cell>
          <cell r="AQ4491">
            <v>0</v>
          </cell>
          <cell r="AR4491">
            <v>0</v>
          </cell>
          <cell r="AS4491">
            <v>0</v>
          </cell>
          <cell r="AT4491">
            <v>0</v>
          </cell>
          <cell r="AU4491">
            <v>0</v>
          </cell>
          <cell r="AV4491">
            <v>0</v>
          </cell>
          <cell r="AW4491">
            <v>0</v>
          </cell>
          <cell r="AX4491">
            <v>0</v>
          </cell>
          <cell r="AY4491">
            <v>0</v>
          </cell>
          <cell r="AZ4491">
            <v>0</v>
          </cell>
          <cell r="BA4491">
            <v>0</v>
          </cell>
          <cell r="BB4491">
            <v>0</v>
          </cell>
          <cell r="BC4491">
            <v>0</v>
          </cell>
        </row>
        <row r="4492">
          <cell r="B4492">
            <v>0</v>
          </cell>
          <cell r="C4492">
            <v>0</v>
          </cell>
          <cell r="D4492">
            <v>0</v>
          </cell>
          <cell r="E4492">
            <v>0</v>
          </cell>
          <cell r="F4492">
            <v>0</v>
          </cell>
          <cell r="G4492">
            <v>0</v>
          </cell>
          <cell r="H4492">
            <v>0</v>
          </cell>
          <cell r="I4492">
            <v>0</v>
          </cell>
          <cell r="J4492">
            <v>0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0</v>
          </cell>
          <cell r="P4492">
            <v>0</v>
          </cell>
          <cell r="Q4492">
            <v>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  <cell r="AB4492">
            <v>0</v>
          </cell>
          <cell r="AC4492">
            <v>0</v>
          </cell>
          <cell r="AD4492">
            <v>0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>
            <v>0</v>
          </cell>
          <cell r="AK4492">
            <v>0</v>
          </cell>
          <cell r="AL4492">
            <v>0</v>
          </cell>
          <cell r="AM4492">
            <v>0</v>
          </cell>
          <cell r="AN4492">
            <v>0</v>
          </cell>
          <cell r="AO4492">
            <v>0</v>
          </cell>
          <cell r="AP4492">
            <v>0</v>
          </cell>
          <cell r="AQ4492">
            <v>0</v>
          </cell>
          <cell r="AR4492">
            <v>0</v>
          </cell>
          <cell r="AS4492">
            <v>0</v>
          </cell>
          <cell r="AT4492">
            <v>0</v>
          </cell>
          <cell r="AU4492">
            <v>0</v>
          </cell>
          <cell r="AV4492">
            <v>0</v>
          </cell>
          <cell r="AW4492">
            <v>0</v>
          </cell>
          <cell r="AX4492">
            <v>0</v>
          </cell>
          <cell r="AY4492">
            <v>0</v>
          </cell>
          <cell r="AZ4492">
            <v>0</v>
          </cell>
          <cell r="BA4492">
            <v>0</v>
          </cell>
          <cell r="BB4492">
            <v>0</v>
          </cell>
          <cell r="BC4492">
            <v>0</v>
          </cell>
        </row>
        <row r="4493">
          <cell r="B4493">
            <v>0</v>
          </cell>
          <cell r="C4493">
            <v>0</v>
          </cell>
          <cell r="D4493">
            <v>0</v>
          </cell>
          <cell r="E4493">
            <v>0</v>
          </cell>
          <cell r="F4493">
            <v>0</v>
          </cell>
          <cell r="G4493">
            <v>0</v>
          </cell>
          <cell r="H4493">
            <v>0</v>
          </cell>
          <cell r="I4493">
            <v>0</v>
          </cell>
          <cell r="J4493">
            <v>0</v>
          </cell>
          <cell r="K4493">
            <v>0</v>
          </cell>
          <cell r="L4493">
            <v>0</v>
          </cell>
          <cell r="M4493">
            <v>0</v>
          </cell>
          <cell r="N4493">
            <v>0</v>
          </cell>
          <cell r="O4493">
            <v>0</v>
          </cell>
          <cell r="P4493">
            <v>0</v>
          </cell>
          <cell r="Q4493">
            <v>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  <cell r="AA4493">
            <v>0</v>
          </cell>
          <cell r="AB4493">
            <v>0</v>
          </cell>
          <cell r="AC4493">
            <v>0</v>
          </cell>
          <cell r="AD4493">
            <v>0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L4493">
            <v>0</v>
          </cell>
          <cell r="AM4493">
            <v>0</v>
          </cell>
          <cell r="AN4493">
            <v>0</v>
          </cell>
          <cell r="AO4493">
            <v>0</v>
          </cell>
          <cell r="AP4493">
            <v>0</v>
          </cell>
          <cell r="AQ4493">
            <v>0</v>
          </cell>
          <cell r="AR4493">
            <v>0</v>
          </cell>
          <cell r="AS4493">
            <v>0</v>
          </cell>
          <cell r="AT4493">
            <v>0</v>
          </cell>
          <cell r="AU4493">
            <v>0</v>
          </cell>
          <cell r="AV4493">
            <v>0</v>
          </cell>
          <cell r="AW4493">
            <v>0</v>
          </cell>
          <cell r="AX4493">
            <v>0</v>
          </cell>
          <cell r="AY4493">
            <v>0</v>
          </cell>
          <cell r="AZ4493">
            <v>0</v>
          </cell>
          <cell r="BA4493">
            <v>0</v>
          </cell>
          <cell r="BB4493">
            <v>0</v>
          </cell>
          <cell r="BC4493">
            <v>0</v>
          </cell>
        </row>
        <row r="4494">
          <cell r="B4494">
            <v>0</v>
          </cell>
          <cell r="C4494">
            <v>0</v>
          </cell>
          <cell r="D4494">
            <v>0</v>
          </cell>
          <cell r="E4494">
            <v>0</v>
          </cell>
          <cell r="F4494">
            <v>0</v>
          </cell>
          <cell r="G4494">
            <v>0</v>
          </cell>
          <cell r="H4494">
            <v>0</v>
          </cell>
          <cell r="I4494">
            <v>0</v>
          </cell>
          <cell r="J4494">
            <v>0</v>
          </cell>
          <cell r="K4494">
            <v>0</v>
          </cell>
          <cell r="L4494">
            <v>0</v>
          </cell>
          <cell r="M4494">
            <v>0</v>
          </cell>
          <cell r="N4494">
            <v>0</v>
          </cell>
          <cell r="O4494">
            <v>0</v>
          </cell>
          <cell r="P4494">
            <v>0</v>
          </cell>
          <cell r="Q4494">
            <v>0</v>
          </cell>
          <cell r="R4494">
            <v>0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  <cell r="AA4494">
            <v>0</v>
          </cell>
          <cell r="AB4494">
            <v>0</v>
          </cell>
          <cell r="AC4494">
            <v>0</v>
          </cell>
          <cell r="AD4494">
            <v>0</v>
          </cell>
          <cell r="AE4494">
            <v>0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  <cell r="AJ4494">
            <v>0</v>
          </cell>
          <cell r="AK4494">
            <v>0</v>
          </cell>
          <cell r="AL4494">
            <v>0</v>
          </cell>
          <cell r="AM4494">
            <v>0</v>
          </cell>
          <cell r="AN4494">
            <v>0</v>
          </cell>
          <cell r="AO4494">
            <v>0</v>
          </cell>
          <cell r="AP4494">
            <v>0</v>
          </cell>
          <cell r="AQ4494">
            <v>0</v>
          </cell>
          <cell r="AR4494">
            <v>0</v>
          </cell>
          <cell r="AS4494">
            <v>0</v>
          </cell>
          <cell r="AT4494">
            <v>0</v>
          </cell>
          <cell r="AU4494">
            <v>0</v>
          </cell>
          <cell r="AV4494">
            <v>0</v>
          </cell>
          <cell r="AW4494">
            <v>0</v>
          </cell>
          <cell r="AX4494">
            <v>0</v>
          </cell>
          <cell r="AY4494">
            <v>0</v>
          </cell>
          <cell r="AZ4494">
            <v>0</v>
          </cell>
          <cell r="BA4494">
            <v>0</v>
          </cell>
          <cell r="BB4494">
            <v>0</v>
          </cell>
          <cell r="BC4494">
            <v>0</v>
          </cell>
        </row>
        <row r="4495">
          <cell r="B4495">
            <v>0</v>
          </cell>
          <cell r="C4495">
            <v>0</v>
          </cell>
          <cell r="D4495">
            <v>0</v>
          </cell>
          <cell r="E4495">
            <v>0</v>
          </cell>
          <cell r="F4495">
            <v>0</v>
          </cell>
          <cell r="G4495">
            <v>0</v>
          </cell>
          <cell r="H4495">
            <v>0</v>
          </cell>
          <cell r="I4495">
            <v>0</v>
          </cell>
          <cell r="J4495">
            <v>0</v>
          </cell>
          <cell r="K4495">
            <v>0</v>
          </cell>
          <cell r="L4495">
            <v>0</v>
          </cell>
          <cell r="M4495">
            <v>0</v>
          </cell>
          <cell r="N4495">
            <v>0</v>
          </cell>
          <cell r="O4495">
            <v>0</v>
          </cell>
          <cell r="P4495">
            <v>0</v>
          </cell>
          <cell r="Q4495">
            <v>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0</v>
          </cell>
          <cell r="Z4495">
            <v>0</v>
          </cell>
          <cell r="AA4495">
            <v>0</v>
          </cell>
          <cell r="AB4495">
            <v>0</v>
          </cell>
          <cell r="AC4495">
            <v>0</v>
          </cell>
          <cell r="AD4495">
            <v>0</v>
          </cell>
          <cell r="AE4495">
            <v>0</v>
          </cell>
          <cell r="AF4495">
            <v>0</v>
          </cell>
          <cell r="AG4495">
            <v>0</v>
          </cell>
          <cell r="AH4495">
            <v>0</v>
          </cell>
          <cell r="AI4495">
            <v>0</v>
          </cell>
          <cell r="AJ4495">
            <v>0</v>
          </cell>
          <cell r="AK4495">
            <v>0</v>
          </cell>
          <cell r="AL4495">
            <v>0</v>
          </cell>
          <cell r="AM4495">
            <v>0</v>
          </cell>
          <cell r="AN4495">
            <v>0</v>
          </cell>
          <cell r="AO4495">
            <v>0</v>
          </cell>
          <cell r="AP4495">
            <v>0</v>
          </cell>
          <cell r="AQ4495">
            <v>0</v>
          </cell>
          <cell r="AR4495">
            <v>0</v>
          </cell>
          <cell r="AS4495">
            <v>0</v>
          </cell>
          <cell r="AT4495">
            <v>0</v>
          </cell>
          <cell r="AU4495">
            <v>0</v>
          </cell>
          <cell r="AV4495">
            <v>0</v>
          </cell>
          <cell r="AW4495">
            <v>0</v>
          </cell>
          <cell r="AX4495">
            <v>0</v>
          </cell>
          <cell r="AY4495">
            <v>0</v>
          </cell>
          <cell r="AZ4495">
            <v>0</v>
          </cell>
          <cell r="BA4495">
            <v>0</v>
          </cell>
          <cell r="BB4495">
            <v>0</v>
          </cell>
          <cell r="BC4495">
            <v>0</v>
          </cell>
        </row>
        <row r="4496">
          <cell r="B4496">
            <v>0</v>
          </cell>
          <cell r="C4496">
            <v>0</v>
          </cell>
          <cell r="D4496">
            <v>0</v>
          </cell>
          <cell r="E4496">
            <v>0</v>
          </cell>
          <cell r="F4496">
            <v>0</v>
          </cell>
          <cell r="G4496">
            <v>0</v>
          </cell>
          <cell r="H4496">
            <v>0</v>
          </cell>
          <cell r="I4496">
            <v>0</v>
          </cell>
          <cell r="J4496">
            <v>0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0</v>
          </cell>
          <cell r="AD4496">
            <v>0</v>
          </cell>
          <cell r="AE4496">
            <v>0</v>
          </cell>
          <cell r="AF4496">
            <v>0</v>
          </cell>
          <cell r="AG4496">
            <v>0</v>
          </cell>
          <cell r="AH4496">
            <v>0</v>
          </cell>
          <cell r="AI4496">
            <v>0</v>
          </cell>
          <cell r="AJ4496">
            <v>0</v>
          </cell>
          <cell r="AK4496">
            <v>0</v>
          </cell>
          <cell r="AL4496">
            <v>0</v>
          </cell>
          <cell r="AM4496">
            <v>0</v>
          </cell>
          <cell r="AN4496">
            <v>0</v>
          </cell>
          <cell r="AO4496">
            <v>0</v>
          </cell>
          <cell r="AP4496">
            <v>0</v>
          </cell>
          <cell r="AQ4496">
            <v>0</v>
          </cell>
          <cell r="AR4496">
            <v>0</v>
          </cell>
          <cell r="AS4496">
            <v>0</v>
          </cell>
          <cell r="AT4496">
            <v>0</v>
          </cell>
          <cell r="AU4496">
            <v>0</v>
          </cell>
          <cell r="AV4496">
            <v>0</v>
          </cell>
          <cell r="AW4496">
            <v>0</v>
          </cell>
          <cell r="AX4496">
            <v>0</v>
          </cell>
          <cell r="AY4496">
            <v>0</v>
          </cell>
          <cell r="AZ4496">
            <v>0</v>
          </cell>
          <cell r="BA4496">
            <v>0</v>
          </cell>
          <cell r="BB4496">
            <v>0</v>
          </cell>
          <cell r="BC4496">
            <v>0</v>
          </cell>
        </row>
        <row r="4497">
          <cell r="B4497">
            <v>0</v>
          </cell>
          <cell r="C4497">
            <v>0</v>
          </cell>
          <cell r="D4497">
            <v>0</v>
          </cell>
          <cell r="E4497">
            <v>0</v>
          </cell>
          <cell r="F4497">
            <v>0</v>
          </cell>
          <cell r="G4497">
            <v>0</v>
          </cell>
          <cell r="H4497">
            <v>0</v>
          </cell>
          <cell r="I4497">
            <v>0</v>
          </cell>
          <cell r="J4497">
            <v>0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0</v>
          </cell>
          <cell r="Q4497">
            <v>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  <cell r="AA4497">
            <v>0</v>
          </cell>
          <cell r="AB4497">
            <v>0</v>
          </cell>
          <cell r="AC4497">
            <v>0</v>
          </cell>
          <cell r="AD4497">
            <v>0</v>
          </cell>
          <cell r="AE4497">
            <v>0</v>
          </cell>
          <cell r="AF4497">
            <v>0</v>
          </cell>
          <cell r="AG4497">
            <v>0</v>
          </cell>
          <cell r="AH4497">
            <v>0</v>
          </cell>
          <cell r="AI4497">
            <v>0</v>
          </cell>
          <cell r="AJ4497">
            <v>0</v>
          </cell>
          <cell r="AK4497">
            <v>0</v>
          </cell>
          <cell r="AL4497">
            <v>0</v>
          </cell>
          <cell r="AM4497">
            <v>0</v>
          </cell>
          <cell r="AN4497">
            <v>0</v>
          </cell>
          <cell r="AO4497">
            <v>0</v>
          </cell>
          <cell r="AP4497">
            <v>0</v>
          </cell>
          <cell r="AQ4497">
            <v>0</v>
          </cell>
          <cell r="AR4497">
            <v>0</v>
          </cell>
          <cell r="AS4497">
            <v>0</v>
          </cell>
          <cell r="AT4497">
            <v>0</v>
          </cell>
          <cell r="AU4497">
            <v>0</v>
          </cell>
          <cell r="AV4497">
            <v>0</v>
          </cell>
          <cell r="AW4497">
            <v>0</v>
          </cell>
          <cell r="AX4497">
            <v>0</v>
          </cell>
          <cell r="AY4497">
            <v>0</v>
          </cell>
          <cell r="AZ4497">
            <v>0</v>
          </cell>
          <cell r="BA4497">
            <v>0</v>
          </cell>
          <cell r="BB4497">
            <v>0</v>
          </cell>
          <cell r="BC4497">
            <v>0</v>
          </cell>
        </row>
        <row r="4498">
          <cell r="B4498">
            <v>0</v>
          </cell>
          <cell r="C4498">
            <v>0</v>
          </cell>
          <cell r="D4498">
            <v>0</v>
          </cell>
          <cell r="E4498">
            <v>0</v>
          </cell>
          <cell r="F4498">
            <v>0</v>
          </cell>
          <cell r="G4498">
            <v>0</v>
          </cell>
          <cell r="H4498">
            <v>0</v>
          </cell>
          <cell r="I4498">
            <v>0</v>
          </cell>
          <cell r="J4498">
            <v>0</v>
          </cell>
          <cell r="K4498">
            <v>0</v>
          </cell>
          <cell r="L4498">
            <v>0</v>
          </cell>
          <cell r="M4498">
            <v>0</v>
          </cell>
          <cell r="N4498">
            <v>0</v>
          </cell>
          <cell r="O4498">
            <v>0</v>
          </cell>
          <cell r="P4498">
            <v>0</v>
          </cell>
          <cell r="Q4498">
            <v>0</v>
          </cell>
          <cell r="R4498">
            <v>0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0</v>
          </cell>
          <cell r="Y4498">
            <v>0</v>
          </cell>
          <cell r="Z4498">
            <v>0</v>
          </cell>
          <cell r="AA4498">
            <v>0</v>
          </cell>
          <cell r="AB4498">
            <v>0</v>
          </cell>
          <cell r="AC4498">
            <v>0</v>
          </cell>
          <cell r="AD4498">
            <v>0</v>
          </cell>
          <cell r="AE4498">
            <v>0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  <cell r="AJ4498">
            <v>0</v>
          </cell>
          <cell r="AK4498">
            <v>0</v>
          </cell>
          <cell r="AL4498">
            <v>0</v>
          </cell>
          <cell r="AM4498">
            <v>0</v>
          </cell>
          <cell r="AN4498">
            <v>0</v>
          </cell>
          <cell r="AO4498">
            <v>0</v>
          </cell>
          <cell r="AP4498">
            <v>0</v>
          </cell>
          <cell r="AQ4498">
            <v>0</v>
          </cell>
          <cell r="AR4498">
            <v>0</v>
          </cell>
          <cell r="AS4498">
            <v>0</v>
          </cell>
          <cell r="AT4498">
            <v>0</v>
          </cell>
          <cell r="AU4498">
            <v>0</v>
          </cell>
          <cell r="AV4498">
            <v>0</v>
          </cell>
          <cell r="AW4498">
            <v>0</v>
          </cell>
          <cell r="AX4498">
            <v>0</v>
          </cell>
          <cell r="AY4498">
            <v>0</v>
          </cell>
          <cell r="AZ4498">
            <v>0</v>
          </cell>
          <cell r="BA4498">
            <v>0</v>
          </cell>
          <cell r="BB4498">
            <v>0</v>
          </cell>
          <cell r="BC4498">
            <v>0</v>
          </cell>
        </row>
        <row r="4499">
          <cell r="B4499">
            <v>0</v>
          </cell>
          <cell r="C4499">
            <v>0</v>
          </cell>
          <cell r="D4499">
            <v>0</v>
          </cell>
          <cell r="E4499">
            <v>0</v>
          </cell>
          <cell r="F4499">
            <v>0</v>
          </cell>
          <cell r="G4499">
            <v>0</v>
          </cell>
          <cell r="H4499">
            <v>0</v>
          </cell>
          <cell r="I4499">
            <v>0</v>
          </cell>
          <cell r="J4499">
            <v>0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0</v>
          </cell>
          <cell r="Y4499">
            <v>0</v>
          </cell>
          <cell r="Z4499">
            <v>0</v>
          </cell>
          <cell r="AA4499">
            <v>0</v>
          </cell>
          <cell r="AB4499">
            <v>0</v>
          </cell>
          <cell r="AC4499">
            <v>0</v>
          </cell>
          <cell r="AD4499">
            <v>0</v>
          </cell>
          <cell r="AE4499">
            <v>0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  <cell r="AJ4499">
            <v>0</v>
          </cell>
          <cell r="AK4499">
            <v>0</v>
          </cell>
          <cell r="AL4499">
            <v>0</v>
          </cell>
          <cell r="AM4499">
            <v>0</v>
          </cell>
          <cell r="AN4499">
            <v>0</v>
          </cell>
          <cell r="AO4499">
            <v>0</v>
          </cell>
          <cell r="AP4499">
            <v>0</v>
          </cell>
          <cell r="AQ4499">
            <v>0</v>
          </cell>
          <cell r="AR4499">
            <v>0</v>
          </cell>
          <cell r="AS4499">
            <v>0</v>
          </cell>
          <cell r="AT4499">
            <v>0</v>
          </cell>
          <cell r="AU4499">
            <v>0</v>
          </cell>
          <cell r="AV4499">
            <v>0</v>
          </cell>
          <cell r="AW4499">
            <v>0</v>
          </cell>
          <cell r="AX4499">
            <v>0</v>
          </cell>
          <cell r="AY4499">
            <v>0</v>
          </cell>
          <cell r="AZ4499">
            <v>0</v>
          </cell>
          <cell r="BA4499">
            <v>0</v>
          </cell>
          <cell r="BB4499">
            <v>0</v>
          </cell>
          <cell r="BC4499">
            <v>0</v>
          </cell>
        </row>
        <row r="4500">
          <cell r="B4500">
            <v>0</v>
          </cell>
          <cell r="C4500">
            <v>0</v>
          </cell>
          <cell r="D4500">
            <v>0</v>
          </cell>
          <cell r="E4500">
            <v>0</v>
          </cell>
          <cell r="F4500">
            <v>0</v>
          </cell>
          <cell r="G4500">
            <v>0</v>
          </cell>
          <cell r="H4500">
            <v>0</v>
          </cell>
          <cell r="I4500">
            <v>0</v>
          </cell>
          <cell r="J4500">
            <v>0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0</v>
          </cell>
          <cell r="Y4500">
            <v>0</v>
          </cell>
          <cell r="Z4500">
            <v>0</v>
          </cell>
          <cell r="AA4500">
            <v>0</v>
          </cell>
          <cell r="AB4500">
            <v>0</v>
          </cell>
          <cell r="AC4500">
            <v>0</v>
          </cell>
          <cell r="AD4500">
            <v>0</v>
          </cell>
          <cell r="AE4500">
            <v>0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  <cell r="AJ4500">
            <v>0</v>
          </cell>
          <cell r="AK4500">
            <v>0</v>
          </cell>
          <cell r="AL4500">
            <v>0</v>
          </cell>
          <cell r="AM4500">
            <v>0</v>
          </cell>
          <cell r="AN4500">
            <v>0</v>
          </cell>
          <cell r="AO4500">
            <v>0</v>
          </cell>
          <cell r="AP4500">
            <v>0</v>
          </cell>
          <cell r="AQ4500">
            <v>0</v>
          </cell>
          <cell r="AR4500">
            <v>0</v>
          </cell>
          <cell r="AS4500">
            <v>0</v>
          </cell>
          <cell r="AT4500">
            <v>0</v>
          </cell>
          <cell r="AU4500">
            <v>0</v>
          </cell>
          <cell r="AV4500">
            <v>0</v>
          </cell>
          <cell r="AW4500">
            <v>0</v>
          </cell>
          <cell r="AX4500">
            <v>0</v>
          </cell>
          <cell r="AY4500">
            <v>0</v>
          </cell>
          <cell r="AZ4500">
            <v>0</v>
          </cell>
          <cell r="BA4500">
            <v>0</v>
          </cell>
          <cell r="BB4500">
            <v>0</v>
          </cell>
          <cell r="BC4500">
            <v>0</v>
          </cell>
        </row>
        <row r="4501">
          <cell r="B4501">
            <v>0</v>
          </cell>
          <cell r="C4501">
            <v>0</v>
          </cell>
          <cell r="D4501">
            <v>0</v>
          </cell>
          <cell r="E4501">
            <v>0</v>
          </cell>
          <cell r="F4501">
            <v>0</v>
          </cell>
          <cell r="G4501">
            <v>0</v>
          </cell>
          <cell r="H4501">
            <v>0</v>
          </cell>
          <cell r="I4501">
            <v>0</v>
          </cell>
          <cell r="J4501">
            <v>0</v>
          </cell>
          <cell r="K4501">
            <v>0</v>
          </cell>
          <cell r="L4501">
            <v>0</v>
          </cell>
          <cell r="M4501">
            <v>0</v>
          </cell>
          <cell r="N4501">
            <v>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0</v>
          </cell>
          <cell r="Y4501">
            <v>0</v>
          </cell>
          <cell r="Z4501">
            <v>0</v>
          </cell>
          <cell r="AA4501">
            <v>0</v>
          </cell>
          <cell r="AB4501">
            <v>0</v>
          </cell>
          <cell r="AC4501">
            <v>0</v>
          </cell>
          <cell r="AD4501">
            <v>0</v>
          </cell>
          <cell r="AE4501">
            <v>0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  <cell r="AJ4501">
            <v>0</v>
          </cell>
          <cell r="AK4501">
            <v>0</v>
          </cell>
          <cell r="AL4501">
            <v>0</v>
          </cell>
          <cell r="AM4501">
            <v>0</v>
          </cell>
          <cell r="AN4501">
            <v>0</v>
          </cell>
          <cell r="AO4501">
            <v>0</v>
          </cell>
          <cell r="AP4501">
            <v>0</v>
          </cell>
          <cell r="AQ4501">
            <v>0</v>
          </cell>
          <cell r="AR4501">
            <v>0</v>
          </cell>
          <cell r="AS4501">
            <v>0</v>
          </cell>
          <cell r="AT4501">
            <v>0</v>
          </cell>
          <cell r="AU4501">
            <v>0</v>
          </cell>
          <cell r="AV4501">
            <v>0</v>
          </cell>
          <cell r="AW4501">
            <v>0</v>
          </cell>
          <cell r="AX4501">
            <v>0</v>
          </cell>
          <cell r="AY4501">
            <v>0</v>
          </cell>
          <cell r="AZ4501">
            <v>0</v>
          </cell>
          <cell r="BA4501">
            <v>0</v>
          </cell>
          <cell r="BB4501">
            <v>0</v>
          </cell>
          <cell r="BC4501">
            <v>0</v>
          </cell>
        </row>
        <row r="4502">
          <cell r="B4502">
            <v>0</v>
          </cell>
          <cell r="C4502">
            <v>0</v>
          </cell>
          <cell r="D4502">
            <v>0</v>
          </cell>
          <cell r="E4502">
            <v>0</v>
          </cell>
          <cell r="F4502">
            <v>0</v>
          </cell>
          <cell r="G4502">
            <v>0</v>
          </cell>
          <cell r="H4502">
            <v>0</v>
          </cell>
          <cell r="I4502">
            <v>0</v>
          </cell>
          <cell r="J4502">
            <v>0</v>
          </cell>
          <cell r="K4502">
            <v>0</v>
          </cell>
          <cell r="L4502">
            <v>0</v>
          </cell>
          <cell r="M4502">
            <v>0</v>
          </cell>
          <cell r="N4502">
            <v>0</v>
          </cell>
          <cell r="O4502">
            <v>0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  <cell r="AA4502">
            <v>0</v>
          </cell>
          <cell r="AB4502">
            <v>0</v>
          </cell>
          <cell r="AC4502">
            <v>0</v>
          </cell>
          <cell r="AD4502">
            <v>0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>
            <v>0</v>
          </cell>
          <cell r="AK4502">
            <v>0</v>
          </cell>
          <cell r="AL4502">
            <v>0</v>
          </cell>
          <cell r="AM4502">
            <v>0</v>
          </cell>
          <cell r="AN4502">
            <v>0</v>
          </cell>
          <cell r="AO4502">
            <v>0</v>
          </cell>
          <cell r="AP4502">
            <v>0</v>
          </cell>
          <cell r="AQ4502">
            <v>0</v>
          </cell>
          <cell r="AR4502">
            <v>0</v>
          </cell>
          <cell r="AS4502">
            <v>0</v>
          </cell>
          <cell r="AT4502">
            <v>0</v>
          </cell>
          <cell r="AU4502">
            <v>0</v>
          </cell>
          <cell r="AV4502">
            <v>0</v>
          </cell>
          <cell r="AW4502">
            <v>0</v>
          </cell>
          <cell r="AX4502">
            <v>0</v>
          </cell>
          <cell r="AY4502">
            <v>0</v>
          </cell>
          <cell r="AZ4502">
            <v>0</v>
          </cell>
          <cell r="BA4502">
            <v>0</v>
          </cell>
          <cell r="BB4502">
            <v>0</v>
          </cell>
          <cell r="BC4502">
            <v>0</v>
          </cell>
        </row>
        <row r="4503">
          <cell r="B4503">
            <v>0</v>
          </cell>
          <cell r="C4503">
            <v>0</v>
          </cell>
          <cell r="D4503">
            <v>0</v>
          </cell>
          <cell r="E4503">
            <v>0</v>
          </cell>
          <cell r="F4503">
            <v>0</v>
          </cell>
          <cell r="G4503">
            <v>0</v>
          </cell>
          <cell r="H4503">
            <v>0</v>
          </cell>
          <cell r="I4503">
            <v>0</v>
          </cell>
          <cell r="J4503">
            <v>0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  <cell r="AA4503">
            <v>0</v>
          </cell>
          <cell r="AB4503">
            <v>0</v>
          </cell>
          <cell r="AC4503">
            <v>0</v>
          </cell>
          <cell r="AD4503">
            <v>0</v>
          </cell>
          <cell r="AE4503">
            <v>0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  <cell r="AJ4503">
            <v>0</v>
          </cell>
          <cell r="AK4503">
            <v>0</v>
          </cell>
          <cell r="AL4503">
            <v>0</v>
          </cell>
          <cell r="AM4503">
            <v>0</v>
          </cell>
          <cell r="AN4503">
            <v>0</v>
          </cell>
          <cell r="AO4503">
            <v>0</v>
          </cell>
          <cell r="AP4503">
            <v>0</v>
          </cell>
          <cell r="AQ4503">
            <v>0</v>
          </cell>
          <cell r="AR4503">
            <v>0</v>
          </cell>
          <cell r="AS4503">
            <v>0</v>
          </cell>
          <cell r="AT4503">
            <v>0</v>
          </cell>
          <cell r="AU4503">
            <v>0</v>
          </cell>
          <cell r="AV4503">
            <v>0</v>
          </cell>
          <cell r="AW4503">
            <v>0</v>
          </cell>
          <cell r="AX4503">
            <v>0</v>
          </cell>
          <cell r="AY4503">
            <v>0</v>
          </cell>
          <cell r="AZ4503">
            <v>0</v>
          </cell>
          <cell r="BA4503">
            <v>0</v>
          </cell>
          <cell r="BB4503">
            <v>0</v>
          </cell>
          <cell r="BC4503">
            <v>0</v>
          </cell>
        </row>
        <row r="4504">
          <cell r="B4504">
            <v>0</v>
          </cell>
          <cell r="C4504">
            <v>0</v>
          </cell>
          <cell r="D4504">
            <v>0</v>
          </cell>
          <cell r="E4504">
            <v>0</v>
          </cell>
          <cell r="F4504">
            <v>0</v>
          </cell>
          <cell r="G4504">
            <v>0</v>
          </cell>
          <cell r="H4504">
            <v>0</v>
          </cell>
          <cell r="I4504">
            <v>0</v>
          </cell>
          <cell r="J4504">
            <v>0</v>
          </cell>
          <cell r="K4504">
            <v>0</v>
          </cell>
          <cell r="L4504">
            <v>0</v>
          </cell>
          <cell r="M4504">
            <v>0</v>
          </cell>
          <cell r="N4504">
            <v>0</v>
          </cell>
          <cell r="O4504">
            <v>0</v>
          </cell>
          <cell r="P4504">
            <v>0</v>
          </cell>
          <cell r="Q4504">
            <v>0</v>
          </cell>
          <cell r="R4504">
            <v>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0</v>
          </cell>
          <cell r="AA4504">
            <v>0</v>
          </cell>
          <cell r="AB4504">
            <v>0</v>
          </cell>
          <cell r="AC4504">
            <v>0</v>
          </cell>
          <cell r="AD4504">
            <v>0</v>
          </cell>
          <cell r="AE4504">
            <v>0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  <cell r="AJ4504">
            <v>0</v>
          </cell>
          <cell r="AK4504">
            <v>0</v>
          </cell>
          <cell r="AL4504">
            <v>0</v>
          </cell>
          <cell r="AM4504">
            <v>0</v>
          </cell>
          <cell r="AN4504">
            <v>0</v>
          </cell>
          <cell r="AO4504">
            <v>0</v>
          </cell>
          <cell r="AP4504">
            <v>0</v>
          </cell>
          <cell r="AQ4504">
            <v>0</v>
          </cell>
          <cell r="AR4504">
            <v>0</v>
          </cell>
          <cell r="AS4504">
            <v>0</v>
          </cell>
          <cell r="AT4504">
            <v>0</v>
          </cell>
          <cell r="AU4504">
            <v>0</v>
          </cell>
          <cell r="AV4504">
            <v>0</v>
          </cell>
          <cell r="AW4504">
            <v>0</v>
          </cell>
          <cell r="AX4504">
            <v>0</v>
          </cell>
          <cell r="AY4504">
            <v>0</v>
          </cell>
          <cell r="AZ4504">
            <v>0</v>
          </cell>
          <cell r="BA4504">
            <v>0</v>
          </cell>
          <cell r="BB4504">
            <v>0</v>
          </cell>
          <cell r="BC4504">
            <v>0</v>
          </cell>
        </row>
        <row r="4505">
          <cell r="B4505">
            <v>0</v>
          </cell>
          <cell r="C4505">
            <v>0</v>
          </cell>
          <cell r="D4505">
            <v>0</v>
          </cell>
          <cell r="E4505">
            <v>0</v>
          </cell>
          <cell r="F4505">
            <v>0</v>
          </cell>
          <cell r="G4505">
            <v>0</v>
          </cell>
          <cell r="H4505">
            <v>0</v>
          </cell>
          <cell r="I4505">
            <v>0</v>
          </cell>
          <cell r="J4505">
            <v>0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0</v>
          </cell>
          <cell r="Q4505">
            <v>0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  <cell r="AA4505">
            <v>0</v>
          </cell>
          <cell r="AB4505">
            <v>0</v>
          </cell>
          <cell r="AC4505">
            <v>0</v>
          </cell>
          <cell r="AD4505">
            <v>0</v>
          </cell>
          <cell r="AE4505">
            <v>0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  <cell r="AJ4505">
            <v>0</v>
          </cell>
          <cell r="AK4505">
            <v>0</v>
          </cell>
          <cell r="AL4505">
            <v>0</v>
          </cell>
          <cell r="AM4505">
            <v>0</v>
          </cell>
          <cell r="AN4505">
            <v>0</v>
          </cell>
          <cell r="AO4505">
            <v>0</v>
          </cell>
          <cell r="AP4505">
            <v>0</v>
          </cell>
          <cell r="AQ4505">
            <v>0</v>
          </cell>
          <cell r="AR4505">
            <v>0</v>
          </cell>
          <cell r="AS4505">
            <v>0</v>
          </cell>
          <cell r="AT4505">
            <v>0</v>
          </cell>
          <cell r="AU4505">
            <v>0</v>
          </cell>
          <cell r="AV4505">
            <v>0</v>
          </cell>
          <cell r="AW4505">
            <v>0</v>
          </cell>
          <cell r="AX4505">
            <v>0</v>
          </cell>
          <cell r="AY4505">
            <v>0</v>
          </cell>
          <cell r="AZ4505">
            <v>0</v>
          </cell>
          <cell r="BA4505">
            <v>0</v>
          </cell>
          <cell r="BB4505">
            <v>0</v>
          </cell>
          <cell r="BC4505">
            <v>0</v>
          </cell>
        </row>
        <row r="4506">
          <cell r="B4506">
            <v>0</v>
          </cell>
          <cell r="C4506">
            <v>0</v>
          </cell>
          <cell r="D4506">
            <v>0</v>
          </cell>
          <cell r="E4506">
            <v>0</v>
          </cell>
          <cell r="F4506">
            <v>0</v>
          </cell>
          <cell r="G4506">
            <v>0</v>
          </cell>
          <cell r="H4506">
            <v>0</v>
          </cell>
          <cell r="I4506">
            <v>0</v>
          </cell>
          <cell r="J4506">
            <v>0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0</v>
          </cell>
          <cell r="Q4506">
            <v>0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  <cell r="AB4506">
            <v>0</v>
          </cell>
          <cell r="AC4506">
            <v>0</v>
          </cell>
          <cell r="AD4506">
            <v>0</v>
          </cell>
          <cell r="AE4506">
            <v>0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  <cell r="AJ4506">
            <v>0</v>
          </cell>
          <cell r="AK4506">
            <v>0</v>
          </cell>
          <cell r="AL4506">
            <v>0</v>
          </cell>
          <cell r="AM4506">
            <v>0</v>
          </cell>
          <cell r="AN4506">
            <v>0</v>
          </cell>
          <cell r="AO4506">
            <v>0</v>
          </cell>
          <cell r="AP4506">
            <v>0</v>
          </cell>
          <cell r="AQ4506">
            <v>0</v>
          </cell>
          <cell r="AR4506">
            <v>0</v>
          </cell>
          <cell r="AS4506">
            <v>0</v>
          </cell>
          <cell r="AT4506">
            <v>0</v>
          </cell>
          <cell r="AU4506">
            <v>0</v>
          </cell>
          <cell r="AV4506">
            <v>0</v>
          </cell>
          <cell r="AW4506">
            <v>0</v>
          </cell>
          <cell r="AX4506">
            <v>0</v>
          </cell>
          <cell r="AY4506">
            <v>0</v>
          </cell>
          <cell r="AZ4506">
            <v>0</v>
          </cell>
          <cell r="BA4506">
            <v>0</v>
          </cell>
          <cell r="BB4506">
            <v>0</v>
          </cell>
          <cell r="BC4506">
            <v>0</v>
          </cell>
        </row>
        <row r="4507">
          <cell r="B4507">
            <v>0</v>
          </cell>
          <cell r="C4507">
            <v>0</v>
          </cell>
          <cell r="D4507">
            <v>0</v>
          </cell>
          <cell r="E4507">
            <v>0</v>
          </cell>
          <cell r="F4507">
            <v>0</v>
          </cell>
          <cell r="G4507">
            <v>0</v>
          </cell>
          <cell r="H4507">
            <v>0</v>
          </cell>
          <cell r="I4507">
            <v>0</v>
          </cell>
          <cell r="J4507">
            <v>0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0</v>
          </cell>
          <cell r="Q4507">
            <v>0</v>
          </cell>
          <cell r="R4507">
            <v>0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  <cell r="AA4507">
            <v>0</v>
          </cell>
          <cell r="AB4507">
            <v>0</v>
          </cell>
          <cell r="AC4507">
            <v>0</v>
          </cell>
          <cell r="AD4507">
            <v>0</v>
          </cell>
          <cell r="AE4507">
            <v>0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  <cell r="AJ4507">
            <v>0</v>
          </cell>
          <cell r="AK4507">
            <v>0</v>
          </cell>
          <cell r="AL4507">
            <v>0</v>
          </cell>
          <cell r="AM4507">
            <v>0</v>
          </cell>
          <cell r="AN4507">
            <v>0</v>
          </cell>
          <cell r="AO4507">
            <v>0</v>
          </cell>
          <cell r="AP4507">
            <v>0</v>
          </cell>
          <cell r="AQ4507">
            <v>0</v>
          </cell>
          <cell r="AR4507">
            <v>0</v>
          </cell>
          <cell r="AS4507">
            <v>0</v>
          </cell>
          <cell r="AT4507">
            <v>0</v>
          </cell>
          <cell r="AU4507">
            <v>0</v>
          </cell>
          <cell r="AV4507">
            <v>0</v>
          </cell>
          <cell r="AW4507">
            <v>0</v>
          </cell>
          <cell r="AX4507">
            <v>0</v>
          </cell>
          <cell r="AY4507">
            <v>0</v>
          </cell>
          <cell r="AZ4507">
            <v>0</v>
          </cell>
          <cell r="BA4507">
            <v>0</v>
          </cell>
          <cell r="BB4507">
            <v>0</v>
          </cell>
          <cell r="BC4507">
            <v>0</v>
          </cell>
        </row>
        <row r="4508">
          <cell r="B4508">
            <v>0</v>
          </cell>
          <cell r="C4508">
            <v>0</v>
          </cell>
          <cell r="D4508">
            <v>0</v>
          </cell>
          <cell r="E4508">
            <v>0</v>
          </cell>
          <cell r="F4508">
            <v>0</v>
          </cell>
          <cell r="G4508">
            <v>0</v>
          </cell>
          <cell r="H4508">
            <v>0</v>
          </cell>
          <cell r="I4508">
            <v>0</v>
          </cell>
          <cell r="J4508">
            <v>0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0</v>
          </cell>
          <cell r="Q4508">
            <v>0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  <cell r="AJ4508">
            <v>0</v>
          </cell>
          <cell r="AK4508">
            <v>0</v>
          </cell>
          <cell r="AL4508">
            <v>0</v>
          </cell>
          <cell r="AM4508">
            <v>0</v>
          </cell>
          <cell r="AN4508">
            <v>0</v>
          </cell>
          <cell r="AO4508">
            <v>0</v>
          </cell>
          <cell r="AP4508">
            <v>0</v>
          </cell>
          <cell r="AQ4508">
            <v>0</v>
          </cell>
          <cell r="AR4508">
            <v>0</v>
          </cell>
          <cell r="AS4508">
            <v>0</v>
          </cell>
          <cell r="AT4508">
            <v>0</v>
          </cell>
          <cell r="AU4508">
            <v>0</v>
          </cell>
          <cell r="AV4508">
            <v>0</v>
          </cell>
          <cell r="AW4508">
            <v>0</v>
          </cell>
          <cell r="AX4508">
            <v>0</v>
          </cell>
          <cell r="AY4508">
            <v>0</v>
          </cell>
          <cell r="AZ4508">
            <v>0</v>
          </cell>
          <cell r="BA4508">
            <v>0</v>
          </cell>
          <cell r="BB4508">
            <v>0</v>
          </cell>
          <cell r="BC4508">
            <v>0</v>
          </cell>
        </row>
        <row r="4509">
          <cell r="B4509">
            <v>0</v>
          </cell>
          <cell r="C4509">
            <v>0</v>
          </cell>
          <cell r="D4509">
            <v>0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  <cell r="I4509">
            <v>0</v>
          </cell>
          <cell r="J4509">
            <v>0</v>
          </cell>
          <cell r="K4509">
            <v>0</v>
          </cell>
          <cell r="L4509">
            <v>0</v>
          </cell>
          <cell r="M4509">
            <v>0</v>
          </cell>
          <cell r="N4509">
            <v>0</v>
          </cell>
          <cell r="O4509">
            <v>0</v>
          </cell>
          <cell r="P4509">
            <v>0</v>
          </cell>
          <cell r="Q4509">
            <v>0</v>
          </cell>
          <cell r="R4509">
            <v>0</v>
          </cell>
          <cell r="S4509">
            <v>0</v>
          </cell>
          <cell r="T4509">
            <v>0</v>
          </cell>
          <cell r="U4509">
            <v>0</v>
          </cell>
          <cell r="V4509">
            <v>0</v>
          </cell>
          <cell r="W4509">
            <v>0</v>
          </cell>
          <cell r="X4509">
            <v>0</v>
          </cell>
          <cell r="Y4509">
            <v>0</v>
          </cell>
          <cell r="Z4509">
            <v>0</v>
          </cell>
          <cell r="AA4509">
            <v>0</v>
          </cell>
          <cell r="AB4509">
            <v>0</v>
          </cell>
          <cell r="AC4509">
            <v>0</v>
          </cell>
          <cell r="AD4509">
            <v>0</v>
          </cell>
          <cell r="AE4509">
            <v>0</v>
          </cell>
          <cell r="AF4509">
            <v>0</v>
          </cell>
          <cell r="AG4509">
            <v>0</v>
          </cell>
          <cell r="AH4509">
            <v>0</v>
          </cell>
          <cell r="AI4509">
            <v>0</v>
          </cell>
          <cell r="AJ4509">
            <v>0</v>
          </cell>
          <cell r="AK4509">
            <v>0</v>
          </cell>
          <cell r="AL4509">
            <v>0</v>
          </cell>
          <cell r="AM4509">
            <v>0</v>
          </cell>
          <cell r="AN4509">
            <v>0</v>
          </cell>
          <cell r="AO4509">
            <v>0</v>
          </cell>
          <cell r="AP4509">
            <v>0</v>
          </cell>
          <cell r="AQ4509">
            <v>0</v>
          </cell>
          <cell r="AR4509">
            <v>0</v>
          </cell>
          <cell r="AS4509">
            <v>0</v>
          </cell>
          <cell r="AT4509">
            <v>0</v>
          </cell>
          <cell r="AU4509">
            <v>0</v>
          </cell>
          <cell r="AV4509">
            <v>0</v>
          </cell>
          <cell r="AW4509">
            <v>0</v>
          </cell>
          <cell r="AX4509">
            <v>0</v>
          </cell>
          <cell r="AY4509">
            <v>0</v>
          </cell>
          <cell r="AZ4509">
            <v>0</v>
          </cell>
          <cell r="BA4509">
            <v>0</v>
          </cell>
          <cell r="BB4509">
            <v>0</v>
          </cell>
          <cell r="BC4509">
            <v>0</v>
          </cell>
        </row>
        <row r="4510">
          <cell r="B4510">
            <v>0</v>
          </cell>
          <cell r="C4510">
            <v>0</v>
          </cell>
          <cell r="D4510">
            <v>0</v>
          </cell>
          <cell r="E4510">
            <v>0</v>
          </cell>
          <cell r="F4510">
            <v>0</v>
          </cell>
          <cell r="G4510">
            <v>0</v>
          </cell>
          <cell r="H4510">
            <v>0</v>
          </cell>
          <cell r="I4510">
            <v>0</v>
          </cell>
          <cell r="J4510">
            <v>0</v>
          </cell>
          <cell r="K4510">
            <v>0</v>
          </cell>
          <cell r="L4510">
            <v>0</v>
          </cell>
          <cell r="M4510">
            <v>0</v>
          </cell>
          <cell r="N4510">
            <v>0</v>
          </cell>
          <cell r="O4510">
            <v>0</v>
          </cell>
          <cell r="P4510">
            <v>0</v>
          </cell>
          <cell r="Q4510">
            <v>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  <cell r="Y4510">
            <v>0</v>
          </cell>
          <cell r="Z4510">
            <v>0</v>
          </cell>
          <cell r="AA4510">
            <v>0</v>
          </cell>
          <cell r="AB4510">
            <v>0</v>
          </cell>
          <cell r="AC4510">
            <v>0</v>
          </cell>
          <cell r="AD4510">
            <v>0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AK4510">
            <v>0</v>
          </cell>
          <cell r="AL4510">
            <v>0</v>
          </cell>
          <cell r="AM4510">
            <v>0</v>
          </cell>
          <cell r="AN4510">
            <v>0</v>
          </cell>
          <cell r="AO4510">
            <v>0</v>
          </cell>
          <cell r="AP4510">
            <v>0</v>
          </cell>
          <cell r="AQ4510">
            <v>0</v>
          </cell>
          <cell r="AR4510">
            <v>0</v>
          </cell>
          <cell r="AS4510">
            <v>0</v>
          </cell>
          <cell r="AT4510">
            <v>0</v>
          </cell>
          <cell r="AU4510">
            <v>0</v>
          </cell>
          <cell r="AV4510">
            <v>0</v>
          </cell>
          <cell r="AW4510">
            <v>0</v>
          </cell>
          <cell r="AX4510">
            <v>0</v>
          </cell>
          <cell r="AY4510">
            <v>0</v>
          </cell>
          <cell r="AZ4510">
            <v>0</v>
          </cell>
          <cell r="BA4510">
            <v>0</v>
          </cell>
          <cell r="BB4510">
            <v>0</v>
          </cell>
          <cell r="BC4510">
            <v>0</v>
          </cell>
        </row>
        <row r="4511">
          <cell r="B4511">
            <v>0</v>
          </cell>
          <cell r="C4511">
            <v>0</v>
          </cell>
          <cell r="D4511">
            <v>0</v>
          </cell>
          <cell r="E4511">
            <v>0</v>
          </cell>
          <cell r="F4511">
            <v>0</v>
          </cell>
          <cell r="G4511">
            <v>0</v>
          </cell>
          <cell r="H4511">
            <v>0</v>
          </cell>
          <cell r="I4511">
            <v>0</v>
          </cell>
          <cell r="J4511">
            <v>0</v>
          </cell>
          <cell r="K4511">
            <v>0</v>
          </cell>
          <cell r="L4511">
            <v>0</v>
          </cell>
          <cell r="M4511">
            <v>0</v>
          </cell>
          <cell r="N4511">
            <v>0</v>
          </cell>
          <cell r="O4511">
            <v>0</v>
          </cell>
          <cell r="P4511">
            <v>0</v>
          </cell>
          <cell r="Q4511">
            <v>0</v>
          </cell>
          <cell r="R4511">
            <v>0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0</v>
          </cell>
          <cell r="Y4511">
            <v>0</v>
          </cell>
          <cell r="Z4511">
            <v>0</v>
          </cell>
          <cell r="AA4511">
            <v>0</v>
          </cell>
          <cell r="AB4511">
            <v>0</v>
          </cell>
          <cell r="AC4511">
            <v>0</v>
          </cell>
          <cell r="AD4511">
            <v>0</v>
          </cell>
          <cell r="AE4511">
            <v>0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  <cell r="AJ4511">
            <v>0</v>
          </cell>
          <cell r="AK4511">
            <v>0</v>
          </cell>
          <cell r="AL4511">
            <v>0</v>
          </cell>
          <cell r="AM4511">
            <v>0</v>
          </cell>
          <cell r="AN4511">
            <v>0</v>
          </cell>
          <cell r="AO4511">
            <v>0</v>
          </cell>
          <cell r="AP4511">
            <v>0</v>
          </cell>
          <cell r="AQ4511">
            <v>0</v>
          </cell>
          <cell r="AR4511">
            <v>0</v>
          </cell>
          <cell r="AS4511">
            <v>0</v>
          </cell>
          <cell r="AT4511">
            <v>0</v>
          </cell>
          <cell r="AU4511">
            <v>0</v>
          </cell>
          <cell r="AV4511">
            <v>0</v>
          </cell>
          <cell r="AW4511">
            <v>0</v>
          </cell>
          <cell r="AX4511">
            <v>0</v>
          </cell>
          <cell r="AY4511">
            <v>0</v>
          </cell>
          <cell r="AZ4511">
            <v>0</v>
          </cell>
          <cell r="BA4511">
            <v>0</v>
          </cell>
          <cell r="BB4511">
            <v>0</v>
          </cell>
          <cell r="BC4511">
            <v>0</v>
          </cell>
        </row>
        <row r="4512">
          <cell r="B4512">
            <v>0</v>
          </cell>
          <cell r="C4512">
            <v>0</v>
          </cell>
          <cell r="D4512">
            <v>0</v>
          </cell>
          <cell r="E4512">
            <v>0</v>
          </cell>
          <cell r="F4512">
            <v>0</v>
          </cell>
          <cell r="G4512">
            <v>0</v>
          </cell>
          <cell r="H4512">
            <v>0</v>
          </cell>
          <cell r="I4512">
            <v>0</v>
          </cell>
          <cell r="J4512">
            <v>0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0</v>
          </cell>
          <cell r="P4512">
            <v>0</v>
          </cell>
          <cell r="Q4512">
            <v>0</v>
          </cell>
          <cell r="R4512">
            <v>0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0</v>
          </cell>
          <cell r="Y4512">
            <v>0</v>
          </cell>
          <cell r="Z4512">
            <v>0</v>
          </cell>
          <cell r="AA4512">
            <v>0</v>
          </cell>
          <cell r="AB4512">
            <v>0</v>
          </cell>
          <cell r="AC4512">
            <v>0</v>
          </cell>
          <cell r="AD4512">
            <v>0</v>
          </cell>
          <cell r="AE4512">
            <v>0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  <cell r="AJ4512">
            <v>0</v>
          </cell>
          <cell r="AK4512">
            <v>0</v>
          </cell>
          <cell r="AL4512">
            <v>0</v>
          </cell>
          <cell r="AM4512">
            <v>0</v>
          </cell>
          <cell r="AN4512">
            <v>0</v>
          </cell>
          <cell r="AO4512">
            <v>0</v>
          </cell>
          <cell r="AP4512">
            <v>0</v>
          </cell>
          <cell r="AQ4512">
            <v>0</v>
          </cell>
          <cell r="AR4512">
            <v>0</v>
          </cell>
          <cell r="AS4512">
            <v>0</v>
          </cell>
          <cell r="AT4512">
            <v>0</v>
          </cell>
          <cell r="AU4512">
            <v>0</v>
          </cell>
          <cell r="AV4512">
            <v>0</v>
          </cell>
          <cell r="AW4512">
            <v>0</v>
          </cell>
          <cell r="AX4512">
            <v>0</v>
          </cell>
          <cell r="AY4512">
            <v>0</v>
          </cell>
          <cell r="AZ4512">
            <v>0</v>
          </cell>
          <cell r="BA4512">
            <v>0</v>
          </cell>
          <cell r="BB4512">
            <v>0</v>
          </cell>
          <cell r="BC4512">
            <v>0</v>
          </cell>
        </row>
        <row r="4513">
          <cell r="B4513">
            <v>0</v>
          </cell>
          <cell r="C4513">
            <v>0</v>
          </cell>
          <cell r="D4513">
            <v>0</v>
          </cell>
          <cell r="E4513">
            <v>0</v>
          </cell>
          <cell r="F4513">
            <v>0</v>
          </cell>
          <cell r="G4513">
            <v>0</v>
          </cell>
          <cell r="H4513">
            <v>0</v>
          </cell>
          <cell r="I4513">
            <v>0</v>
          </cell>
          <cell r="J4513">
            <v>0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  <cell r="O4513">
            <v>0</v>
          </cell>
          <cell r="P4513">
            <v>0</v>
          </cell>
          <cell r="Q4513">
            <v>0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0</v>
          </cell>
          <cell r="Y4513">
            <v>0</v>
          </cell>
          <cell r="Z4513">
            <v>0</v>
          </cell>
          <cell r="AA4513">
            <v>0</v>
          </cell>
          <cell r="AB4513">
            <v>0</v>
          </cell>
          <cell r="AC4513">
            <v>0</v>
          </cell>
          <cell r="AD4513">
            <v>0</v>
          </cell>
          <cell r="AE4513">
            <v>0</v>
          </cell>
          <cell r="AF4513">
            <v>0</v>
          </cell>
          <cell r="AG4513">
            <v>0</v>
          </cell>
          <cell r="AH4513">
            <v>0</v>
          </cell>
          <cell r="AI4513">
            <v>0</v>
          </cell>
          <cell r="AJ4513">
            <v>0</v>
          </cell>
          <cell r="AK4513">
            <v>0</v>
          </cell>
          <cell r="AL4513">
            <v>0</v>
          </cell>
          <cell r="AM4513">
            <v>0</v>
          </cell>
          <cell r="AN4513">
            <v>0</v>
          </cell>
          <cell r="AO4513">
            <v>0</v>
          </cell>
          <cell r="AP4513">
            <v>0</v>
          </cell>
          <cell r="AQ4513">
            <v>0</v>
          </cell>
          <cell r="AR4513">
            <v>0</v>
          </cell>
          <cell r="AS4513">
            <v>0</v>
          </cell>
          <cell r="AT4513">
            <v>0</v>
          </cell>
          <cell r="AU4513">
            <v>0</v>
          </cell>
          <cell r="AV4513">
            <v>0</v>
          </cell>
          <cell r="AW4513">
            <v>0</v>
          </cell>
          <cell r="AX4513">
            <v>0</v>
          </cell>
          <cell r="AY4513">
            <v>0</v>
          </cell>
          <cell r="AZ4513">
            <v>0</v>
          </cell>
          <cell r="BA4513">
            <v>0</v>
          </cell>
          <cell r="BB4513">
            <v>0</v>
          </cell>
          <cell r="BC4513">
            <v>0</v>
          </cell>
        </row>
        <row r="4514">
          <cell r="B4514">
            <v>0</v>
          </cell>
          <cell r="C4514">
            <v>0</v>
          </cell>
          <cell r="D4514">
            <v>0</v>
          </cell>
          <cell r="E4514">
            <v>0</v>
          </cell>
          <cell r="F4514">
            <v>0</v>
          </cell>
          <cell r="G4514">
            <v>0</v>
          </cell>
          <cell r="H4514">
            <v>0</v>
          </cell>
          <cell r="I4514">
            <v>0</v>
          </cell>
          <cell r="J4514">
            <v>0</v>
          </cell>
          <cell r="K4514">
            <v>0</v>
          </cell>
          <cell r="L4514">
            <v>0</v>
          </cell>
          <cell r="M4514">
            <v>0</v>
          </cell>
          <cell r="N4514">
            <v>0</v>
          </cell>
          <cell r="O4514">
            <v>0</v>
          </cell>
          <cell r="P4514">
            <v>0</v>
          </cell>
          <cell r="Q4514">
            <v>0</v>
          </cell>
          <cell r="R4514">
            <v>0</v>
          </cell>
          <cell r="S4514">
            <v>0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0</v>
          </cell>
          <cell r="Y4514">
            <v>0</v>
          </cell>
          <cell r="Z4514">
            <v>0</v>
          </cell>
          <cell r="AA4514">
            <v>0</v>
          </cell>
          <cell r="AB4514">
            <v>0</v>
          </cell>
          <cell r="AC4514">
            <v>0</v>
          </cell>
          <cell r="AD4514">
            <v>0</v>
          </cell>
          <cell r="AE4514">
            <v>0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  <cell r="AJ4514">
            <v>0</v>
          </cell>
          <cell r="AK4514">
            <v>0</v>
          </cell>
          <cell r="AL4514">
            <v>0</v>
          </cell>
          <cell r="AM4514">
            <v>0</v>
          </cell>
          <cell r="AN4514">
            <v>0</v>
          </cell>
          <cell r="AO4514">
            <v>0</v>
          </cell>
          <cell r="AP4514">
            <v>0</v>
          </cell>
          <cell r="AQ4514">
            <v>0</v>
          </cell>
          <cell r="AR4514">
            <v>0</v>
          </cell>
          <cell r="AS4514">
            <v>0</v>
          </cell>
          <cell r="AT4514">
            <v>0</v>
          </cell>
          <cell r="AU4514">
            <v>0</v>
          </cell>
          <cell r="AV4514">
            <v>0</v>
          </cell>
          <cell r="AW4514">
            <v>0</v>
          </cell>
          <cell r="AX4514">
            <v>0</v>
          </cell>
          <cell r="AY4514">
            <v>0</v>
          </cell>
          <cell r="AZ4514">
            <v>0</v>
          </cell>
          <cell r="BA4514">
            <v>0</v>
          </cell>
          <cell r="BB4514">
            <v>0</v>
          </cell>
          <cell r="BC4514">
            <v>0</v>
          </cell>
        </row>
        <row r="4515">
          <cell r="B4515">
            <v>0</v>
          </cell>
          <cell r="C4515">
            <v>0</v>
          </cell>
          <cell r="D4515">
            <v>0</v>
          </cell>
          <cell r="E4515">
            <v>0</v>
          </cell>
          <cell r="F4515">
            <v>0</v>
          </cell>
          <cell r="G4515">
            <v>0</v>
          </cell>
          <cell r="H4515">
            <v>0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  <cell r="AA4515">
            <v>0</v>
          </cell>
          <cell r="AB4515">
            <v>0</v>
          </cell>
          <cell r="AC4515">
            <v>0</v>
          </cell>
          <cell r="AD4515">
            <v>0</v>
          </cell>
          <cell r="AE4515">
            <v>0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>
            <v>0</v>
          </cell>
          <cell r="AK4515">
            <v>0</v>
          </cell>
          <cell r="AL4515">
            <v>0</v>
          </cell>
          <cell r="AM4515">
            <v>0</v>
          </cell>
          <cell r="AN4515">
            <v>0</v>
          </cell>
          <cell r="AO4515">
            <v>0</v>
          </cell>
          <cell r="AP4515">
            <v>0</v>
          </cell>
          <cell r="AQ4515">
            <v>0</v>
          </cell>
          <cell r="AR4515">
            <v>0</v>
          </cell>
          <cell r="AS4515">
            <v>0</v>
          </cell>
          <cell r="AT4515">
            <v>0</v>
          </cell>
          <cell r="AU4515">
            <v>0</v>
          </cell>
          <cell r="AV4515">
            <v>0</v>
          </cell>
          <cell r="AW4515">
            <v>0</v>
          </cell>
          <cell r="AX4515">
            <v>0</v>
          </cell>
          <cell r="AY4515">
            <v>0</v>
          </cell>
          <cell r="AZ4515">
            <v>0</v>
          </cell>
          <cell r="BA4515">
            <v>0</v>
          </cell>
          <cell r="BB4515">
            <v>0</v>
          </cell>
          <cell r="BC4515">
            <v>0</v>
          </cell>
        </row>
        <row r="4516">
          <cell r="B4516">
            <v>0</v>
          </cell>
          <cell r="C4516">
            <v>0</v>
          </cell>
          <cell r="D4516">
            <v>0</v>
          </cell>
          <cell r="E4516">
            <v>0</v>
          </cell>
          <cell r="F4516">
            <v>0</v>
          </cell>
          <cell r="G4516">
            <v>0</v>
          </cell>
          <cell r="H4516">
            <v>0</v>
          </cell>
          <cell r="I4516">
            <v>0</v>
          </cell>
          <cell r="J4516">
            <v>0</v>
          </cell>
          <cell r="K4516">
            <v>0</v>
          </cell>
          <cell r="L4516">
            <v>0</v>
          </cell>
          <cell r="M4516">
            <v>0</v>
          </cell>
          <cell r="N4516">
            <v>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  <cell r="AB4516">
            <v>0</v>
          </cell>
          <cell r="AC4516">
            <v>0</v>
          </cell>
          <cell r="AD4516">
            <v>0</v>
          </cell>
          <cell r="AE4516">
            <v>0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  <cell r="AJ4516">
            <v>0</v>
          </cell>
          <cell r="AK4516">
            <v>0</v>
          </cell>
          <cell r="AL4516">
            <v>0</v>
          </cell>
          <cell r="AM4516">
            <v>0</v>
          </cell>
          <cell r="AN4516">
            <v>0</v>
          </cell>
          <cell r="AO4516">
            <v>0</v>
          </cell>
          <cell r="AP4516">
            <v>0</v>
          </cell>
          <cell r="AQ4516">
            <v>0</v>
          </cell>
          <cell r="AR4516">
            <v>0</v>
          </cell>
          <cell r="AS4516">
            <v>0</v>
          </cell>
          <cell r="AT4516">
            <v>0</v>
          </cell>
          <cell r="AU4516">
            <v>0</v>
          </cell>
          <cell r="AV4516">
            <v>0</v>
          </cell>
          <cell r="AW4516">
            <v>0</v>
          </cell>
          <cell r="AX4516">
            <v>0</v>
          </cell>
          <cell r="AY4516">
            <v>0</v>
          </cell>
          <cell r="AZ4516">
            <v>0</v>
          </cell>
          <cell r="BA4516">
            <v>0</v>
          </cell>
          <cell r="BB4516">
            <v>0</v>
          </cell>
          <cell r="BC4516">
            <v>0</v>
          </cell>
        </row>
        <row r="4517">
          <cell r="B4517">
            <v>0</v>
          </cell>
          <cell r="C4517">
            <v>0</v>
          </cell>
          <cell r="D4517">
            <v>0</v>
          </cell>
          <cell r="E4517">
            <v>0</v>
          </cell>
          <cell r="F4517">
            <v>0</v>
          </cell>
          <cell r="G4517">
            <v>0</v>
          </cell>
          <cell r="H4517">
            <v>0</v>
          </cell>
          <cell r="I4517">
            <v>0</v>
          </cell>
          <cell r="J4517">
            <v>0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  <cell r="AJ4517">
            <v>0</v>
          </cell>
          <cell r="AK4517">
            <v>0</v>
          </cell>
          <cell r="AL4517">
            <v>0</v>
          </cell>
          <cell r="AM4517">
            <v>0</v>
          </cell>
          <cell r="AN4517">
            <v>0</v>
          </cell>
          <cell r="AO4517">
            <v>0</v>
          </cell>
          <cell r="AP4517">
            <v>0</v>
          </cell>
          <cell r="AQ4517">
            <v>0</v>
          </cell>
          <cell r="AR4517">
            <v>0</v>
          </cell>
          <cell r="AS4517">
            <v>0</v>
          </cell>
          <cell r="AT4517">
            <v>0</v>
          </cell>
          <cell r="AU4517">
            <v>0</v>
          </cell>
          <cell r="AV4517">
            <v>0</v>
          </cell>
          <cell r="AW4517">
            <v>0</v>
          </cell>
          <cell r="AX4517">
            <v>0</v>
          </cell>
          <cell r="AY4517">
            <v>0</v>
          </cell>
          <cell r="AZ4517">
            <v>0</v>
          </cell>
          <cell r="BA4517">
            <v>0</v>
          </cell>
          <cell r="BB4517">
            <v>0</v>
          </cell>
          <cell r="BC4517">
            <v>0</v>
          </cell>
        </row>
        <row r="4518">
          <cell r="B4518">
            <v>0</v>
          </cell>
          <cell r="C4518">
            <v>0</v>
          </cell>
          <cell r="D4518">
            <v>0</v>
          </cell>
          <cell r="E4518">
            <v>0</v>
          </cell>
          <cell r="F4518">
            <v>0</v>
          </cell>
          <cell r="G4518">
            <v>0</v>
          </cell>
          <cell r="H4518">
            <v>0</v>
          </cell>
          <cell r="I4518">
            <v>0</v>
          </cell>
          <cell r="J4518">
            <v>0</v>
          </cell>
          <cell r="K4518">
            <v>0</v>
          </cell>
          <cell r="L4518">
            <v>0</v>
          </cell>
          <cell r="M4518">
            <v>0</v>
          </cell>
          <cell r="N4518">
            <v>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  <cell r="AA4518">
            <v>0</v>
          </cell>
          <cell r="AB4518">
            <v>0</v>
          </cell>
          <cell r="AC4518">
            <v>0</v>
          </cell>
          <cell r="AD4518">
            <v>0</v>
          </cell>
          <cell r="AE4518">
            <v>0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  <cell r="AJ4518">
            <v>0</v>
          </cell>
          <cell r="AK4518">
            <v>0</v>
          </cell>
          <cell r="AL4518">
            <v>0</v>
          </cell>
          <cell r="AM4518">
            <v>0</v>
          </cell>
          <cell r="AN4518">
            <v>0</v>
          </cell>
          <cell r="AO4518">
            <v>0</v>
          </cell>
          <cell r="AP4518">
            <v>0</v>
          </cell>
          <cell r="AQ4518">
            <v>0</v>
          </cell>
          <cell r="AR4518">
            <v>0</v>
          </cell>
          <cell r="AS4518">
            <v>0</v>
          </cell>
          <cell r="AT4518">
            <v>0</v>
          </cell>
          <cell r="AU4518">
            <v>0</v>
          </cell>
          <cell r="AV4518">
            <v>0</v>
          </cell>
          <cell r="AW4518">
            <v>0</v>
          </cell>
          <cell r="AX4518">
            <v>0</v>
          </cell>
          <cell r="AY4518">
            <v>0</v>
          </cell>
          <cell r="AZ4518">
            <v>0</v>
          </cell>
          <cell r="BA4518">
            <v>0</v>
          </cell>
          <cell r="BB4518">
            <v>0</v>
          </cell>
          <cell r="BC4518">
            <v>0</v>
          </cell>
        </row>
        <row r="4519">
          <cell r="B4519">
            <v>0</v>
          </cell>
          <cell r="C4519">
            <v>0</v>
          </cell>
          <cell r="D4519">
            <v>0</v>
          </cell>
          <cell r="E4519">
            <v>0</v>
          </cell>
          <cell r="F4519">
            <v>0</v>
          </cell>
          <cell r="G4519">
            <v>0</v>
          </cell>
          <cell r="H4519">
            <v>0</v>
          </cell>
          <cell r="I4519">
            <v>0</v>
          </cell>
          <cell r="J4519">
            <v>0</v>
          </cell>
          <cell r="K4519">
            <v>0</v>
          </cell>
          <cell r="L4519">
            <v>0</v>
          </cell>
          <cell r="M4519">
            <v>0</v>
          </cell>
          <cell r="N4519">
            <v>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  <cell r="AA4519">
            <v>0</v>
          </cell>
          <cell r="AB4519">
            <v>0</v>
          </cell>
          <cell r="AC4519">
            <v>0</v>
          </cell>
          <cell r="AD4519">
            <v>0</v>
          </cell>
          <cell r="AE4519">
            <v>0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  <cell r="AJ4519">
            <v>0</v>
          </cell>
          <cell r="AK4519">
            <v>0</v>
          </cell>
          <cell r="AL4519">
            <v>0</v>
          </cell>
          <cell r="AM4519">
            <v>0</v>
          </cell>
          <cell r="AN4519">
            <v>0</v>
          </cell>
          <cell r="AO4519">
            <v>0</v>
          </cell>
          <cell r="AP4519">
            <v>0</v>
          </cell>
          <cell r="AQ4519">
            <v>0</v>
          </cell>
          <cell r="AR4519">
            <v>0</v>
          </cell>
          <cell r="AS4519">
            <v>0</v>
          </cell>
          <cell r="AT4519">
            <v>0</v>
          </cell>
          <cell r="AU4519">
            <v>0</v>
          </cell>
          <cell r="AV4519">
            <v>0</v>
          </cell>
          <cell r="AW4519">
            <v>0</v>
          </cell>
          <cell r="AX4519">
            <v>0</v>
          </cell>
          <cell r="AY4519">
            <v>0</v>
          </cell>
          <cell r="AZ4519">
            <v>0</v>
          </cell>
          <cell r="BA4519">
            <v>0</v>
          </cell>
          <cell r="BB4519">
            <v>0</v>
          </cell>
          <cell r="BC4519">
            <v>0</v>
          </cell>
        </row>
        <row r="4520">
          <cell r="B4520">
            <v>0</v>
          </cell>
          <cell r="C4520">
            <v>0</v>
          </cell>
          <cell r="D4520">
            <v>0</v>
          </cell>
          <cell r="E4520">
            <v>0</v>
          </cell>
          <cell r="F4520">
            <v>0</v>
          </cell>
          <cell r="G4520">
            <v>0</v>
          </cell>
          <cell r="H4520">
            <v>0</v>
          </cell>
          <cell r="I4520">
            <v>0</v>
          </cell>
          <cell r="J4520">
            <v>0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0</v>
          </cell>
          <cell r="P4520">
            <v>0</v>
          </cell>
          <cell r="Q4520">
            <v>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0</v>
          </cell>
          <cell r="AD4520">
            <v>0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>
            <v>0</v>
          </cell>
          <cell r="AK4520">
            <v>0</v>
          </cell>
          <cell r="AL4520">
            <v>0</v>
          </cell>
          <cell r="AM4520">
            <v>0</v>
          </cell>
          <cell r="AN4520">
            <v>0</v>
          </cell>
          <cell r="AO4520">
            <v>0</v>
          </cell>
          <cell r="AP4520">
            <v>0</v>
          </cell>
          <cell r="AQ4520">
            <v>0</v>
          </cell>
          <cell r="AR4520">
            <v>0</v>
          </cell>
          <cell r="AS4520">
            <v>0</v>
          </cell>
          <cell r="AT4520">
            <v>0</v>
          </cell>
          <cell r="AU4520">
            <v>0</v>
          </cell>
          <cell r="AV4520">
            <v>0</v>
          </cell>
          <cell r="AW4520">
            <v>0</v>
          </cell>
          <cell r="AX4520">
            <v>0</v>
          </cell>
          <cell r="AY4520">
            <v>0</v>
          </cell>
          <cell r="AZ4520">
            <v>0</v>
          </cell>
          <cell r="BA4520">
            <v>0</v>
          </cell>
          <cell r="BB4520">
            <v>0</v>
          </cell>
          <cell r="BC4520">
            <v>0</v>
          </cell>
        </row>
        <row r="4521">
          <cell r="B4521">
            <v>0</v>
          </cell>
          <cell r="C4521">
            <v>0</v>
          </cell>
          <cell r="D4521">
            <v>0</v>
          </cell>
          <cell r="E4521">
            <v>0</v>
          </cell>
          <cell r="F4521">
            <v>0</v>
          </cell>
          <cell r="G4521">
            <v>0</v>
          </cell>
          <cell r="H4521">
            <v>0</v>
          </cell>
          <cell r="I4521">
            <v>0</v>
          </cell>
          <cell r="J4521">
            <v>0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  <cell r="AA4521">
            <v>0</v>
          </cell>
          <cell r="AB4521">
            <v>0</v>
          </cell>
          <cell r="AC4521">
            <v>0</v>
          </cell>
          <cell r="AD4521">
            <v>0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>
            <v>0</v>
          </cell>
          <cell r="AK4521">
            <v>0</v>
          </cell>
          <cell r="AL4521">
            <v>0</v>
          </cell>
          <cell r="AM4521">
            <v>0</v>
          </cell>
          <cell r="AN4521">
            <v>0</v>
          </cell>
          <cell r="AO4521">
            <v>0</v>
          </cell>
          <cell r="AP4521">
            <v>0</v>
          </cell>
          <cell r="AQ4521">
            <v>0</v>
          </cell>
          <cell r="AR4521">
            <v>0</v>
          </cell>
          <cell r="AS4521">
            <v>0</v>
          </cell>
          <cell r="AT4521">
            <v>0</v>
          </cell>
          <cell r="AU4521">
            <v>0</v>
          </cell>
          <cell r="AV4521">
            <v>0</v>
          </cell>
          <cell r="AW4521">
            <v>0</v>
          </cell>
          <cell r="AX4521">
            <v>0</v>
          </cell>
          <cell r="AY4521">
            <v>0</v>
          </cell>
          <cell r="AZ4521">
            <v>0</v>
          </cell>
          <cell r="BA4521">
            <v>0</v>
          </cell>
          <cell r="BB4521">
            <v>0</v>
          </cell>
          <cell r="BC4521">
            <v>0</v>
          </cell>
        </row>
        <row r="4522">
          <cell r="B4522">
            <v>0</v>
          </cell>
          <cell r="C4522">
            <v>0</v>
          </cell>
          <cell r="D4522">
            <v>0</v>
          </cell>
          <cell r="E4522">
            <v>0</v>
          </cell>
          <cell r="F4522">
            <v>0</v>
          </cell>
          <cell r="G4522">
            <v>0</v>
          </cell>
          <cell r="H4522">
            <v>0</v>
          </cell>
          <cell r="I4522">
            <v>0</v>
          </cell>
          <cell r="J4522">
            <v>0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  <cell r="AB4522">
            <v>0</v>
          </cell>
          <cell r="AC4522">
            <v>0</v>
          </cell>
          <cell r="AD4522">
            <v>0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0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0</v>
          </cell>
          <cell r="AQ4522">
            <v>0</v>
          </cell>
          <cell r="AR4522">
            <v>0</v>
          </cell>
          <cell r="AS4522">
            <v>0</v>
          </cell>
          <cell r="AT4522">
            <v>0</v>
          </cell>
          <cell r="AU4522">
            <v>0</v>
          </cell>
          <cell r="AV4522">
            <v>0</v>
          </cell>
          <cell r="AW4522">
            <v>0</v>
          </cell>
          <cell r="AX4522">
            <v>0</v>
          </cell>
          <cell r="AY4522">
            <v>0</v>
          </cell>
          <cell r="AZ4522">
            <v>0</v>
          </cell>
          <cell r="BA4522">
            <v>0</v>
          </cell>
          <cell r="BB4522">
            <v>0</v>
          </cell>
          <cell r="BC4522">
            <v>0</v>
          </cell>
        </row>
        <row r="4523">
          <cell r="B4523">
            <v>0</v>
          </cell>
          <cell r="C4523">
            <v>0</v>
          </cell>
          <cell r="D4523">
            <v>0</v>
          </cell>
          <cell r="E4523">
            <v>0</v>
          </cell>
          <cell r="F4523">
            <v>0</v>
          </cell>
          <cell r="G4523">
            <v>0</v>
          </cell>
          <cell r="H4523">
            <v>0</v>
          </cell>
          <cell r="I4523">
            <v>0</v>
          </cell>
          <cell r="J4523">
            <v>0</v>
          </cell>
          <cell r="K4523">
            <v>0</v>
          </cell>
          <cell r="L4523">
            <v>0</v>
          </cell>
          <cell r="M4523">
            <v>0</v>
          </cell>
          <cell r="N4523">
            <v>0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0</v>
          </cell>
          <cell r="AA4523">
            <v>0</v>
          </cell>
          <cell r="AB4523">
            <v>0</v>
          </cell>
          <cell r="AC4523">
            <v>0</v>
          </cell>
          <cell r="AD4523">
            <v>0</v>
          </cell>
          <cell r="AE4523">
            <v>0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  <cell r="AJ4523">
            <v>0</v>
          </cell>
          <cell r="AK4523">
            <v>0</v>
          </cell>
          <cell r="AL4523">
            <v>0</v>
          </cell>
          <cell r="AM4523">
            <v>0</v>
          </cell>
          <cell r="AN4523">
            <v>0</v>
          </cell>
          <cell r="AO4523">
            <v>0</v>
          </cell>
          <cell r="AP4523">
            <v>0</v>
          </cell>
          <cell r="AQ4523">
            <v>0</v>
          </cell>
          <cell r="AR4523">
            <v>0</v>
          </cell>
          <cell r="AS4523">
            <v>0</v>
          </cell>
          <cell r="AT4523">
            <v>0</v>
          </cell>
          <cell r="AU4523">
            <v>0</v>
          </cell>
          <cell r="AV4523">
            <v>0</v>
          </cell>
          <cell r="AW4523">
            <v>0</v>
          </cell>
          <cell r="AX4523">
            <v>0</v>
          </cell>
          <cell r="AY4523">
            <v>0</v>
          </cell>
          <cell r="AZ4523">
            <v>0</v>
          </cell>
          <cell r="BA4523">
            <v>0</v>
          </cell>
          <cell r="BB4523">
            <v>0</v>
          </cell>
          <cell r="BC4523">
            <v>0</v>
          </cell>
        </row>
        <row r="4524">
          <cell r="B4524">
            <v>0</v>
          </cell>
          <cell r="C4524">
            <v>0</v>
          </cell>
          <cell r="D4524">
            <v>0</v>
          </cell>
          <cell r="E4524">
            <v>0</v>
          </cell>
          <cell r="F4524">
            <v>0</v>
          </cell>
          <cell r="G4524">
            <v>0</v>
          </cell>
          <cell r="H4524">
            <v>0</v>
          </cell>
          <cell r="I4524">
            <v>0</v>
          </cell>
          <cell r="J4524">
            <v>0</v>
          </cell>
          <cell r="K4524">
            <v>0</v>
          </cell>
          <cell r="L4524">
            <v>0</v>
          </cell>
          <cell r="M4524">
            <v>0</v>
          </cell>
          <cell r="N4524">
            <v>0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0</v>
          </cell>
          <cell r="AA4524">
            <v>0</v>
          </cell>
          <cell r="AB4524">
            <v>0</v>
          </cell>
          <cell r="AC4524">
            <v>0</v>
          </cell>
          <cell r="AD4524">
            <v>0</v>
          </cell>
          <cell r="AE4524">
            <v>0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  <cell r="AJ4524">
            <v>0</v>
          </cell>
          <cell r="AK4524">
            <v>0</v>
          </cell>
          <cell r="AL4524">
            <v>0</v>
          </cell>
          <cell r="AM4524">
            <v>0</v>
          </cell>
          <cell r="AN4524">
            <v>0</v>
          </cell>
          <cell r="AO4524">
            <v>0</v>
          </cell>
          <cell r="AP4524">
            <v>0</v>
          </cell>
          <cell r="AQ4524">
            <v>0</v>
          </cell>
          <cell r="AR4524">
            <v>0</v>
          </cell>
          <cell r="AS4524">
            <v>0</v>
          </cell>
          <cell r="AT4524">
            <v>0</v>
          </cell>
          <cell r="AU4524">
            <v>0</v>
          </cell>
          <cell r="AV4524">
            <v>0</v>
          </cell>
          <cell r="AW4524">
            <v>0</v>
          </cell>
          <cell r="AX4524">
            <v>0</v>
          </cell>
          <cell r="AY4524">
            <v>0</v>
          </cell>
          <cell r="AZ4524">
            <v>0</v>
          </cell>
          <cell r="BA4524">
            <v>0</v>
          </cell>
          <cell r="BB4524">
            <v>0</v>
          </cell>
          <cell r="BC4524">
            <v>0</v>
          </cell>
        </row>
        <row r="4525">
          <cell r="B4525">
            <v>0</v>
          </cell>
          <cell r="C4525">
            <v>0</v>
          </cell>
          <cell r="D4525">
            <v>0</v>
          </cell>
          <cell r="E4525">
            <v>0</v>
          </cell>
          <cell r="F4525">
            <v>0</v>
          </cell>
          <cell r="G4525">
            <v>0</v>
          </cell>
          <cell r="H4525">
            <v>0</v>
          </cell>
          <cell r="I4525">
            <v>0</v>
          </cell>
          <cell r="J4525">
            <v>0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0</v>
          </cell>
          <cell r="AN4525">
            <v>0</v>
          </cell>
          <cell r="AO4525">
            <v>0</v>
          </cell>
          <cell r="AP4525">
            <v>0</v>
          </cell>
          <cell r="AQ4525">
            <v>0</v>
          </cell>
          <cell r="AR4525">
            <v>0</v>
          </cell>
          <cell r="AS4525">
            <v>0</v>
          </cell>
          <cell r="AT4525">
            <v>0</v>
          </cell>
          <cell r="AU4525">
            <v>0</v>
          </cell>
          <cell r="AV4525">
            <v>0</v>
          </cell>
          <cell r="AW4525">
            <v>0</v>
          </cell>
          <cell r="AX4525">
            <v>0</v>
          </cell>
          <cell r="AY4525">
            <v>0</v>
          </cell>
          <cell r="AZ4525">
            <v>0</v>
          </cell>
          <cell r="BA4525">
            <v>0</v>
          </cell>
          <cell r="BB4525">
            <v>0</v>
          </cell>
          <cell r="BC4525">
            <v>0</v>
          </cell>
        </row>
        <row r="4526">
          <cell r="B4526">
            <v>0</v>
          </cell>
          <cell r="C4526">
            <v>0</v>
          </cell>
          <cell r="D4526">
            <v>0</v>
          </cell>
          <cell r="E4526">
            <v>0</v>
          </cell>
          <cell r="F4526">
            <v>0</v>
          </cell>
          <cell r="G4526">
            <v>0</v>
          </cell>
          <cell r="H4526">
            <v>0</v>
          </cell>
          <cell r="I4526">
            <v>0</v>
          </cell>
          <cell r="J4526">
            <v>0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  <cell r="AA4526">
            <v>0</v>
          </cell>
          <cell r="AB4526">
            <v>0</v>
          </cell>
          <cell r="AC4526">
            <v>0</v>
          </cell>
          <cell r="AD4526">
            <v>0</v>
          </cell>
          <cell r="AE4526">
            <v>0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  <cell r="AJ4526">
            <v>0</v>
          </cell>
          <cell r="AK4526">
            <v>0</v>
          </cell>
          <cell r="AL4526">
            <v>0</v>
          </cell>
          <cell r="AM4526">
            <v>0</v>
          </cell>
          <cell r="AN4526">
            <v>0</v>
          </cell>
          <cell r="AO4526">
            <v>0</v>
          </cell>
          <cell r="AP4526">
            <v>0</v>
          </cell>
          <cell r="AQ4526">
            <v>0</v>
          </cell>
          <cell r="AR4526">
            <v>0</v>
          </cell>
          <cell r="AS4526">
            <v>0</v>
          </cell>
          <cell r="AT4526">
            <v>0</v>
          </cell>
          <cell r="AU4526">
            <v>0</v>
          </cell>
          <cell r="AV4526">
            <v>0</v>
          </cell>
          <cell r="AW4526">
            <v>0</v>
          </cell>
          <cell r="AX4526">
            <v>0</v>
          </cell>
          <cell r="AY4526">
            <v>0</v>
          </cell>
          <cell r="AZ4526">
            <v>0</v>
          </cell>
          <cell r="BA4526">
            <v>0</v>
          </cell>
          <cell r="BB4526">
            <v>0</v>
          </cell>
          <cell r="BC4526">
            <v>0</v>
          </cell>
        </row>
        <row r="4527">
          <cell r="B4527">
            <v>0</v>
          </cell>
          <cell r="C4527">
            <v>0</v>
          </cell>
          <cell r="D4527">
            <v>0</v>
          </cell>
          <cell r="E4527">
            <v>0</v>
          </cell>
          <cell r="F4527">
            <v>0</v>
          </cell>
          <cell r="G4527">
            <v>0</v>
          </cell>
          <cell r="H4527">
            <v>0</v>
          </cell>
          <cell r="I4527">
            <v>0</v>
          </cell>
          <cell r="J4527">
            <v>0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0</v>
          </cell>
          <cell r="AA4527">
            <v>0</v>
          </cell>
          <cell r="AB4527">
            <v>0</v>
          </cell>
          <cell r="AC4527">
            <v>0</v>
          </cell>
          <cell r="AD4527">
            <v>0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>
            <v>0</v>
          </cell>
          <cell r="AK4527">
            <v>0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0</v>
          </cell>
          <cell r="AR4527">
            <v>0</v>
          </cell>
          <cell r="AS4527">
            <v>0</v>
          </cell>
          <cell r="AT4527">
            <v>0</v>
          </cell>
          <cell r="AU4527">
            <v>0</v>
          </cell>
          <cell r="AV4527">
            <v>0</v>
          </cell>
          <cell r="AW4527">
            <v>0</v>
          </cell>
          <cell r="AX4527">
            <v>0</v>
          </cell>
          <cell r="AY4527">
            <v>0</v>
          </cell>
          <cell r="AZ4527">
            <v>0</v>
          </cell>
          <cell r="BA4527">
            <v>0</v>
          </cell>
          <cell r="BB4527">
            <v>0</v>
          </cell>
          <cell r="BC4527">
            <v>0</v>
          </cell>
        </row>
        <row r="4528">
          <cell r="B4528">
            <v>0</v>
          </cell>
          <cell r="C4528">
            <v>0</v>
          </cell>
          <cell r="D4528">
            <v>0</v>
          </cell>
          <cell r="E4528">
            <v>0</v>
          </cell>
          <cell r="F4528">
            <v>0</v>
          </cell>
          <cell r="G4528">
            <v>0</v>
          </cell>
          <cell r="H4528">
            <v>0</v>
          </cell>
          <cell r="I4528">
            <v>0</v>
          </cell>
          <cell r="J4528">
            <v>0</v>
          </cell>
          <cell r="K4528">
            <v>0</v>
          </cell>
          <cell r="L4528">
            <v>0</v>
          </cell>
          <cell r="M4528">
            <v>0</v>
          </cell>
          <cell r="N4528">
            <v>0</v>
          </cell>
          <cell r="O4528">
            <v>0</v>
          </cell>
          <cell r="P4528">
            <v>0</v>
          </cell>
          <cell r="Q4528">
            <v>0</v>
          </cell>
          <cell r="R4528">
            <v>0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0</v>
          </cell>
          <cell r="AA4528">
            <v>0</v>
          </cell>
          <cell r="AB4528">
            <v>0</v>
          </cell>
          <cell r="AC4528">
            <v>0</v>
          </cell>
          <cell r="AD4528">
            <v>0</v>
          </cell>
          <cell r="AE4528">
            <v>0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  <cell r="AJ4528">
            <v>0</v>
          </cell>
          <cell r="AK4528">
            <v>0</v>
          </cell>
          <cell r="AL4528">
            <v>0</v>
          </cell>
          <cell r="AM4528">
            <v>0</v>
          </cell>
          <cell r="AN4528">
            <v>0</v>
          </cell>
          <cell r="AO4528">
            <v>0</v>
          </cell>
          <cell r="AP4528">
            <v>0</v>
          </cell>
          <cell r="AQ4528">
            <v>0</v>
          </cell>
          <cell r="AR4528">
            <v>0</v>
          </cell>
          <cell r="AS4528">
            <v>0</v>
          </cell>
          <cell r="AT4528">
            <v>0</v>
          </cell>
          <cell r="AU4528">
            <v>0</v>
          </cell>
          <cell r="AV4528">
            <v>0</v>
          </cell>
          <cell r="AW4528">
            <v>0</v>
          </cell>
          <cell r="AX4528">
            <v>0</v>
          </cell>
          <cell r="AY4528">
            <v>0</v>
          </cell>
          <cell r="AZ4528">
            <v>0</v>
          </cell>
          <cell r="BA4528">
            <v>0</v>
          </cell>
          <cell r="BB4528">
            <v>0</v>
          </cell>
          <cell r="BC4528">
            <v>0</v>
          </cell>
        </row>
        <row r="4529">
          <cell r="B4529">
            <v>0</v>
          </cell>
          <cell r="C4529">
            <v>0</v>
          </cell>
          <cell r="D4529">
            <v>0</v>
          </cell>
          <cell r="E4529">
            <v>0</v>
          </cell>
          <cell r="F4529">
            <v>0</v>
          </cell>
          <cell r="G4529">
            <v>0</v>
          </cell>
          <cell r="H4529">
            <v>0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0</v>
          </cell>
          <cell r="AA4529">
            <v>0</v>
          </cell>
          <cell r="AB4529">
            <v>0</v>
          </cell>
          <cell r="AC4529">
            <v>0</v>
          </cell>
          <cell r="AD4529">
            <v>0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>
            <v>0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0</v>
          </cell>
          <cell r="AQ4529">
            <v>0</v>
          </cell>
          <cell r="AR4529">
            <v>0</v>
          </cell>
          <cell r="AS4529">
            <v>0</v>
          </cell>
          <cell r="AT4529">
            <v>0</v>
          </cell>
          <cell r="AU4529">
            <v>0</v>
          </cell>
          <cell r="AV4529">
            <v>0</v>
          </cell>
          <cell r="AW4529">
            <v>0</v>
          </cell>
          <cell r="AX4529">
            <v>0</v>
          </cell>
          <cell r="AY4529">
            <v>0</v>
          </cell>
          <cell r="AZ4529">
            <v>0</v>
          </cell>
          <cell r="BA4529">
            <v>0</v>
          </cell>
          <cell r="BB4529">
            <v>0</v>
          </cell>
          <cell r="BC4529">
            <v>0</v>
          </cell>
        </row>
        <row r="4530">
          <cell r="B4530">
            <v>0</v>
          </cell>
          <cell r="C4530">
            <v>0</v>
          </cell>
          <cell r="D4530">
            <v>0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  <cell r="I4530">
            <v>0</v>
          </cell>
          <cell r="J4530">
            <v>0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0</v>
          </cell>
          <cell r="AA4530">
            <v>0</v>
          </cell>
          <cell r="AB4530">
            <v>0</v>
          </cell>
          <cell r="AC4530">
            <v>0</v>
          </cell>
          <cell r="AD4530">
            <v>0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0</v>
          </cell>
          <cell r="AK4530">
            <v>0</v>
          </cell>
          <cell r="AL4530">
            <v>0</v>
          </cell>
          <cell r="AM4530">
            <v>0</v>
          </cell>
          <cell r="AN4530">
            <v>0</v>
          </cell>
          <cell r="AO4530">
            <v>0</v>
          </cell>
          <cell r="AP4530">
            <v>0</v>
          </cell>
          <cell r="AQ4530">
            <v>0</v>
          </cell>
          <cell r="AR4530">
            <v>0</v>
          </cell>
          <cell r="AS4530">
            <v>0</v>
          </cell>
          <cell r="AT4530">
            <v>0</v>
          </cell>
          <cell r="AU4530">
            <v>0</v>
          </cell>
          <cell r="AV4530">
            <v>0</v>
          </cell>
          <cell r="AW4530">
            <v>0</v>
          </cell>
          <cell r="AX4530">
            <v>0</v>
          </cell>
          <cell r="AY4530">
            <v>0</v>
          </cell>
          <cell r="AZ4530">
            <v>0</v>
          </cell>
          <cell r="BA4530">
            <v>0</v>
          </cell>
          <cell r="BB4530">
            <v>0</v>
          </cell>
          <cell r="BC4530">
            <v>0</v>
          </cell>
        </row>
        <row r="4531">
          <cell r="B4531">
            <v>0</v>
          </cell>
          <cell r="C4531">
            <v>0</v>
          </cell>
          <cell r="D4531">
            <v>0</v>
          </cell>
          <cell r="E4531">
            <v>0</v>
          </cell>
          <cell r="F4531">
            <v>0</v>
          </cell>
          <cell r="G4531">
            <v>0</v>
          </cell>
          <cell r="H4531">
            <v>0</v>
          </cell>
          <cell r="I4531">
            <v>0</v>
          </cell>
          <cell r="J4531">
            <v>0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  <cell r="AA4531">
            <v>0</v>
          </cell>
          <cell r="AB4531">
            <v>0</v>
          </cell>
          <cell r="AC4531">
            <v>0</v>
          </cell>
          <cell r="AD4531">
            <v>0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>
            <v>0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  <cell r="AR4531">
            <v>0</v>
          </cell>
          <cell r="AS4531">
            <v>0</v>
          </cell>
          <cell r="AT4531">
            <v>0</v>
          </cell>
          <cell r="AU4531">
            <v>0</v>
          </cell>
          <cell r="AV4531">
            <v>0</v>
          </cell>
          <cell r="AW4531">
            <v>0</v>
          </cell>
          <cell r="AX4531">
            <v>0</v>
          </cell>
          <cell r="AY4531">
            <v>0</v>
          </cell>
          <cell r="AZ4531">
            <v>0</v>
          </cell>
          <cell r="BA4531">
            <v>0</v>
          </cell>
          <cell r="BB4531">
            <v>0</v>
          </cell>
          <cell r="BC4531">
            <v>0</v>
          </cell>
        </row>
        <row r="4532">
          <cell r="B4532">
            <v>0</v>
          </cell>
          <cell r="C4532">
            <v>0</v>
          </cell>
          <cell r="D4532">
            <v>0</v>
          </cell>
          <cell r="E4532">
            <v>0</v>
          </cell>
          <cell r="F4532">
            <v>0</v>
          </cell>
          <cell r="G4532">
            <v>0</v>
          </cell>
          <cell r="H4532">
            <v>0</v>
          </cell>
          <cell r="I4532">
            <v>0</v>
          </cell>
          <cell r="J4532">
            <v>0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0</v>
          </cell>
          <cell r="AA4532">
            <v>0</v>
          </cell>
          <cell r="AB4532">
            <v>0</v>
          </cell>
          <cell r="AC4532">
            <v>0</v>
          </cell>
          <cell r="AD4532">
            <v>0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0</v>
          </cell>
          <cell r="AK4532">
            <v>0</v>
          </cell>
          <cell r="AL4532">
            <v>0</v>
          </cell>
          <cell r="AM4532">
            <v>0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  <cell r="AR4532">
            <v>0</v>
          </cell>
          <cell r="AS4532">
            <v>0</v>
          </cell>
          <cell r="AT4532">
            <v>0</v>
          </cell>
          <cell r="AU4532">
            <v>0</v>
          </cell>
          <cell r="AV4532">
            <v>0</v>
          </cell>
          <cell r="AW4532">
            <v>0</v>
          </cell>
          <cell r="AX4532">
            <v>0</v>
          </cell>
          <cell r="AY4532">
            <v>0</v>
          </cell>
          <cell r="AZ4532">
            <v>0</v>
          </cell>
          <cell r="BA4532">
            <v>0</v>
          </cell>
          <cell r="BB4532">
            <v>0</v>
          </cell>
          <cell r="BC4532">
            <v>0</v>
          </cell>
        </row>
        <row r="4533">
          <cell r="B4533">
            <v>0</v>
          </cell>
          <cell r="C4533">
            <v>0</v>
          </cell>
          <cell r="D4533">
            <v>0</v>
          </cell>
          <cell r="E4533">
            <v>0</v>
          </cell>
          <cell r="F4533">
            <v>0</v>
          </cell>
          <cell r="G4533">
            <v>0</v>
          </cell>
          <cell r="H4533">
            <v>0</v>
          </cell>
          <cell r="I4533">
            <v>0</v>
          </cell>
          <cell r="J4533">
            <v>0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0</v>
          </cell>
          <cell r="AA4533">
            <v>0</v>
          </cell>
          <cell r="AB4533">
            <v>0</v>
          </cell>
          <cell r="AC4533">
            <v>0</v>
          </cell>
          <cell r="AD4533">
            <v>0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  <cell r="AJ4533">
            <v>0</v>
          </cell>
          <cell r="AK4533">
            <v>0</v>
          </cell>
          <cell r="AL4533">
            <v>0</v>
          </cell>
          <cell r="AM4533">
            <v>0</v>
          </cell>
          <cell r="AN4533">
            <v>0</v>
          </cell>
          <cell r="AO4533">
            <v>0</v>
          </cell>
          <cell r="AP4533">
            <v>0</v>
          </cell>
          <cell r="AQ4533">
            <v>0</v>
          </cell>
          <cell r="AR4533">
            <v>0</v>
          </cell>
          <cell r="AS4533">
            <v>0</v>
          </cell>
          <cell r="AT4533">
            <v>0</v>
          </cell>
          <cell r="AU4533">
            <v>0</v>
          </cell>
          <cell r="AV4533">
            <v>0</v>
          </cell>
          <cell r="AW4533">
            <v>0</v>
          </cell>
          <cell r="AX4533">
            <v>0</v>
          </cell>
          <cell r="AY4533">
            <v>0</v>
          </cell>
          <cell r="AZ4533">
            <v>0</v>
          </cell>
          <cell r="BA4533">
            <v>0</v>
          </cell>
          <cell r="BB4533">
            <v>0</v>
          </cell>
          <cell r="BC4533">
            <v>0</v>
          </cell>
        </row>
        <row r="4534">
          <cell r="B4534">
            <v>0</v>
          </cell>
          <cell r="C4534">
            <v>0</v>
          </cell>
          <cell r="D4534">
            <v>0</v>
          </cell>
          <cell r="E4534">
            <v>0</v>
          </cell>
          <cell r="F4534">
            <v>0</v>
          </cell>
          <cell r="G4534">
            <v>0</v>
          </cell>
          <cell r="H4534">
            <v>0</v>
          </cell>
          <cell r="I4534">
            <v>0</v>
          </cell>
          <cell r="J4534">
            <v>0</v>
          </cell>
          <cell r="K4534">
            <v>0</v>
          </cell>
          <cell r="L4534">
            <v>0</v>
          </cell>
          <cell r="M4534">
            <v>0</v>
          </cell>
          <cell r="N4534">
            <v>0</v>
          </cell>
          <cell r="O4534">
            <v>0</v>
          </cell>
          <cell r="P4534">
            <v>0</v>
          </cell>
          <cell r="Q4534">
            <v>0</v>
          </cell>
          <cell r="R4534">
            <v>0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0</v>
          </cell>
          <cell r="AA4534">
            <v>0</v>
          </cell>
          <cell r="AB4534">
            <v>0</v>
          </cell>
          <cell r="AC4534">
            <v>0</v>
          </cell>
          <cell r="AD4534">
            <v>0</v>
          </cell>
          <cell r="AE4534">
            <v>0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  <cell r="AJ4534">
            <v>0</v>
          </cell>
          <cell r="AK4534">
            <v>0</v>
          </cell>
          <cell r="AL4534">
            <v>0</v>
          </cell>
          <cell r="AM4534">
            <v>0</v>
          </cell>
          <cell r="AN4534">
            <v>0</v>
          </cell>
          <cell r="AO4534">
            <v>0</v>
          </cell>
          <cell r="AP4534">
            <v>0</v>
          </cell>
          <cell r="AQ4534">
            <v>0</v>
          </cell>
          <cell r="AR4534">
            <v>0</v>
          </cell>
          <cell r="AS4534">
            <v>0</v>
          </cell>
          <cell r="AT4534">
            <v>0</v>
          </cell>
          <cell r="AU4534">
            <v>0</v>
          </cell>
          <cell r="AV4534">
            <v>0</v>
          </cell>
          <cell r="AW4534">
            <v>0</v>
          </cell>
          <cell r="AX4534">
            <v>0</v>
          </cell>
          <cell r="AY4534">
            <v>0</v>
          </cell>
          <cell r="AZ4534">
            <v>0</v>
          </cell>
          <cell r="BA4534">
            <v>0</v>
          </cell>
          <cell r="BB4534">
            <v>0</v>
          </cell>
          <cell r="BC4534">
            <v>0</v>
          </cell>
        </row>
        <row r="4535">
          <cell r="B4535">
            <v>0</v>
          </cell>
          <cell r="C4535">
            <v>0</v>
          </cell>
          <cell r="D4535">
            <v>0</v>
          </cell>
          <cell r="E4535">
            <v>0</v>
          </cell>
          <cell r="F4535">
            <v>0</v>
          </cell>
          <cell r="G4535">
            <v>0</v>
          </cell>
          <cell r="H4535">
            <v>0</v>
          </cell>
          <cell r="I4535">
            <v>0</v>
          </cell>
          <cell r="J4535">
            <v>0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0</v>
          </cell>
          <cell r="Q4535">
            <v>0</v>
          </cell>
          <cell r="R4535">
            <v>0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0</v>
          </cell>
          <cell r="AA4535">
            <v>0</v>
          </cell>
          <cell r="AB4535">
            <v>0</v>
          </cell>
          <cell r="AC4535">
            <v>0</v>
          </cell>
          <cell r="AD4535">
            <v>0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0</v>
          </cell>
          <cell r="AK4535">
            <v>0</v>
          </cell>
          <cell r="AL4535">
            <v>0</v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  <cell r="AR4535">
            <v>0</v>
          </cell>
          <cell r="AS4535">
            <v>0</v>
          </cell>
          <cell r="AT4535">
            <v>0</v>
          </cell>
          <cell r="AU4535">
            <v>0</v>
          </cell>
          <cell r="AV4535">
            <v>0</v>
          </cell>
          <cell r="AW4535">
            <v>0</v>
          </cell>
          <cell r="AX4535">
            <v>0</v>
          </cell>
          <cell r="AY4535">
            <v>0</v>
          </cell>
          <cell r="AZ4535">
            <v>0</v>
          </cell>
          <cell r="BA4535">
            <v>0</v>
          </cell>
          <cell r="BB4535">
            <v>0</v>
          </cell>
          <cell r="BC4535">
            <v>0</v>
          </cell>
        </row>
        <row r="4536">
          <cell r="B4536">
            <v>0</v>
          </cell>
          <cell r="C4536">
            <v>0</v>
          </cell>
          <cell r="D4536">
            <v>0</v>
          </cell>
          <cell r="E4536">
            <v>0</v>
          </cell>
          <cell r="F4536">
            <v>0</v>
          </cell>
          <cell r="G4536">
            <v>0</v>
          </cell>
          <cell r="H4536">
            <v>0</v>
          </cell>
          <cell r="I4536">
            <v>0</v>
          </cell>
          <cell r="J4536">
            <v>0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0</v>
          </cell>
          <cell r="Q4536">
            <v>0</v>
          </cell>
          <cell r="R4536">
            <v>0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0</v>
          </cell>
          <cell r="AA4536">
            <v>0</v>
          </cell>
          <cell r="AB4536">
            <v>0</v>
          </cell>
          <cell r="AC4536">
            <v>0</v>
          </cell>
          <cell r="AD4536">
            <v>0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0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0</v>
          </cell>
          <cell r="AQ4536">
            <v>0</v>
          </cell>
          <cell r="AR4536">
            <v>0</v>
          </cell>
          <cell r="AS4536">
            <v>0</v>
          </cell>
          <cell r="AT4536">
            <v>0</v>
          </cell>
          <cell r="AU4536">
            <v>0</v>
          </cell>
          <cell r="AV4536">
            <v>0</v>
          </cell>
          <cell r="AW4536">
            <v>0</v>
          </cell>
          <cell r="AX4536">
            <v>0</v>
          </cell>
          <cell r="AY4536">
            <v>0</v>
          </cell>
          <cell r="AZ4536">
            <v>0</v>
          </cell>
          <cell r="BA4536">
            <v>0</v>
          </cell>
          <cell r="BB4536">
            <v>0</v>
          </cell>
          <cell r="BC4536">
            <v>0</v>
          </cell>
        </row>
        <row r="4537">
          <cell r="B4537">
            <v>0</v>
          </cell>
          <cell r="C4537">
            <v>0</v>
          </cell>
          <cell r="D4537">
            <v>0</v>
          </cell>
          <cell r="E4537">
            <v>0</v>
          </cell>
          <cell r="F4537">
            <v>0</v>
          </cell>
          <cell r="G4537">
            <v>0</v>
          </cell>
          <cell r="H4537">
            <v>0</v>
          </cell>
          <cell r="I4537">
            <v>0</v>
          </cell>
          <cell r="J4537">
            <v>0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0</v>
          </cell>
          <cell r="Q4537">
            <v>0</v>
          </cell>
          <cell r="R4537">
            <v>0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0</v>
          </cell>
          <cell r="AA4537">
            <v>0</v>
          </cell>
          <cell r="AB4537">
            <v>0</v>
          </cell>
          <cell r="AC4537">
            <v>0</v>
          </cell>
          <cell r="AD4537">
            <v>0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>
            <v>0</v>
          </cell>
          <cell r="AK4537">
            <v>0</v>
          </cell>
          <cell r="AL4537">
            <v>0</v>
          </cell>
          <cell r="AM4537">
            <v>0</v>
          </cell>
          <cell r="AN4537">
            <v>0</v>
          </cell>
          <cell r="AO4537">
            <v>0</v>
          </cell>
          <cell r="AP4537">
            <v>0</v>
          </cell>
          <cell r="AQ4537">
            <v>0</v>
          </cell>
          <cell r="AR4537">
            <v>0</v>
          </cell>
          <cell r="AS4537">
            <v>0</v>
          </cell>
          <cell r="AT4537">
            <v>0</v>
          </cell>
          <cell r="AU4537">
            <v>0</v>
          </cell>
          <cell r="AV4537">
            <v>0</v>
          </cell>
          <cell r="AW4537">
            <v>0</v>
          </cell>
          <cell r="AX4537">
            <v>0</v>
          </cell>
          <cell r="AY4537">
            <v>0</v>
          </cell>
          <cell r="AZ4537">
            <v>0</v>
          </cell>
          <cell r="BA4537">
            <v>0</v>
          </cell>
          <cell r="BB4537">
            <v>0</v>
          </cell>
          <cell r="BC4537">
            <v>0</v>
          </cell>
        </row>
        <row r="4538">
          <cell r="B4538">
            <v>0</v>
          </cell>
          <cell r="C4538">
            <v>0</v>
          </cell>
          <cell r="D4538">
            <v>0</v>
          </cell>
          <cell r="E4538">
            <v>0</v>
          </cell>
          <cell r="F4538">
            <v>0</v>
          </cell>
          <cell r="G4538">
            <v>0</v>
          </cell>
          <cell r="H4538">
            <v>0</v>
          </cell>
          <cell r="I4538">
            <v>0</v>
          </cell>
          <cell r="J4538">
            <v>0</v>
          </cell>
          <cell r="K4538">
            <v>0</v>
          </cell>
          <cell r="L4538">
            <v>0</v>
          </cell>
          <cell r="M4538">
            <v>0</v>
          </cell>
          <cell r="N4538">
            <v>0</v>
          </cell>
          <cell r="O4538">
            <v>0</v>
          </cell>
          <cell r="P4538">
            <v>0</v>
          </cell>
          <cell r="Q4538">
            <v>0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0</v>
          </cell>
          <cell r="AA4538">
            <v>0</v>
          </cell>
          <cell r="AB4538">
            <v>0</v>
          </cell>
          <cell r="AC4538">
            <v>0</v>
          </cell>
          <cell r="AD4538">
            <v>0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0</v>
          </cell>
          <cell r="AK4538">
            <v>0</v>
          </cell>
          <cell r="AL4538">
            <v>0</v>
          </cell>
          <cell r="AM4538">
            <v>0</v>
          </cell>
          <cell r="AN4538">
            <v>0</v>
          </cell>
          <cell r="AO4538">
            <v>0</v>
          </cell>
          <cell r="AP4538">
            <v>0</v>
          </cell>
          <cell r="AQ4538">
            <v>0</v>
          </cell>
          <cell r="AR4538">
            <v>0</v>
          </cell>
          <cell r="AS4538">
            <v>0</v>
          </cell>
          <cell r="AT4538">
            <v>0</v>
          </cell>
          <cell r="AU4538">
            <v>0</v>
          </cell>
          <cell r="AV4538">
            <v>0</v>
          </cell>
          <cell r="AW4538">
            <v>0</v>
          </cell>
          <cell r="AX4538">
            <v>0</v>
          </cell>
          <cell r="AY4538">
            <v>0</v>
          </cell>
          <cell r="AZ4538">
            <v>0</v>
          </cell>
          <cell r="BA4538">
            <v>0</v>
          </cell>
          <cell r="BB4538">
            <v>0</v>
          </cell>
          <cell r="BC4538">
            <v>0</v>
          </cell>
        </row>
        <row r="4539">
          <cell r="B4539">
            <v>0</v>
          </cell>
          <cell r="C4539">
            <v>0</v>
          </cell>
          <cell r="D4539">
            <v>0</v>
          </cell>
          <cell r="E4539">
            <v>0</v>
          </cell>
          <cell r="F4539">
            <v>0</v>
          </cell>
          <cell r="G4539">
            <v>0</v>
          </cell>
          <cell r="H4539">
            <v>0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  <cell r="AA4539">
            <v>0</v>
          </cell>
          <cell r="AB4539">
            <v>0</v>
          </cell>
          <cell r="AC4539">
            <v>0</v>
          </cell>
          <cell r="AD4539">
            <v>0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0</v>
          </cell>
          <cell r="AN4539">
            <v>0</v>
          </cell>
          <cell r="AO4539">
            <v>0</v>
          </cell>
          <cell r="AP4539">
            <v>0</v>
          </cell>
          <cell r="AQ4539">
            <v>0</v>
          </cell>
          <cell r="AR4539">
            <v>0</v>
          </cell>
          <cell r="AS4539">
            <v>0</v>
          </cell>
          <cell r="AT4539">
            <v>0</v>
          </cell>
          <cell r="AU4539">
            <v>0</v>
          </cell>
          <cell r="AV4539">
            <v>0</v>
          </cell>
          <cell r="AW4539">
            <v>0</v>
          </cell>
          <cell r="AX4539">
            <v>0</v>
          </cell>
          <cell r="AY4539">
            <v>0</v>
          </cell>
          <cell r="AZ4539">
            <v>0</v>
          </cell>
          <cell r="BA4539">
            <v>0</v>
          </cell>
          <cell r="BB4539">
            <v>0</v>
          </cell>
          <cell r="BC4539">
            <v>0</v>
          </cell>
        </row>
        <row r="4540">
          <cell r="B4540">
            <v>0</v>
          </cell>
          <cell r="C4540">
            <v>0</v>
          </cell>
          <cell r="D4540">
            <v>0</v>
          </cell>
          <cell r="E4540">
            <v>0</v>
          </cell>
          <cell r="F4540">
            <v>0</v>
          </cell>
          <cell r="G4540">
            <v>0</v>
          </cell>
          <cell r="H4540">
            <v>0</v>
          </cell>
          <cell r="I4540">
            <v>0</v>
          </cell>
          <cell r="J4540">
            <v>0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P4540">
            <v>0</v>
          </cell>
          <cell r="Q4540">
            <v>0</v>
          </cell>
          <cell r="R4540">
            <v>0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0</v>
          </cell>
          <cell r="AA4540">
            <v>0</v>
          </cell>
          <cell r="AB4540">
            <v>0</v>
          </cell>
          <cell r="AC4540">
            <v>0</v>
          </cell>
          <cell r="AD4540">
            <v>0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0</v>
          </cell>
          <cell r="AK4540">
            <v>0</v>
          </cell>
          <cell r="AL4540">
            <v>0</v>
          </cell>
          <cell r="AM4540">
            <v>0</v>
          </cell>
          <cell r="AN4540">
            <v>0</v>
          </cell>
          <cell r="AO4540">
            <v>0</v>
          </cell>
          <cell r="AP4540">
            <v>0</v>
          </cell>
          <cell r="AQ4540">
            <v>0</v>
          </cell>
          <cell r="AR4540">
            <v>0</v>
          </cell>
          <cell r="AS4540">
            <v>0</v>
          </cell>
          <cell r="AT4540">
            <v>0</v>
          </cell>
          <cell r="AU4540">
            <v>0</v>
          </cell>
          <cell r="AV4540">
            <v>0</v>
          </cell>
          <cell r="AW4540">
            <v>0</v>
          </cell>
          <cell r="AX4540">
            <v>0</v>
          </cell>
          <cell r="AY4540">
            <v>0</v>
          </cell>
          <cell r="AZ4540">
            <v>0</v>
          </cell>
          <cell r="BA4540">
            <v>0</v>
          </cell>
          <cell r="BB4540">
            <v>0</v>
          </cell>
          <cell r="BC4540">
            <v>0</v>
          </cell>
        </row>
        <row r="4541">
          <cell r="B4541">
            <v>0</v>
          </cell>
          <cell r="C4541">
            <v>0</v>
          </cell>
          <cell r="D4541">
            <v>0</v>
          </cell>
          <cell r="E4541">
            <v>0</v>
          </cell>
          <cell r="F4541">
            <v>0</v>
          </cell>
          <cell r="G4541">
            <v>0</v>
          </cell>
          <cell r="H4541">
            <v>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0</v>
          </cell>
          <cell r="Q4541">
            <v>0</v>
          </cell>
          <cell r="R4541">
            <v>0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0</v>
          </cell>
          <cell r="AA4541">
            <v>0</v>
          </cell>
          <cell r="AB4541">
            <v>0</v>
          </cell>
          <cell r="AC4541">
            <v>0</v>
          </cell>
          <cell r="AD4541">
            <v>0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0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0</v>
          </cell>
          <cell r="AQ4541">
            <v>0</v>
          </cell>
          <cell r="AR4541">
            <v>0</v>
          </cell>
          <cell r="AS4541">
            <v>0</v>
          </cell>
          <cell r="AT4541">
            <v>0</v>
          </cell>
          <cell r="AU4541">
            <v>0</v>
          </cell>
          <cell r="AV4541">
            <v>0</v>
          </cell>
          <cell r="AW4541">
            <v>0</v>
          </cell>
          <cell r="AX4541">
            <v>0</v>
          </cell>
          <cell r="AY4541">
            <v>0</v>
          </cell>
          <cell r="AZ4541">
            <v>0</v>
          </cell>
          <cell r="BA4541">
            <v>0</v>
          </cell>
          <cell r="BB4541">
            <v>0</v>
          </cell>
          <cell r="BC4541">
            <v>0</v>
          </cell>
        </row>
        <row r="4542">
          <cell r="B4542">
            <v>0</v>
          </cell>
          <cell r="C4542">
            <v>0</v>
          </cell>
          <cell r="D4542">
            <v>0</v>
          </cell>
          <cell r="E4542">
            <v>0</v>
          </cell>
          <cell r="F4542">
            <v>0</v>
          </cell>
          <cell r="G4542">
            <v>0</v>
          </cell>
          <cell r="H4542">
            <v>0</v>
          </cell>
          <cell r="I4542">
            <v>0</v>
          </cell>
          <cell r="J4542">
            <v>0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0</v>
          </cell>
          <cell r="Q4542">
            <v>0</v>
          </cell>
          <cell r="R4542">
            <v>0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0</v>
          </cell>
          <cell r="AA4542">
            <v>0</v>
          </cell>
          <cell r="AB4542">
            <v>0</v>
          </cell>
          <cell r="AC4542">
            <v>0</v>
          </cell>
          <cell r="AD4542">
            <v>0</v>
          </cell>
          <cell r="AE4542">
            <v>0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  <cell r="AJ4542">
            <v>0</v>
          </cell>
          <cell r="AK4542">
            <v>0</v>
          </cell>
          <cell r="AL4542">
            <v>0</v>
          </cell>
          <cell r="AM4542">
            <v>0</v>
          </cell>
          <cell r="AN4542">
            <v>0</v>
          </cell>
          <cell r="AO4542">
            <v>0</v>
          </cell>
          <cell r="AP4542">
            <v>0</v>
          </cell>
          <cell r="AQ4542">
            <v>0</v>
          </cell>
          <cell r="AR4542">
            <v>0</v>
          </cell>
          <cell r="AS4542">
            <v>0</v>
          </cell>
          <cell r="AT4542">
            <v>0</v>
          </cell>
          <cell r="AU4542">
            <v>0</v>
          </cell>
          <cell r="AV4542">
            <v>0</v>
          </cell>
          <cell r="AW4542">
            <v>0</v>
          </cell>
          <cell r="AX4542">
            <v>0</v>
          </cell>
          <cell r="AY4542">
            <v>0</v>
          </cell>
          <cell r="AZ4542">
            <v>0</v>
          </cell>
          <cell r="BA4542">
            <v>0</v>
          </cell>
          <cell r="BB4542">
            <v>0</v>
          </cell>
          <cell r="BC4542">
            <v>0</v>
          </cell>
        </row>
        <row r="4543">
          <cell r="B4543">
            <v>0</v>
          </cell>
          <cell r="C4543">
            <v>0</v>
          </cell>
          <cell r="D4543">
            <v>0</v>
          </cell>
          <cell r="E4543">
            <v>0</v>
          </cell>
          <cell r="F4543">
            <v>0</v>
          </cell>
          <cell r="G4543">
            <v>0</v>
          </cell>
          <cell r="H4543">
            <v>0</v>
          </cell>
          <cell r="I4543">
            <v>0</v>
          </cell>
          <cell r="J4543">
            <v>0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  <cell r="Q4543">
            <v>0</v>
          </cell>
          <cell r="R4543">
            <v>0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0</v>
          </cell>
          <cell r="AD4543">
            <v>0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0</v>
          </cell>
          <cell r="AK4543">
            <v>0</v>
          </cell>
          <cell r="AL4543">
            <v>0</v>
          </cell>
          <cell r="AM4543">
            <v>0</v>
          </cell>
          <cell r="AN4543">
            <v>0</v>
          </cell>
          <cell r="AO4543">
            <v>0</v>
          </cell>
          <cell r="AP4543">
            <v>0</v>
          </cell>
          <cell r="AQ4543">
            <v>0</v>
          </cell>
          <cell r="AR4543">
            <v>0</v>
          </cell>
          <cell r="AS4543">
            <v>0</v>
          </cell>
          <cell r="AT4543">
            <v>0</v>
          </cell>
          <cell r="AU4543">
            <v>0</v>
          </cell>
          <cell r="AV4543">
            <v>0</v>
          </cell>
          <cell r="AW4543">
            <v>0</v>
          </cell>
          <cell r="AX4543">
            <v>0</v>
          </cell>
          <cell r="AY4543">
            <v>0</v>
          </cell>
          <cell r="AZ4543">
            <v>0</v>
          </cell>
          <cell r="BA4543">
            <v>0</v>
          </cell>
          <cell r="BB4543">
            <v>0</v>
          </cell>
          <cell r="BC4543">
            <v>0</v>
          </cell>
        </row>
        <row r="4544">
          <cell r="B4544">
            <v>0</v>
          </cell>
          <cell r="C4544">
            <v>0</v>
          </cell>
          <cell r="D4544">
            <v>0</v>
          </cell>
          <cell r="E4544">
            <v>0</v>
          </cell>
          <cell r="F4544">
            <v>0</v>
          </cell>
          <cell r="G4544">
            <v>0</v>
          </cell>
          <cell r="H4544">
            <v>0</v>
          </cell>
          <cell r="I4544">
            <v>0</v>
          </cell>
          <cell r="J4544">
            <v>0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  <cell r="O4544">
            <v>0</v>
          </cell>
          <cell r="P4544">
            <v>0</v>
          </cell>
          <cell r="Q4544">
            <v>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0</v>
          </cell>
          <cell r="AA4544">
            <v>0</v>
          </cell>
          <cell r="AB4544">
            <v>0</v>
          </cell>
          <cell r="AC4544">
            <v>0</v>
          </cell>
          <cell r="AD4544">
            <v>0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>
            <v>0</v>
          </cell>
          <cell r="AK4544">
            <v>0</v>
          </cell>
          <cell r="AL4544">
            <v>0</v>
          </cell>
          <cell r="AM4544">
            <v>0</v>
          </cell>
          <cell r="AN4544">
            <v>0</v>
          </cell>
          <cell r="AO4544">
            <v>0</v>
          </cell>
          <cell r="AP4544">
            <v>0</v>
          </cell>
          <cell r="AQ4544">
            <v>0</v>
          </cell>
          <cell r="AR4544">
            <v>0</v>
          </cell>
          <cell r="AS4544">
            <v>0</v>
          </cell>
          <cell r="AT4544">
            <v>0</v>
          </cell>
          <cell r="AU4544">
            <v>0</v>
          </cell>
          <cell r="AV4544">
            <v>0</v>
          </cell>
          <cell r="AW4544">
            <v>0</v>
          </cell>
          <cell r="AX4544">
            <v>0</v>
          </cell>
          <cell r="AY4544">
            <v>0</v>
          </cell>
          <cell r="AZ4544">
            <v>0</v>
          </cell>
          <cell r="BA4544">
            <v>0</v>
          </cell>
          <cell r="BB4544">
            <v>0</v>
          </cell>
          <cell r="BC4544">
            <v>0</v>
          </cell>
        </row>
        <row r="4545">
          <cell r="B4545">
            <v>0</v>
          </cell>
          <cell r="C4545">
            <v>0</v>
          </cell>
          <cell r="D4545">
            <v>0</v>
          </cell>
          <cell r="E4545">
            <v>0</v>
          </cell>
          <cell r="F4545">
            <v>0</v>
          </cell>
          <cell r="G4545">
            <v>0</v>
          </cell>
          <cell r="H4545">
            <v>0</v>
          </cell>
          <cell r="I4545">
            <v>0</v>
          </cell>
          <cell r="J4545">
            <v>0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  <cell r="AA4545">
            <v>0</v>
          </cell>
          <cell r="AB4545">
            <v>0</v>
          </cell>
          <cell r="AC4545">
            <v>0</v>
          </cell>
          <cell r="AD4545">
            <v>0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N4545">
            <v>0</v>
          </cell>
          <cell r="AO4545">
            <v>0</v>
          </cell>
          <cell r="AP4545">
            <v>0</v>
          </cell>
          <cell r="AQ4545">
            <v>0</v>
          </cell>
          <cell r="AR4545">
            <v>0</v>
          </cell>
          <cell r="AS4545">
            <v>0</v>
          </cell>
          <cell r="AT4545">
            <v>0</v>
          </cell>
          <cell r="AU4545">
            <v>0</v>
          </cell>
          <cell r="AV4545">
            <v>0</v>
          </cell>
          <cell r="AW4545">
            <v>0</v>
          </cell>
          <cell r="AX4545">
            <v>0</v>
          </cell>
          <cell r="AY4545">
            <v>0</v>
          </cell>
          <cell r="AZ4545">
            <v>0</v>
          </cell>
          <cell r="BA4545">
            <v>0</v>
          </cell>
          <cell r="BB4545">
            <v>0</v>
          </cell>
          <cell r="BC4545">
            <v>0</v>
          </cell>
        </row>
        <row r="4546">
          <cell r="B4546">
            <v>0</v>
          </cell>
          <cell r="C4546">
            <v>0</v>
          </cell>
          <cell r="D4546">
            <v>0</v>
          </cell>
          <cell r="E4546">
            <v>0</v>
          </cell>
          <cell r="F4546">
            <v>0</v>
          </cell>
          <cell r="G4546">
            <v>0</v>
          </cell>
          <cell r="H4546">
            <v>0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  <cell r="AB4546">
            <v>0</v>
          </cell>
          <cell r="AC4546">
            <v>0</v>
          </cell>
          <cell r="AD4546">
            <v>0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0</v>
          </cell>
          <cell r="AQ4546">
            <v>0</v>
          </cell>
          <cell r="AR4546">
            <v>0</v>
          </cell>
          <cell r="AS4546">
            <v>0</v>
          </cell>
          <cell r="AT4546">
            <v>0</v>
          </cell>
          <cell r="AU4546">
            <v>0</v>
          </cell>
          <cell r="AV4546">
            <v>0</v>
          </cell>
          <cell r="AW4546">
            <v>0</v>
          </cell>
          <cell r="AX4546">
            <v>0</v>
          </cell>
          <cell r="AY4546">
            <v>0</v>
          </cell>
          <cell r="AZ4546">
            <v>0</v>
          </cell>
          <cell r="BA4546">
            <v>0</v>
          </cell>
          <cell r="BB4546">
            <v>0</v>
          </cell>
          <cell r="BC4546">
            <v>0</v>
          </cell>
        </row>
        <row r="4547">
          <cell r="B4547">
            <v>0</v>
          </cell>
          <cell r="C4547">
            <v>0</v>
          </cell>
          <cell r="D4547">
            <v>0</v>
          </cell>
          <cell r="E4547">
            <v>0</v>
          </cell>
          <cell r="F4547">
            <v>0</v>
          </cell>
          <cell r="G4547">
            <v>0</v>
          </cell>
          <cell r="H4547">
            <v>0</v>
          </cell>
          <cell r="I4547">
            <v>0</v>
          </cell>
          <cell r="J4547">
            <v>0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0</v>
          </cell>
          <cell r="AA4547">
            <v>0</v>
          </cell>
          <cell r="AB4547">
            <v>0</v>
          </cell>
          <cell r="AC4547">
            <v>0</v>
          </cell>
          <cell r="AD4547">
            <v>0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0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0</v>
          </cell>
          <cell r="AS4547">
            <v>0</v>
          </cell>
          <cell r="AT4547">
            <v>0</v>
          </cell>
          <cell r="AU4547">
            <v>0</v>
          </cell>
          <cell r="AV4547">
            <v>0</v>
          </cell>
          <cell r="AW4547">
            <v>0</v>
          </cell>
          <cell r="AX4547">
            <v>0</v>
          </cell>
          <cell r="AY4547">
            <v>0</v>
          </cell>
          <cell r="AZ4547">
            <v>0</v>
          </cell>
          <cell r="BA4547">
            <v>0</v>
          </cell>
          <cell r="BB4547">
            <v>0</v>
          </cell>
          <cell r="BC4547">
            <v>0</v>
          </cell>
        </row>
        <row r="4548">
          <cell r="B4548">
            <v>0</v>
          </cell>
          <cell r="C4548">
            <v>0</v>
          </cell>
          <cell r="D4548">
            <v>0</v>
          </cell>
          <cell r="E4548">
            <v>0</v>
          </cell>
          <cell r="F4548">
            <v>0</v>
          </cell>
          <cell r="G4548">
            <v>0</v>
          </cell>
          <cell r="H4548">
            <v>0</v>
          </cell>
          <cell r="I4548">
            <v>0</v>
          </cell>
          <cell r="J4548">
            <v>0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  <cell r="AA4548">
            <v>0</v>
          </cell>
          <cell r="AB4548">
            <v>0</v>
          </cell>
          <cell r="AC4548">
            <v>0</v>
          </cell>
          <cell r="AD4548">
            <v>0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0</v>
          </cell>
          <cell r="AU4548">
            <v>0</v>
          </cell>
          <cell r="AV4548">
            <v>0</v>
          </cell>
          <cell r="AW4548">
            <v>0</v>
          </cell>
          <cell r="AX4548">
            <v>0</v>
          </cell>
          <cell r="AY4548">
            <v>0</v>
          </cell>
          <cell r="AZ4548">
            <v>0</v>
          </cell>
          <cell r="BA4548">
            <v>0</v>
          </cell>
          <cell r="BB4548">
            <v>0</v>
          </cell>
          <cell r="BC4548">
            <v>0</v>
          </cell>
        </row>
        <row r="4549">
          <cell r="B4549">
            <v>0</v>
          </cell>
          <cell r="C4549">
            <v>0</v>
          </cell>
          <cell r="D4549">
            <v>0</v>
          </cell>
          <cell r="E4549">
            <v>0</v>
          </cell>
          <cell r="F4549">
            <v>0</v>
          </cell>
          <cell r="G4549">
            <v>0</v>
          </cell>
          <cell r="H4549">
            <v>0</v>
          </cell>
          <cell r="I4549">
            <v>0</v>
          </cell>
          <cell r="J4549">
            <v>0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0</v>
          </cell>
          <cell r="AA4549">
            <v>0</v>
          </cell>
          <cell r="AB4549">
            <v>0</v>
          </cell>
          <cell r="AC4549">
            <v>0</v>
          </cell>
          <cell r="AD4549">
            <v>0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  <cell r="AJ4549">
            <v>0</v>
          </cell>
          <cell r="AK4549">
            <v>0</v>
          </cell>
          <cell r="AL4549">
            <v>0</v>
          </cell>
          <cell r="AM4549">
            <v>0</v>
          </cell>
          <cell r="AN4549">
            <v>0</v>
          </cell>
          <cell r="AO4549">
            <v>0</v>
          </cell>
          <cell r="AP4549">
            <v>0</v>
          </cell>
          <cell r="AQ4549">
            <v>0</v>
          </cell>
          <cell r="AR4549">
            <v>0</v>
          </cell>
          <cell r="AS4549">
            <v>0</v>
          </cell>
          <cell r="AT4549">
            <v>0</v>
          </cell>
          <cell r="AU4549">
            <v>0</v>
          </cell>
          <cell r="AV4549">
            <v>0</v>
          </cell>
          <cell r="AW4549">
            <v>0</v>
          </cell>
          <cell r="AX4549">
            <v>0</v>
          </cell>
          <cell r="AY4549">
            <v>0</v>
          </cell>
          <cell r="AZ4549">
            <v>0</v>
          </cell>
          <cell r="BA4549">
            <v>0</v>
          </cell>
          <cell r="BB4549">
            <v>0</v>
          </cell>
          <cell r="BC4549">
            <v>0</v>
          </cell>
        </row>
        <row r="4550">
          <cell r="B4550">
            <v>0</v>
          </cell>
          <cell r="C4550">
            <v>0</v>
          </cell>
          <cell r="D4550">
            <v>0</v>
          </cell>
          <cell r="E4550">
            <v>0</v>
          </cell>
          <cell r="F4550">
            <v>0</v>
          </cell>
          <cell r="G4550">
            <v>0</v>
          </cell>
          <cell r="H4550">
            <v>0</v>
          </cell>
          <cell r="I4550">
            <v>0</v>
          </cell>
          <cell r="J4550">
            <v>0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  <cell r="AA4550">
            <v>0</v>
          </cell>
          <cell r="AB4550">
            <v>0</v>
          </cell>
          <cell r="AC4550">
            <v>0</v>
          </cell>
          <cell r="AD4550">
            <v>0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>
            <v>0</v>
          </cell>
          <cell r="AK4550">
            <v>0</v>
          </cell>
          <cell r="AL4550">
            <v>0</v>
          </cell>
          <cell r="AM4550">
            <v>0</v>
          </cell>
          <cell r="AN4550">
            <v>0</v>
          </cell>
          <cell r="AO4550">
            <v>0</v>
          </cell>
          <cell r="AP4550">
            <v>0</v>
          </cell>
          <cell r="AQ4550">
            <v>0</v>
          </cell>
          <cell r="AR4550">
            <v>0</v>
          </cell>
          <cell r="AS4550">
            <v>0</v>
          </cell>
          <cell r="AT4550">
            <v>0</v>
          </cell>
          <cell r="AU4550">
            <v>0</v>
          </cell>
          <cell r="AV4550">
            <v>0</v>
          </cell>
          <cell r="AW4550">
            <v>0</v>
          </cell>
          <cell r="AX4550">
            <v>0</v>
          </cell>
          <cell r="AY4550">
            <v>0</v>
          </cell>
          <cell r="AZ4550">
            <v>0</v>
          </cell>
          <cell r="BA4550">
            <v>0</v>
          </cell>
          <cell r="BB4550">
            <v>0</v>
          </cell>
          <cell r="BC4550">
            <v>0</v>
          </cell>
        </row>
        <row r="4551">
          <cell r="B4551">
            <v>0</v>
          </cell>
          <cell r="C4551">
            <v>0</v>
          </cell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0</v>
          </cell>
          <cell r="AA4551">
            <v>0</v>
          </cell>
          <cell r="AB4551">
            <v>0</v>
          </cell>
          <cell r="AC4551">
            <v>0</v>
          </cell>
          <cell r="AD4551">
            <v>0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  <cell r="AR4551">
            <v>0</v>
          </cell>
          <cell r="AS4551">
            <v>0</v>
          </cell>
          <cell r="AT4551">
            <v>0</v>
          </cell>
          <cell r="AU4551">
            <v>0</v>
          </cell>
          <cell r="AV4551">
            <v>0</v>
          </cell>
          <cell r="AW4551">
            <v>0</v>
          </cell>
          <cell r="AX4551">
            <v>0</v>
          </cell>
          <cell r="AY4551">
            <v>0</v>
          </cell>
          <cell r="AZ4551">
            <v>0</v>
          </cell>
          <cell r="BA4551">
            <v>0</v>
          </cell>
          <cell r="BB4551">
            <v>0</v>
          </cell>
          <cell r="BC4551">
            <v>0</v>
          </cell>
        </row>
        <row r="4552">
          <cell r="B4552">
            <v>0</v>
          </cell>
          <cell r="C4552">
            <v>0</v>
          </cell>
          <cell r="D4552">
            <v>0</v>
          </cell>
          <cell r="E4552">
            <v>0</v>
          </cell>
          <cell r="F4552">
            <v>0</v>
          </cell>
          <cell r="G4552">
            <v>0</v>
          </cell>
          <cell r="H4552">
            <v>0</v>
          </cell>
          <cell r="I4552">
            <v>0</v>
          </cell>
          <cell r="J4552">
            <v>0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0</v>
          </cell>
          <cell r="P4552">
            <v>0</v>
          </cell>
          <cell r="Q4552">
            <v>0</v>
          </cell>
          <cell r="R4552">
            <v>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0</v>
          </cell>
          <cell r="AA4552">
            <v>0</v>
          </cell>
          <cell r="AB4552">
            <v>0</v>
          </cell>
          <cell r="AC4552">
            <v>0</v>
          </cell>
          <cell r="AD4552">
            <v>0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0</v>
          </cell>
          <cell r="AQ4552">
            <v>0</v>
          </cell>
          <cell r="AR4552">
            <v>0</v>
          </cell>
          <cell r="AS4552">
            <v>0</v>
          </cell>
          <cell r="AT4552">
            <v>0</v>
          </cell>
          <cell r="AU4552">
            <v>0</v>
          </cell>
          <cell r="AV4552">
            <v>0</v>
          </cell>
          <cell r="AW4552">
            <v>0</v>
          </cell>
          <cell r="AX4552">
            <v>0</v>
          </cell>
          <cell r="AY4552">
            <v>0</v>
          </cell>
          <cell r="AZ4552">
            <v>0</v>
          </cell>
          <cell r="BA4552">
            <v>0</v>
          </cell>
          <cell r="BB4552">
            <v>0</v>
          </cell>
          <cell r="BC4552">
            <v>0</v>
          </cell>
        </row>
        <row r="4553">
          <cell r="B4553">
            <v>0</v>
          </cell>
          <cell r="C4553">
            <v>0</v>
          </cell>
          <cell r="D4553">
            <v>0</v>
          </cell>
          <cell r="E4553">
            <v>0</v>
          </cell>
          <cell r="F4553">
            <v>0</v>
          </cell>
          <cell r="G4553">
            <v>0</v>
          </cell>
          <cell r="H4553">
            <v>0</v>
          </cell>
          <cell r="I4553">
            <v>0</v>
          </cell>
          <cell r="J4553">
            <v>0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0</v>
          </cell>
          <cell r="AA4553">
            <v>0</v>
          </cell>
          <cell r="AB4553">
            <v>0</v>
          </cell>
          <cell r="AC4553">
            <v>0</v>
          </cell>
          <cell r="AD4553">
            <v>0</v>
          </cell>
          <cell r="AE4553">
            <v>0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  <cell r="AJ4553">
            <v>0</v>
          </cell>
          <cell r="AK4553">
            <v>0</v>
          </cell>
          <cell r="AL4553">
            <v>0</v>
          </cell>
          <cell r="AM4553">
            <v>0</v>
          </cell>
          <cell r="AN4553">
            <v>0</v>
          </cell>
          <cell r="AO4553">
            <v>0</v>
          </cell>
          <cell r="AP4553">
            <v>0</v>
          </cell>
          <cell r="AQ4553">
            <v>0</v>
          </cell>
          <cell r="AR4553">
            <v>0</v>
          </cell>
          <cell r="AS4553">
            <v>0</v>
          </cell>
          <cell r="AT4553">
            <v>0</v>
          </cell>
          <cell r="AU4553">
            <v>0</v>
          </cell>
          <cell r="AV4553">
            <v>0</v>
          </cell>
          <cell r="AW4553">
            <v>0</v>
          </cell>
          <cell r="AX4553">
            <v>0</v>
          </cell>
          <cell r="AY4553">
            <v>0</v>
          </cell>
          <cell r="AZ4553">
            <v>0</v>
          </cell>
          <cell r="BA4553">
            <v>0</v>
          </cell>
          <cell r="BB4553">
            <v>0</v>
          </cell>
          <cell r="BC4553">
            <v>0</v>
          </cell>
        </row>
        <row r="4554">
          <cell r="B4554">
            <v>0</v>
          </cell>
          <cell r="C4554">
            <v>0</v>
          </cell>
          <cell r="D4554">
            <v>0</v>
          </cell>
          <cell r="E4554">
            <v>0</v>
          </cell>
          <cell r="F4554">
            <v>0</v>
          </cell>
          <cell r="G4554">
            <v>0</v>
          </cell>
          <cell r="H4554">
            <v>0</v>
          </cell>
          <cell r="I4554">
            <v>0</v>
          </cell>
          <cell r="J4554">
            <v>0</v>
          </cell>
          <cell r="K4554">
            <v>0</v>
          </cell>
          <cell r="L4554">
            <v>0</v>
          </cell>
          <cell r="M4554">
            <v>0</v>
          </cell>
          <cell r="N4554">
            <v>0</v>
          </cell>
          <cell r="O4554">
            <v>0</v>
          </cell>
          <cell r="P4554">
            <v>0</v>
          </cell>
          <cell r="Q4554">
            <v>0</v>
          </cell>
          <cell r="R4554">
            <v>0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0</v>
          </cell>
          <cell r="AA4554">
            <v>0</v>
          </cell>
          <cell r="AB4554">
            <v>0</v>
          </cell>
          <cell r="AC4554">
            <v>0</v>
          </cell>
          <cell r="AD4554">
            <v>0</v>
          </cell>
          <cell r="AE4554">
            <v>0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  <cell r="AJ4554">
            <v>0</v>
          </cell>
          <cell r="AK4554">
            <v>0</v>
          </cell>
          <cell r="AL4554">
            <v>0</v>
          </cell>
          <cell r="AM4554">
            <v>0</v>
          </cell>
          <cell r="AN4554">
            <v>0</v>
          </cell>
          <cell r="AO4554">
            <v>0</v>
          </cell>
          <cell r="AP4554">
            <v>0</v>
          </cell>
          <cell r="AQ4554">
            <v>0</v>
          </cell>
          <cell r="AR4554">
            <v>0</v>
          </cell>
          <cell r="AS4554">
            <v>0</v>
          </cell>
          <cell r="AT4554">
            <v>0</v>
          </cell>
          <cell r="AU4554">
            <v>0</v>
          </cell>
          <cell r="AV4554">
            <v>0</v>
          </cell>
          <cell r="AW4554">
            <v>0</v>
          </cell>
          <cell r="AX4554">
            <v>0</v>
          </cell>
          <cell r="AY4554">
            <v>0</v>
          </cell>
          <cell r="AZ4554">
            <v>0</v>
          </cell>
          <cell r="BA4554">
            <v>0</v>
          </cell>
          <cell r="BB4554">
            <v>0</v>
          </cell>
          <cell r="BC4554">
            <v>0</v>
          </cell>
        </row>
        <row r="4555">
          <cell r="B4555">
            <v>0</v>
          </cell>
          <cell r="C4555">
            <v>0</v>
          </cell>
          <cell r="D4555">
            <v>0</v>
          </cell>
          <cell r="E4555">
            <v>0</v>
          </cell>
          <cell r="F4555">
            <v>0</v>
          </cell>
          <cell r="G4555">
            <v>0</v>
          </cell>
          <cell r="H4555">
            <v>0</v>
          </cell>
          <cell r="I4555">
            <v>0</v>
          </cell>
          <cell r="J4555">
            <v>0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0</v>
          </cell>
          <cell r="AA4555">
            <v>0</v>
          </cell>
          <cell r="AB4555">
            <v>0</v>
          </cell>
          <cell r="AC4555">
            <v>0</v>
          </cell>
          <cell r="AD4555">
            <v>0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>
            <v>0</v>
          </cell>
          <cell r="AO4555">
            <v>0</v>
          </cell>
          <cell r="AP4555">
            <v>0</v>
          </cell>
          <cell r="AQ4555">
            <v>0</v>
          </cell>
          <cell r="AR4555">
            <v>0</v>
          </cell>
          <cell r="AS4555">
            <v>0</v>
          </cell>
          <cell r="AT4555">
            <v>0</v>
          </cell>
          <cell r="AU4555">
            <v>0</v>
          </cell>
          <cell r="AV4555">
            <v>0</v>
          </cell>
          <cell r="AW4555">
            <v>0</v>
          </cell>
          <cell r="AX4555">
            <v>0</v>
          </cell>
          <cell r="AY4555">
            <v>0</v>
          </cell>
          <cell r="AZ4555">
            <v>0</v>
          </cell>
          <cell r="BA4555">
            <v>0</v>
          </cell>
          <cell r="BB4555">
            <v>0</v>
          </cell>
          <cell r="BC4555">
            <v>0</v>
          </cell>
        </row>
        <row r="4556">
          <cell r="B4556">
            <v>0</v>
          </cell>
          <cell r="C4556">
            <v>0</v>
          </cell>
          <cell r="D4556">
            <v>0</v>
          </cell>
          <cell r="E4556">
            <v>0</v>
          </cell>
          <cell r="F4556">
            <v>0</v>
          </cell>
          <cell r="G4556">
            <v>0</v>
          </cell>
          <cell r="H4556">
            <v>0</v>
          </cell>
          <cell r="I4556">
            <v>0</v>
          </cell>
          <cell r="J4556">
            <v>0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0</v>
          </cell>
          <cell r="AA4556">
            <v>0</v>
          </cell>
          <cell r="AB4556">
            <v>0</v>
          </cell>
          <cell r="AC4556">
            <v>0</v>
          </cell>
          <cell r="AD4556">
            <v>0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>
            <v>0</v>
          </cell>
          <cell r="AK4556">
            <v>0</v>
          </cell>
          <cell r="AL4556">
            <v>0</v>
          </cell>
          <cell r="AM4556">
            <v>0</v>
          </cell>
          <cell r="AN4556">
            <v>0</v>
          </cell>
          <cell r="AO4556">
            <v>0</v>
          </cell>
          <cell r="AP4556">
            <v>0</v>
          </cell>
          <cell r="AQ4556">
            <v>0</v>
          </cell>
          <cell r="AR4556">
            <v>0</v>
          </cell>
          <cell r="AS4556">
            <v>0</v>
          </cell>
          <cell r="AT4556">
            <v>0</v>
          </cell>
          <cell r="AU4556">
            <v>0</v>
          </cell>
          <cell r="AV4556">
            <v>0</v>
          </cell>
          <cell r="AW4556">
            <v>0</v>
          </cell>
          <cell r="AX4556">
            <v>0</v>
          </cell>
          <cell r="AY4556">
            <v>0</v>
          </cell>
          <cell r="AZ4556">
            <v>0</v>
          </cell>
          <cell r="BA4556">
            <v>0</v>
          </cell>
          <cell r="BB4556">
            <v>0</v>
          </cell>
          <cell r="BC4556">
            <v>0</v>
          </cell>
        </row>
        <row r="4557">
          <cell r="B4557">
            <v>0</v>
          </cell>
          <cell r="C4557">
            <v>0</v>
          </cell>
          <cell r="D4557">
            <v>0</v>
          </cell>
          <cell r="E4557">
            <v>0</v>
          </cell>
          <cell r="F4557">
            <v>0</v>
          </cell>
          <cell r="G4557">
            <v>0</v>
          </cell>
          <cell r="H4557">
            <v>0</v>
          </cell>
          <cell r="I4557">
            <v>0</v>
          </cell>
          <cell r="J4557">
            <v>0</v>
          </cell>
          <cell r="K4557">
            <v>0</v>
          </cell>
          <cell r="L4557">
            <v>0</v>
          </cell>
          <cell r="M4557">
            <v>0</v>
          </cell>
          <cell r="N4557">
            <v>0</v>
          </cell>
          <cell r="O4557">
            <v>0</v>
          </cell>
          <cell r="P4557">
            <v>0</v>
          </cell>
          <cell r="Q4557">
            <v>0</v>
          </cell>
          <cell r="R4557">
            <v>0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0</v>
          </cell>
          <cell r="AA4557">
            <v>0</v>
          </cell>
          <cell r="AB4557">
            <v>0</v>
          </cell>
          <cell r="AC4557">
            <v>0</v>
          </cell>
          <cell r="AD4557">
            <v>0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  <cell r="AJ4557">
            <v>0</v>
          </cell>
          <cell r="AK4557">
            <v>0</v>
          </cell>
          <cell r="AL4557">
            <v>0</v>
          </cell>
          <cell r="AM4557">
            <v>0</v>
          </cell>
          <cell r="AN4557">
            <v>0</v>
          </cell>
          <cell r="AO4557">
            <v>0</v>
          </cell>
          <cell r="AP4557">
            <v>0</v>
          </cell>
          <cell r="AQ4557">
            <v>0</v>
          </cell>
          <cell r="AR4557">
            <v>0</v>
          </cell>
          <cell r="AS4557">
            <v>0</v>
          </cell>
          <cell r="AT4557">
            <v>0</v>
          </cell>
          <cell r="AU4557">
            <v>0</v>
          </cell>
          <cell r="AV4557">
            <v>0</v>
          </cell>
          <cell r="AW4557">
            <v>0</v>
          </cell>
          <cell r="AX4557">
            <v>0</v>
          </cell>
          <cell r="AY4557">
            <v>0</v>
          </cell>
          <cell r="AZ4557">
            <v>0</v>
          </cell>
          <cell r="BA4557">
            <v>0</v>
          </cell>
          <cell r="BB4557">
            <v>0</v>
          </cell>
          <cell r="BC4557">
            <v>0</v>
          </cell>
        </row>
        <row r="4558">
          <cell r="B4558">
            <v>0</v>
          </cell>
          <cell r="C4558">
            <v>0</v>
          </cell>
          <cell r="D4558">
            <v>0</v>
          </cell>
          <cell r="E4558">
            <v>0</v>
          </cell>
          <cell r="F4558">
            <v>0</v>
          </cell>
          <cell r="G4558">
            <v>0</v>
          </cell>
          <cell r="H4558">
            <v>0</v>
          </cell>
          <cell r="I4558">
            <v>0</v>
          </cell>
          <cell r="J4558">
            <v>0</v>
          </cell>
          <cell r="K4558">
            <v>0</v>
          </cell>
          <cell r="L4558">
            <v>0</v>
          </cell>
          <cell r="M4558">
            <v>0</v>
          </cell>
          <cell r="N4558">
            <v>0</v>
          </cell>
          <cell r="O4558">
            <v>0</v>
          </cell>
          <cell r="P4558">
            <v>0</v>
          </cell>
          <cell r="Q4558">
            <v>0</v>
          </cell>
          <cell r="R4558">
            <v>0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0</v>
          </cell>
          <cell r="AA4558">
            <v>0</v>
          </cell>
          <cell r="AB4558">
            <v>0</v>
          </cell>
          <cell r="AC4558">
            <v>0</v>
          </cell>
          <cell r="AD4558">
            <v>0</v>
          </cell>
          <cell r="AE4558">
            <v>0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L4558">
            <v>0</v>
          </cell>
          <cell r="AM4558">
            <v>0</v>
          </cell>
          <cell r="AN4558">
            <v>0</v>
          </cell>
          <cell r="AO4558">
            <v>0</v>
          </cell>
          <cell r="AP4558">
            <v>0</v>
          </cell>
          <cell r="AQ4558">
            <v>0</v>
          </cell>
          <cell r="AR4558">
            <v>0</v>
          </cell>
          <cell r="AS4558">
            <v>0</v>
          </cell>
          <cell r="AT4558">
            <v>0</v>
          </cell>
          <cell r="AU4558">
            <v>0</v>
          </cell>
          <cell r="AV4558">
            <v>0</v>
          </cell>
          <cell r="AW4558">
            <v>0</v>
          </cell>
          <cell r="AX4558">
            <v>0</v>
          </cell>
          <cell r="AY4558">
            <v>0</v>
          </cell>
          <cell r="AZ4558">
            <v>0</v>
          </cell>
          <cell r="BA4558">
            <v>0</v>
          </cell>
          <cell r="BB4558">
            <v>0</v>
          </cell>
          <cell r="BC4558">
            <v>0</v>
          </cell>
        </row>
        <row r="4559">
          <cell r="B4559">
            <v>0</v>
          </cell>
          <cell r="C4559">
            <v>0</v>
          </cell>
          <cell r="D4559">
            <v>0</v>
          </cell>
          <cell r="E4559">
            <v>0</v>
          </cell>
          <cell r="F4559">
            <v>0</v>
          </cell>
          <cell r="G4559">
            <v>0</v>
          </cell>
          <cell r="H4559">
            <v>0</v>
          </cell>
          <cell r="I4559">
            <v>0</v>
          </cell>
          <cell r="J4559">
            <v>0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0</v>
          </cell>
          <cell r="Q4559">
            <v>0</v>
          </cell>
          <cell r="R4559">
            <v>0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0</v>
          </cell>
          <cell r="Y4559">
            <v>0</v>
          </cell>
          <cell r="Z4559">
            <v>0</v>
          </cell>
          <cell r="AA4559">
            <v>0</v>
          </cell>
          <cell r="AB4559">
            <v>0</v>
          </cell>
          <cell r="AC4559">
            <v>0</v>
          </cell>
          <cell r="AD4559">
            <v>0</v>
          </cell>
          <cell r="AE4559">
            <v>0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  <cell r="AJ4559">
            <v>0</v>
          </cell>
          <cell r="AK4559">
            <v>0</v>
          </cell>
          <cell r="AL4559">
            <v>0</v>
          </cell>
          <cell r="AM4559">
            <v>0</v>
          </cell>
          <cell r="AN4559">
            <v>0</v>
          </cell>
          <cell r="AO4559">
            <v>0</v>
          </cell>
          <cell r="AP4559">
            <v>0</v>
          </cell>
          <cell r="AQ4559">
            <v>0</v>
          </cell>
          <cell r="AR4559">
            <v>0</v>
          </cell>
          <cell r="AS4559">
            <v>0</v>
          </cell>
          <cell r="AT4559">
            <v>0</v>
          </cell>
          <cell r="AU4559">
            <v>0</v>
          </cell>
          <cell r="AV4559">
            <v>0</v>
          </cell>
          <cell r="AW4559">
            <v>0</v>
          </cell>
          <cell r="AX4559">
            <v>0</v>
          </cell>
          <cell r="AY4559">
            <v>0</v>
          </cell>
          <cell r="AZ4559">
            <v>0</v>
          </cell>
          <cell r="BA4559">
            <v>0</v>
          </cell>
          <cell r="BB4559">
            <v>0</v>
          </cell>
          <cell r="BC4559">
            <v>0</v>
          </cell>
        </row>
        <row r="4560">
          <cell r="B4560">
            <v>0</v>
          </cell>
          <cell r="C4560">
            <v>0</v>
          </cell>
          <cell r="D4560">
            <v>0</v>
          </cell>
          <cell r="E4560">
            <v>0</v>
          </cell>
          <cell r="F4560">
            <v>0</v>
          </cell>
          <cell r="G4560">
            <v>0</v>
          </cell>
          <cell r="H4560">
            <v>0</v>
          </cell>
          <cell r="I4560">
            <v>0</v>
          </cell>
          <cell r="J4560">
            <v>0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0</v>
          </cell>
          <cell r="Q4560">
            <v>0</v>
          </cell>
          <cell r="R4560">
            <v>0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0</v>
          </cell>
          <cell r="Y4560">
            <v>0</v>
          </cell>
          <cell r="Z4560">
            <v>0</v>
          </cell>
          <cell r="AA4560">
            <v>0</v>
          </cell>
          <cell r="AB4560">
            <v>0</v>
          </cell>
          <cell r="AC4560">
            <v>0</v>
          </cell>
          <cell r="AD4560">
            <v>0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  <cell r="AJ4560">
            <v>0</v>
          </cell>
          <cell r="AK4560">
            <v>0</v>
          </cell>
          <cell r="AL4560">
            <v>0</v>
          </cell>
          <cell r="AM4560">
            <v>0</v>
          </cell>
          <cell r="AN4560">
            <v>0</v>
          </cell>
          <cell r="AO4560">
            <v>0</v>
          </cell>
          <cell r="AP4560">
            <v>0</v>
          </cell>
          <cell r="AQ4560">
            <v>0</v>
          </cell>
          <cell r="AR4560">
            <v>0</v>
          </cell>
          <cell r="AS4560">
            <v>0</v>
          </cell>
          <cell r="AT4560">
            <v>0</v>
          </cell>
          <cell r="AU4560">
            <v>0</v>
          </cell>
          <cell r="AV4560">
            <v>0</v>
          </cell>
          <cell r="AW4560">
            <v>0</v>
          </cell>
          <cell r="AX4560">
            <v>0</v>
          </cell>
          <cell r="AY4560">
            <v>0</v>
          </cell>
          <cell r="AZ4560">
            <v>0</v>
          </cell>
          <cell r="BA4560">
            <v>0</v>
          </cell>
          <cell r="BB4560">
            <v>0</v>
          </cell>
          <cell r="BC4560">
            <v>0</v>
          </cell>
        </row>
        <row r="4561">
          <cell r="B4561">
            <v>0</v>
          </cell>
          <cell r="C4561">
            <v>0</v>
          </cell>
          <cell r="D4561">
            <v>0</v>
          </cell>
          <cell r="E4561">
            <v>0</v>
          </cell>
          <cell r="F4561">
            <v>0</v>
          </cell>
          <cell r="G4561">
            <v>0</v>
          </cell>
          <cell r="H4561">
            <v>0</v>
          </cell>
          <cell r="I4561">
            <v>0</v>
          </cell>
          <cell r="J4561">
            <v>0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0</v>
          </cell>
          <cell r="Q4561">
            <v>0</v>
          </cell>
          <cell r="R4561">
            <v>0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0</v>
          </cell>
          <cell r="Y4561">
            <v>0</v>
          </cell>
          <cell r="Z4561">
            <v>0</v>
          </cell>
          <cell r="AA4561">
            <v>0</v>
          </cell>
          <cell r="AB4561">
            <v>0</v>
          </cell>
          <cell r="AC4561">
            <v>0</v>
          </cell>
          <cell r="AD4561">
            <v>0</v>
          </cell>
          <cell r="AE4561">
            <v>0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  <cell r="AJ4561">
            <v>0</v>
          </cell>
          <cell r="AK4561">
            <v>0</v>
          </cell>
          <cell r="AL4561">
            <v>0</v>
          </cell>
          <cell r="AM4561">
            <v>0</v>
          </cell>
          <cell r="AN4561">
            <v>0</v>
          </cell>
          <cell r="AO4561">
            <v>0</v>
          </cell>
          <cell r="AP4561">
            <v>0</v>
          </cell>
          <cell r="AQ4561">
            <v>0</v>
          </cell>
          <cell r="AR4561">
            <v>0</v>
          </cell>
          <cell r="AS4561">
            <v>0</v>
          </cell>
          <cell r="AT4561">
            <v>0</v>
          </cell>
          <cell r="AU4561">
            <v>0</v>
          </cell>
          <cell r="AV4561">
            <v>0</v>
          </cell>
          <cell r="AW4561">
            <v>0</v>
          </cell>
          <cell r="AX4561">
            <v>0</v>
          </cell>
          <cell r="AY4561">
            <v>0</v>
          </cell>
          <cell r="AZ4561">
            <v>0</v>
          </cell>
          <cell r="BA4561">
            <v>0</v>
          </cell>
          <cell r="BB4561">
            <v>0</v>
          </cell>
          <cell r="BC4561">
            <v>0</v>
          </cell>
        </row>
        <row r="4562">
          <cell r="B4562">
            <v>0</v>
          </cell>
          <cell r="C4562">
            <v>0</v>
          </cell>
          <cell r="D4562">
            <v>0</v>
          </cell>
          <cell r="E4562">
            <v>0</v>
          </cell>
          <cell r="F4562">
            <v>0</v>
          </cell>
          <cell r="G4562">
            <v>0</v>
          </cell>
          <cell r="H4562">
            <v>0</v>
          </cell>
          <cell r="I4562">
            <v>0</v>
          </cell>
          <cell r="J4562">
            <v>0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0</v>
          </cell>
          <cell r="Q4562">
            <v>0</v>
          </cell>
          <cell r="R4562">
            <v>0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  <cell r="Y4562">
            <v>0</v>
          </cell>
          <cell r="Z4562">
            <v>0</v>
          </cell>
          <cell r="AA4562">
            <v>0</v>
          </cell>
          <cell r="AB4562">
            <v>0</v>
          </cell>
          <cell r="AC4562">
            <v>0</v>
          </cell>
          <cell r="AD4562">
            <v>0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AK4562">
            <v>0</v>
          </cell>
          <cell r="AL4562">
            <v>0</v>
          </cell>
          <cell r="AM4562">
            <v>0</v>
          </cell>
          <cell r="AN4562">
            <v>0</v>
          </cell>
          <cell r="AO4562">
            <v>0</v>
          </cell>
          <cell r="AP4562">
            <v>0</v>
          </cell>
          <cell r="AQ4562">
            <v>0</v>
          </cell>
          <cell r="AR4562">
            <v>0</v>
          </cell>
          <cell r="AS4562">
            <v>0</v>
          </cell>
          <cell r="AT4562">
            <v>0</v>
          </cell>
          <cell r="AU4562">
            <v>0</v>
          </cell>
          <cell r="AV4562">
            <v>0</v>
          </cell>
          <cell r="AW4562">
            <v>0</v>
          </cell>
          <cell r="AX4562">
            <v>0</v>
          </cell>
          <cell r="AY4562">
            <v>0</v>
          </cell>
          <cell r="AZ4562">
            <v>0</v>
          </cell>
          <cell r="BA4562">
            <v>0</v>
          </cell>
          <cell r="BB4562">
            <v>0</v>
          </cell>
          <cell r="BC4562">
            <v>0</v>
          </cell>
        </row>
        <row r="4563">
          <cell r="B4563">
            <v>0</v>
          </cell>
          <cell r="C4563">
            <v>0</v>
          </cell>
          <cell r="D4563">
            <v>0</v>
          </cell>
          <cell r="E4563">
            <v>0</v>
          </cell>
          <cell r="F4563">
            <v>0</v>
          </cell>
          <cell r="G4563">
            <v>0</v>
          </cell>
          <cell r="H4563">
            <v>0</v>
          </cell>
          <cell r="I4563">
            <v>0</v>
          </cell>
          <cell r="J4563">
            <v>0</v>
          </cell>
          <cell r="K4563">
            <v>0</v>
          </cell>
          <cell r="L4563">
            <v>0</v>
          </cell>
          <cell r="M4563">
            <v>0</v>
          </cell>
          <cell r="N4563">
            <v>0</v>
          </cell>
          <cell r="O4563">
            <v>0</v>
          </cell>
          <cell r="P4563">
            <v>0</v>
          </cell>
          <cell r="Q4563">
            <v>0</v>
          </cell>
          <cell r="R4563">
            <v>0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0</v>
          </cell>
          <cell r="Y4563">
            <v>0</v>
          </cell>
          <cell r="Z4563">
            <v>0</v>
          </cell>
          <cell r="AA4563">
            <v>0</v>
          </cell>
          <cell r="AB4563">
            <v>0</v>
          </cell>
          <cell r="AC4563">
            <v>0</v>
          </cell>
          <cell r="AD4563">
            <v>0</v>
          </cell>
          <cell r="AE4563">
            <v>0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  <cell r="AJ4563">
            <v>0</v>
          </cell>
          <cell r="AK4563">
            <v>0</v>
          </cell>
          <cell r="AL4563">
            <v>0</v>
          </cell>
          <cell r="AM4563">
            <v>0</v>
          </cell>
          <cell r="AN4563">
            <v>0</v>
          </cell>
          <cell r="AO4563">
            <v>0</v>
          </cell>
          <cell r="AP4563">
            <v>0</v>
          </cell>
          <cell r="AQ4563">
            <v>0</v>
          </cell>
          <cell r="AR4563">
            <v>0</v>
          </cell>
          <cell r="AS4563">
            <v>0</v>
          </cell>
          <cell r="AT4563">
            <v>0</v>
          </cell>
          <cell r="AU4563">
            <v>0</v>
          </cell>
          <cell r="AV4563">
            <v>0</v>
          </cell>
          <cell r="AW4563">
            <v>0</v>
          </cell>
          <cell r="AX4563">
            <v>0</v>
          </cell>
          <cell r="AY4563">
            <v>0</v>
          </cell>
          <cell r="AZ4563">
            <v>0</v>
          </cell>
          <cell r="BA4563">
            <v>0</v>
          </cell>
          <cell r="BB4563">
            <v>0</v>
          </cell>
          <cell r="BC4563">
            <v>0</v>
          </cell>
        </row>
        <row r="4564">
          <cell r="B4564">
            <v>0</v>
          </cell>
          <cell r="C4564">
            <v>0</v>
          </cell>
          <cell r="D4564">
            <v>0</v>
          </cell>
          <cell r="E4564">
            <v>0</v>
          </cell>
          <cell r="F4564">
            <v>0</v>
          </cell>
          <cell r="G4564">
            <v>0</v>
          </cell>
          <cell r="H4564">
            <v>0</v>
          </cell>
          <cell r="I4564">
            <v>0</v>
          </cell>
          <cell r="J4564">
            <v>0</v>
          </cell>
          <cell r="K4564">
            <v>0</v>
          </cell>
          <cell r="L4564">
            <v>0</v>
          </cell>
          <cell r="M4564">
            <v>0</v>
          </cell>
          <cell r="N4564">
            <v>0</v>
          </cell>
          <cell r="O4564">
            <v>0</v>
          </cell>
          <cell r="P4564">
            <v>0</v>
          </cell>
          <cell r="Q4564">
            <v>0</v>
          </cell>
          <cell r="R4564">
            <v>0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0</v>
          </cell>
          <cell r="Y4564">
            <v>0</v>
          </cell>
          <cell r="Z4564">
            <v>0</v>
          </cell>
          <cell r="AA4564">
            <v>0</v>
          </cell>
          <cell r="AB4564">
            <v>0</v>
          </cell>
          <cell r="AC4564">
            <v>0</v>
          </cell>
          <cell r="AD4564">
            <v>0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  <cell r="AJ4564">
            <v>0</v>
          </cell>
          <cell r="AK4564">
            <v>0</v>
          </cell>
          <cell r="AL4564">
            <v>0</v>
          </cell>
          <cell r="AM4564">
            <v>0</v>
          </cell>
          <cell r="AN4564">
            <v>0</v>
          </cell>
          <cell r="AO4564">
            <v>0</v>
          </cell>
          <cell r="AP4564">
            <v>0</v>
          </cell>
          <cell r="AQ4564">
            <v>0</v>
          </cell>
          <cell r="AR4564">
            <v>0</v>
          </cell>
          <cell r="AS4564">
            <v>0</v>
          </cell>
          <cell r="AT4564">
            <v>0</v>
          </cell>
          <cell r="AU4564">
            <v>0</v>
          </cell>
          <cell r="AV4564">
            <v>0</v>
          </cell>
          <cell r="AW4564">
            <v>0</v>
          </cell>
          <cell r="AX4564">
            <v>0</v>
          </cell>
          <cell r="AY4564">
            <v>0</v>
          </cell>
          <cell r="AZ4564">
            <v>0</v>
          </cell>
          <cell r="BA4564">
            <v>0</v>
          </cell>
          <cell r="BB4564">
            <v>0</v>
          </cell>
          <cell r="BC4564">
            <v>0</v>
          </cell>
        </row>
        <row r="4565">
          <cell r="B4565">
            <v>0</v>
          </cell>
          <cell r="C4565">
            <v>0</v>
          </cell>
          <cell r="D4565">
            <v>0</v>
          </cell>
          <cell r="E4565">
            <v>0</v>
          </cell>
          <cell r="F4565">
            <v>0</v>
          </cell>
          <cell r="G4565">
            <v>0</v>
          </cell>
          <cell r="H4565">
            <v>0</v>
          </cell>
          <cell r="I4565">
            <v>0</v>
          </cell>
          <cell r="J4565">
            <v>0</v>
          </cell>
          <cell r="K4565">
            <v>0</v>
          </cell>
          <cell r="L4565">
            <v>0</v>
          </cell>
          <cell r="M4565">
            <v>0</v>
          </cell>
          <cell r="N4565">
            <v>0</v>
          </cell>
          <cell r="O4565">
            <v>0</v>
          </cell>
          <cell r="P4565">
            <v>0</v>
          </cell>
          <cell r="Q4565">
            <v>0</v>
          </cell>
          <cell r="R4565">
            <v>0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0</v>
          </cell>
          <cell r="Y4565">
            <v>0</v>
          </cell>
          <cell r="Z4565">
            <v>0</v>
          </cell>
          <cell r="AA4565">
            <v>0</v>
          </cell>
          <cell r="AB4565">
            <v>0</v>
          </cell>
          <cell r="AC4565">
            <v>0</v>
          </cell>
          <cell r="AD4565">
            <v>0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  <cell r="AJ4565">
            <v>0</v>
          </cell>
          <cell r="AK4565">
            <v>0</v>
          </cell>
          <cell r="AL4565">
            <v>0</v>
          </cell>
          <cell r="AM4565">
            <v>0</v>
          </cell>
          <cell r="AN4565">
            <v>0</v>
          </cell>
          <cell r="AO4565">
            <v>0</v>
          </cell>
          <cell r="AP4565">
            <v>0</v>
          </cell>
          <cell r="AQ4565">
            <v>0</v>
          </cell>
          <cell r="AR4565">
            <v>0</v>
          </cell>
          <cell r="AS4565">
            <v>0</v>
          </cell>
          <cell r="AT4565">
            <v>0</v>
          </cell>
          <cell r="AU4565">
            <v>0</v>
          </cell>
          <cell r="AV4565">
            <v>0</v>
          </cell>
          <cell r="AW4565">
            <v>0</v>
          </cell>
          <cell r="AX4565">
            <v>0</v>
          </cell>
          <cell r="AY4565">
            <v>0</v>
          </cell>
          <cell r="AZ4565">
            <v>0</v>
          </cell>
          <cell r="BA4565">
            <v>0</v>
          </cell>
          <cell r="BB4565">
            <v>0</v>
          </cell>
          <cell r="BC4565">
            <v>0</v>
          </cell>
        </row>
        <row r="4566">
          <cell r="B4566">
            <v>0</v>
          </cell>
          <cell r="C4566">
            <v>0</v>
          </cell>
          <cell r="D4566">
            <v>0</v>
          </cell>
          <cell r="E4566">
            <v>0</v>
          </cell>
          <cell r="F4566">
            <v>0</v>
          </cell>
          <cell r="G4566">
            <v>0</v>
          </cell>
          <cell r="H4566">
            <v>0</v>
          </cell>
          <cell r="I4566">
            <v>0</v>
          </cell>
          <cell r="J4566">
            <v>0</v>
          </cell>
          <cell r="K4566">
            <v>0</v>
          </cell>
          <cell r="L4566">
            <v>0</v>
          </cell>
          <cell r="M4566">
            <v>0</v>
          </cell>
          <cell r="N4566">
            <v>0</v>
          </cell>
          <cell r="O4566">
            <v>0</v>
          </cell>
          <cell r="P4566">
            <v>0</v>
          </cell>
          <cell r="Q4566">
            <v>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0</v>
          </cell>
          <cell r="Y4566">
            <v>0</v>
          </cell>
          <cell r="Z4566">
            <v>0</v>
          </cell>
          <cell r="AA4566">
            <v>0</v>
          </cell>
          <cell r="AB4566">
            <v>0</v>
          </cell>
          <cell r="AC4566">
            <v>0</v>
          </cell>
          <cell r="AD4566">
            <v>0</v>
          </cell>
          <cell r="AE4566">
            <v>0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  <cell r="AJ4566">
            <v>0</v>
          </cell>
          <cell r="AK4566">
            <v>0</v>
          </cell>
          <cell r="AL4566">
            <v>0</v>
          </cell>
          <cell r="AM4566">
            <v>0</v>
          </cell>
          <cell r="AN4566">
            <v>0</v>
          </cell>
          <cell r="AO4566">
            <v>0</v>
          </cell>
          <cell r="AP4566">
            <v>0</v>
          </cell>
          <cell r="AQ4566">
            <v>0</v>
          </cell>
          <cell r="AR4566">
            <v>0</v>
          </cell>
          <cell r="AS4566">
            <v>0</v>
          </cell>
          <cell r="AT4566">
            <v>0</v>
          </cell>
          <cell r="AU4566">
            <v>0</v>
          </cell>
          <cell r="AV4566">
            <v>0</v>
          </cell>
          <cell r="AW4566">
            <v>0</v>
          </cell>
          <cell r="AX4566">
            <v>0</v>
          </cell>
          <cell r="AY4566">
            <v>0</v>
          </cell>
          <cell r="AZ4566">
            <v>0</v>
          </cell>
          <cell r="BA4566">
            <v>0</v>
          </cell>
          <cell r="BB4566">
            <v>0</v>
          </cell>
          <cell r="BC4566">
            <v>0</v>
          </cell>
        </row>
        <row r="4567">
          <cell r="B4567">
            <v>0</v>
          </cell>
          <cell r="C4567">
            <v>0</v>
          </cell>
          <cell r="D4567">
            <v>0</v>
          </cell>
          <cell r="E4567">
            <v>0</v>
          </cell>
          <cell r="F4567">
            <v>0</v>
          </cell>
          <cell r="G4567">
            <v>0</v>
          </cell>
          <cell r="H4567">
            <v>0</v>
          </cell>
          <cell r="I4567">
            <v>0</v>
          </cell>
          <cell r="J4567">
            <v>0</v>
          </cell>
          <cell r="K4567">
            <v>0</v>
          </cell>
          <cell r="L4567">
            <v>0</v>
          </cell>
          <cell r="M4567">
            <v>0</v>
          </cell>
          <cell r="N4567">
            <v>0</v>
          </cell>
          <cell r="O4567">
            <v>0</v>
          </cell>
          <cell r="P4567">
            <v>0</v>
          </cell>
          <cell r="Q4567">
            <v>0</v>
          </cell>
          <cell r="R4567">
            <v>0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0</v>
          </cell>
          <cell r="Y4567">
            <v>0</v>
          </cell>
          <cell r="Z4567">
            <v>0</v>
          </cell>
          <cell r="AA4567">
            <v>0</v>
          </cell>
          <cell r="AB4567">
            <v>0</v>
          </cell>
          <cell r="AC4567">
            <v>0</v>
          </cell>
          <cell r="AD4567">
            <v>0</v>
          </cell>
          <cell r="AE4567">
            <v>0</v>
          </cell>
          <cell r="AF4567">
            <v>0</v>
          </cell>
          <cell r="AG4567">
            <v>0</v>
          </cell>
          <cell r="AH4567">
            <v>0</v>
          </cell>
          <cell r="AI4567">
            <v>0</v>
          </cell>
          <cell r="AJ4567">
            <v>0</v>
          </cell>
          <cell r="AK4567">
            <v>0</v>
          </cell>
          <cell r="AL4567">
            <v>0</v>
          </cell>
          <cell r="AM4567">
            <v>0</v>
          </cell>
          <cell r="AN4567">
            <v>0</v>
          </cell>
          <cell r="AO4567">
            <v>0</v>
          </cell>
          <cell r="AP4567">
            <v>0</v>
          </cell>
          <cell r="AQ4567">
            <v>0</v>
          </cell>
          <cell r="AR4567">
            <v>0</v>
          </cell>
          <cell r="AS4567">
            <v>0</v>
          </cell>
          <cell r="AT4567">
            <v>0</v>
          </cell>
          <cell r="AU4567">
            <v>0</v>
          </cell>
          <cell r="AV4567">
            <v>0</v>
          </cell>
          <cell r="AW4567">
            <v>0</v>
          </cell>
          <cell r="AX4567">
            <v>0</v>
          </cell>
          <cell r="AY4567">
            <v>0</v>
          </cell>
          <cell r="AZ4567">
            <v>0</v>
          </cell>
          <cell r="BA4567">
            <v>0</v>
          </cell>
          <cell r="BB4567">
            <v>0</v>
          </cell>
          <cell r="BC4567">
            <v>0</v>
          </cell>
        </row>
        <row r="4568">
          <cell r="B4568">
            <v>0</v>
          </cell>
          <cell r="C4568">
            <v>0</v>
          </cell>
          <cell r="D4568">
            <v>0</v>
          </cell>
          <cell r="E4568">
            <v>0</v>
          </cell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0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0</v>
          </cell>
          <cell r="Q4568">
            <v>0</v>
          </cell>
          <cell r="R4568">
            <v>0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0</v>
          </cell>
          <cell r="Y4568">
            <v>0</v>
          </cell>
          <cell r="Z4568">
            <v>0</v>
          </cell>
          <cell r="AA4568">
            <v>0</v>
          </cell>
          <cell r="AB4568">
            <v>0</v>
          </cell>
          <cell r="AC4568">
            <v>0</v>
          </cell>
          <cell r="AD4568">
            <v>0</v>
          </cell>
          <cell r="AE4568">
            <v>0</v>
          </cell>
          <cell r="AF4568">
            <v>0</v>
          </cell>
          <cell r="AG4568">
            <v>0</v>
          </cell>
          <cell r="AH4568">
            <v>0</v>
          </cell>
          <cell r="AI4568">
            <v>0</v>
          </cell>
          <cell r="AJ4568">
            <v>0</v>
          </cell>
          <cell r="AK4568">
            <v>0</v>
          </cell>
          <cell r="AL4568">
            <v>0</v>
          </cell>
          <cell r="AM4568">
            <v>0</v>
          </cell>
          <cell r="AN4568">
            <v>0</v>
          </cell>
          <cell r="AO4568">
            <v>0</v>
          </cell>
          <cell r="AP4568">
            <v>0</v>
          </cell>
          <cell r="AQ4568">
            <v>0</v>
          </cell>
          <cell r="AR4568">
            <v>0</v>
          </cell>
          <cell r="AS4568">
            <v>0</v>
          </cell>
          <cell r="AT4568">
            <v>0</v>
          </cell>
          <cell r="AU4568">
            <v>0</v>
          </cell>
          <cell r="AV4568">
            <v>0</v>
          </cell>
          <cell r="AW4568">
            <v>0</v>
          </cell>
          <cell r="AX4568">
            <v>0</v>
          </cell>
          <cell r="AY4568">
            <v>0</v>
          </cell>
          <cell r="AZ4568">
            <v>0</v>
          </cell>
          <cell r="BA4568">
            <v>0</v>
          </cell>
          <cell r="BB4568">
            <v>0</v>
          </cell>
          <cell r="BC4568">
            <v>0</v>
          </cell>
        </row>
        <row r="4569">
          <cell r="B4569">
            <v>0</v>
          </cell>
          <cell r="C4569">
            <v>0</v>
          </cell>
          <cell r="D4569">
            <v>0</v>
          </cell>
          <cell r="E4569">
            <v>0</v>
          </cell>
          <cell r="F4569">
            <v>0</v>
          </cell>
          <cell r="G4569">
            <v>0</v>
          </cell>
          <cell r="H4569">
            <v>0</v>
          </cell>
          <cell r="I4569">
            <v>0</v>
          </cell>
          <cell r="J4569">
            <v>0</v>
          </cell>
          <cell r="K4569">
            <v>0</v>
          </cell>
          <cell r="L4569">
            <v>0</v>
          </cell>
          <cell r="M4569">
            <v>0</v>
          </cell>
          <cell r="N4569">
            <v>0</v>
          </cell>
          <cell r="O4569">
            <v>0</v>
          </cell>
          <cell r="P4569">
            <v>0</v>
          </cell>
          <cell r="Q4569">
            <v>0</v>
          </cell>
          <cell r="R4569">
            <v>0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0</v>
          </cell>
          <cell r="Y4569">
            <v>0</v>
          </cell>
          <cell r="Z4569">
            <v>0</v>
          </cell>
          <cell r="AA4569">
            <v>0</v>
          </cell>
          <cell r="AB4569">
            <v>0</v>
          </cell>
          <cell r="AC4569">
            <v>0</v>
          </cell>
          <cell r="AD4569">
            <v>0</v>
          </cell>
          <cell r="AE4569">
            <v>0</v>
          </cell>
          <cell r="AF4569">
            <v>0</v>
          </cell>
          <cell r="AG4569">
            <v>0</v>
          </cell>
          <cell r="AH4569">
            <v>0</v>
          </cell>
          <cell r="AI4569">
            <v>0</v>
          </cell>
          <cell r="AJ4569">
            <v>0</v>
          </cell>
          <cell r="AK4569">
            <v>0</v>
          </cell>
          <cell r="AL4569">
            <v>0</v>
          </cell>
          <cell r="AM4569">
            <v>0</v>
          </cell>
          <cell r="AN4569">
            <v>0</v>
          </cell>
          <cell r="AO4569">
            <v>0</v>
          </cell>
          <cell r="AP4569">
            <v>0</v>
          </cell>
          <cell r="AQ4569">
            <v>0</v>
          </cell>
          <cell r="AR4569">
            <v>0</v>
          </cell>
          <cell r="AS4569">
            <v>0</v>
          </cell>
          <cell r="AT4569">
            <v>0</v>
          </cell>
          <cell r="AU4569">
            <v>0</v>
          </cell>
          <cell r="AV4569">
            <v>0</v>
          </cell>
          <cell r="AW4569">
            <v>0</v>
          </cell>
          <cell r="AX4569">
            <v>0</v>
          </cell>
          <cell r="AY4569">
            <v>0</v>
          </cell>
          <cell r="AZ4569">
            <v>0</v>
          </cell>
          <cell r="BA4569">
            <v>0</v>
          </cell>
          <cell r="BB4569">
            <v>0</v>
          </cell>
          <cell r="BC4569">
            <v>0</v>
          </cell>
        </row>
        <row r="4570">
          <cell r="B4570">
            <v>0</v>
          </cell>
          <cell r="C4570">
            <v>0</v>
          </cell>
          <cell r="D4570">
            <v>0</v>
          </cell>
          <cell r="E4570">
            <v>0</v>
          </cell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0</v>
          </cell>
          <cell r="K4570">
            <v>0</v>
          </cell>
          <cell r="L4570">
            <v>0</v>
          </cell>
          <cell r="M4570">
            <v>0</v>
          </cell>
          <cell r="N4570">
            <v>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  <cell r="AA4570">
            <v>0</v>
          </cell>
          <cell r="AB4570">
            <v>0</v>
          </cell>
          <cell r="AC4570">
            <v>0</v>
          </cell>
          <cell r="AD4570">
            <v>0</v>
          </cell>
          <cell r="AE4570">
            <v>0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>
            <v>0</v>
          </cell>
          <cell r="AK4570">
            <v>0</v>
          </cell>
          <cell r="AL4570">
            <v>0</v>
          </cell>
          <cell r="AM4570">
            <v>0</v>
          </cell>
          <cell r="AN4570">
            <v>0</v>
          </cell>
          <cell r="AO4570">
            <v>0</v>
          </cell>
          <cell r="AP4570">
            <v>0</v>
          </cell>
          <cell r="AQ4570">
            <v>0</v>
          </cell>
          <cell r="AR4570">
            <v>0</v>
          </cell>
          <cell r="AS4570">
            <v>0</v>
          </cell>
          <cell r="AT4570">
            <v>0</v>
          </cell>
          <cell r="AU4570">
            <v>0</v>
          </cell>
          <cell r="AV4570">
            <v>0</v>
          </cell>
          <cell r="AW4570">
            <v>0</v>
          </cell>
          <cell r="AX4570">
            <v>0</v>
          </cell>
          <cell r="AY4570">
            <v>0</v>
          </cell>
          <cell r="AZ4570">
            <v>0</v>
          </cell>
          <cell r="BA4570">
            <v>0</v>
          </cell>
          <cell r="BB4570">
            <v>0</v>
          </cell>
          <cell r="BC4570">
            <v>0</v>
          </cell>
        </row>
        <row r="4571">
          <cell r="B4571">
            <v>0</v>
          </cell>
          <cell r="C4571">
            <v>0</v>
          </cell>
          <cell r="D4571">
            <v>0</v>
          </cell>
          <cell r="E4571">
            <v>0</v>
          </cell>
          <cell r="F4571">
            <v>0</v>
          </cell>
          <cell r="G4571">
            <v>0</v>
          </cell>
          <cell r="H4571">
            <v>0</v>
          </cell>
          <cell r="I4571">
            <v>0</v>
          </cell>
          <cell r="J4571">
            <v>0</v>
          </cell>
          <cell r="K4571">
            <v>0</v>
          </cell>
          <cell r="L4571">
            <v>0</v>
          </cell>
          <cell r="M4571">
            <v>0</v>
          </cell>
          <cell r="N4571">
            <v>0</v>
          </cell>
          <cell r="O4571">
            <v>0</v>
          </cell>
          <cell r="P4571">
            <v>0</v>
          </cell>
          <cell r="Q4571">
            <v>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0</v>
          </cell>
          <cell r="AA4571">
            <v>0</v>
          </cell>
          <cell r="AB4571">
            <v>0</v>
          </cell>
          <cell r="AC4571">
            <v>0</v>
          </cell>
          <cell r="AD4571">
            <v>0</v>
          </cell>
          <cell r="AE4571">
            <v>0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  <cell r="AJ4571">
            <v>0</v>
          </cell>
          <cell r="AK4571">
            <v>0</v>
          </cell>
          <cell r="AL4571">
            <v>0</v>
          </cell>
          <cell r="AM4571">
            <v>0</v>
          </cell>
          <cell r="AN4571">
            <v>0</v>
          </cell>
          <cell r="AO4571">
            <v>0</v>
          </cell>
          <cell r="AP4571">
            <v>0</v>
          </cell>
          <cell r="AQ4571">
            <v>0</v>
          </cell>
          <cell r="AR4571">
            <v>0</v>
          </cell>
          <cell r="AS4571">
            <v>0</v>
          </cell>
          <cell r="AT4571">
            <v>0</v>
          </cell>
          <cell r="AU4571">
            <v>0</v>
          </cell>
          <cell r="AV4571">
            <v>0</v>
          </cell>
          <cell r="AW4571">
            <v>0</v>
          </cell>
          <cell r="AX4571">
            <v>0</v>
          </cell>
          <cell r="AY4571">
            <v>0</v>
          </cell>
          <cell r="AZ4571">
            <v>0</v>
          </cell>
          <cell r="BA4571">
            <v>0</v>
          </cell>
          <cell r="BB4571">
            <v>0</v>
          </cell>
          <cell r="BC4571">
            <v>0</v>
          </cell>
        </row>
        <row r="4572">
          <cell r="B4572">
            <v>0</v>
          </cell>
          <cell r="C4572">
            <v>0</v>
          </cell>
          <cell r="D4572">
            <v>0</v>
          </cell>
          <cell r="E4572">
            <v>0</v>
          </cell>
          <cell r="F4572">
            <v>0</v>
          </cell>
          <cell r="G4572">
            <v>0</v>
          </cell>
          <cell r="H4572">
            <v>0</v>
          </cell>
          <cell r="I4572">
            <v>0</v>
          </cell>
          <cell r="J4572">
            <v>0</v>
          </cell>
          <cell r="K4572">
            <v>0</v>
          </cell>
          <cell r="L4572">
            <v>0</v>
          </cell>
          <cell r="M4572">
            <v>0</v>
          </cell>
          <cell r="N4572">
            <v>0</v>
          </cell>
          <cell r="O4572">
            <v>0</v>
          </cell>
          <cell r="P4572">
            <v>0</v>
          </cell>
          <cell r="Q4572">
            <v>0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0</v>
          </cell>
          <cell r="Y4572">
            <v>0</v>
          </cell>
          <cell r="Z4572">
            <v>0</v>
          </cell>
          <cell r="AA4572">
            <v>0</v>
          </cell>
          <cell r="AB4572">
            <v>0</v>
          </cell>
          <cell r="AC4572">
            <v>0</v>
          </cell>
          <cell r="AD4572">
            <v>0</v>
          </cell>
          <cell r="AE4572">
            <v>0</v>
          </cell>
          <cell r="AF4572">
            <v>0</v>
          </cell>
          <cell r="AG4572">
            <v>0</v>
          </cell>
          <cell r="AH4572">
            <v>0</v>
          </cell>
          <cell r="AI4572">
            <v>0</v>
          </cell>
          <cell r="AJ4572">
            <v>0</v>
          </cell>
          <cell r="AK4572">
            <v>0</v>
          </cell>
          <cell r="AL4572">
            <v>0</v>
          </cell>
          <cell r="AM4572">
            <v>0</v>
          </cell>
          <cell r="AN4572">
            <v>0</v>
          </cell>
          <cell r="AO4572">
            <v>0</v>
          </cell>
          <cell r="AP4572">
            <v>0</v>
          </cell>
          <cell r="AQ4572">
            <v>0</v>
          </cell>
          <cell r="AR4572">
            <v>0</v>
          </cell>
          <cell r="AS4572">
            <v>0</v>
          </cell>
          <cell r="AT4572">
            <v>0</v>
          </cell>
          <cell r="AU4572">
            <v>0</v>
          </cell>
          <cell r="AV4572">
            <v>0</v>
          </cell>
          <cell r="AW4572">
            <v>0</v>
          </cell>
          <cell r="AX4572">
            <v>0</v>
          </cell>
          <cell r="AY4572">
            <v>0</v>
          </cell>
          <cell r="AZ4572">
            <v>0</v>
          </cell>
          <cell r="BA4572">
            <v>0</v>
          </cell>
          <cell r="BB4572">
            <v>0</v>
          </cell>
          <cell r="BC4572">
            <v>0</v>
          </cell>
        </row>
        <row r="4573">
          <cell r="B4573">
            <v>0</v>
          </cell>
          <cell r="C4573">
            <v>0</v>
          </cell>
          <cell r="D4573">
            <v>0</v>
          </cell>
          <cell r="E4573">
            <v>0</v>
          </cell>
          <cell r="F4573">
            <v>0</v>
          </cell>
          <cell r="G4573">
            <v>0</v>
          </cell>
          <cell r="H4573">
            <v>0</v>
          </cell>
          <cell r="I4573">
            <v>0</v>
          </cell>
          <cell r="J4573">
            <v>0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  <cell r="AB4573">
            <v>0</v>
          </cell>
          <cell r="AC4573">
            <v>0</v>
          </cell>
          <cell r="AD4573">
            <v>0</v>
          </cell>
          <cell r="AE4573">
            <v>0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  <cell r="AJ4573">
            <v>0</v>
          </cell>
          <cell r="AK4573">
            <v>0</v>
          </cell>
          <cell r="AL4573">
            <v>0</v>
          </cell>
          <cell r="AM4573">
            <v>0</v>
          </cell>
          <cell r="AN4573">
            <v>0</v>
          </cell>
          <cell r="AO4573">
            <v>0</v>
          </cell>
          <cell r="AP4573">
            <v>0</v>
          </cell>
          <cell r="AQ4573">
            <v>0</v>
          </cell>
          <cell r="AR4573">
            <v>0</v>
          </cell>
          <cell r="AS4573">
            <v>0</v>
          </cell>
          <cell r="AT4573">
            <v>0</v>
          </cell>
          <cell r="AU4573">
            <v>0</v>
          </cell>
          <cell r="AV4573">
            <v>0</v>
          </cell>
          <cell r="AW4573">
            <v>0</v>
          </cell>
          <cell r="AX4573">
            <v>0</v>
          </cell>
          <cell r="AY4573">
            <v>0</v>
          </cell>
          <cell r="AZ4573">
            <v>0</v>
          </cell>
          <cell r="BA4573">
            <v>0</v>
          </cell>
          <cell r="BB4573">
            <v>0</v>
          </cell>
          <cell r="BC4573">
            <v>0</v>
          </cell>
        </row>
        <row r="4574">
          <cell r="B4574">
            <v>0</v>
          </cell>
          <cell r="C4574">
            <v>0</v>
          </cell>
          <cell r="D4574">
            <v>0</v>
          </cell>
          <cell r="E4574">
            <v>0</v>
          </cell>
          <cell r="F4574">
            <v>0</v>
          </cell>
          <cell r="G4574">
            <v>0</v>
          </cell>
          <cell r="H4574">
            <v>0</v>
          </cell>
          <cell r="I4574">
            <v>0</v>
          </cell>
          <cell r="J4574">
            <v>0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0</v>
          </cell>
          <cell r="P4574">
            <v>0</v>
          </cell>
          <cell r="Q4574">
            <v>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  <cell r="AA4574">
            <v>0</v>
          </cell>
          <cell r="AB4574">
            <v>0</v>
          </cell>
          <cell r="AC4574">
            <v>0</v>
          </cell>
          <cell r="AD4574">
            <v>0</v>
          </cell>
          <cell r="AE4574">
            <v>0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  <cell r="AJ4574">
            <v>0</v>
          </cell>
          <cell r="AK4574">
            <v>0</v>
          </cell>
          <cell r="AL4574">
            <v>0</v>
          </cell>
          <cell r="AM4574">
            <v>0</v>
          </cell>
          <cell r="AN4574">
            <v>0</v>
          </cell>
          <cell r="AO4574">
            <v>0</v>
          </cell>
          <cell r="AP4574">
            <v>0</v>
          </cell>
          <cell r="AQ4574">
            <v>0</v>
          </cell>
          <cell r="AR4574">
            <v>0</v>
          </cell>
          <cell r="AS4574">
            <v>0</v>
          </cell>
          <cell r="AT4574">
            <v>0</v>
          </cell>
          <cell r="AU4574">
            <v>0</v>
          </cell>
          <cell r="AV4574">
            <v>0</v>
          </cell>
          <cell r="AW4574">
            <v>0</v>
          </cell>
          <cell r="AX4574">
            <v>0</v>
          </cell>
          <cell r="AY4574">
            <v>0</v>
          </cell>
          <cell r="AZ4574">
            <v>0</v>
          </cell>
          <cell r="BA4574">
            <v>0</v>
          </cell>
          <cell r="BB4574">
            <v>0</v>
          </cell>
          <cell r="BC4574">
            <v>0</v>
          </cell>
        </row>
        <row r="4575">
          <cell r="B4575">
            <v>0</v>
          </cell>
          <cell r="C4575">
            <v>0</v>
          </cell>
          <cell r="D4575">
            <v>0</v>
          </cell>
          <cell r="E4575">
            <v>0</v>
          </cell>
          <cell r="F4575">
            <v>0</v>
          </cell>
          <cell r="G4575">
            <v>0</v>
          </cell>
          <cell r="H4575">
            <v>0</v>
          </cell>
          <cell r="I4575">
            <v>0</v>
          </cell>
          <cell r="J4575">
            <v>0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P4575">
            <v>0</v>
          </cell>
          <cell r="Q4575">
            <v>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  <cell r="Y4575">
            <v>0</v>
          </cell>
          <cell r="Z4575">
            <v>0</v>
          </cell>
          <cell r="AA4575">
            <v>0</v>
          </cell>
          <cell r="AB4575">
            <v>0</v>
          </cell>
          <cell r="AC4575">
            <v>0</v>
          </cell>
          <cell r="AD4575">
            <v>0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  <cell r="AI4575">
            <v>0</v>
          </cell>
          <cell r="AJ4575">
            <v>0</v>
          </cell>
          <cell r="AK4575">
            <v>0</v>
          </cell>
          <cell r="AL4575">
            <v>0</v>
          </cell>
          <cell r="AM4575">
            <v>0</v>
          </cell>
          <cell r="AN4575">
            <v>0</v>
          </cell>
          <cell r="AO4575">
            <v>0</v>
          </cell>
          <cell r="AP4575">
            <v>0</v>
          </cell>
          <cell r="AQ4575">
            <v>0</v>
          </cell>
          <cell r="AR4575">
            <v>0</v>
          </cell>
          <cell r="AS4575">
            <v>0</v>
          </cell>
          <cell r="AT4575">
            <v>0</v>
          </cell>
          <cell r="AU4575">
            <v>0</v>
          </cell>
          <cell r="AV4575">
            <v>0</v>
          </cell>
          <cell r="AW4575">
            <v>0</v>
          </cell>
          <cell r="AX4575">
            <v>0</v>
          </cell>
          <cell r="AY4575">
            <v>0</v>
          </cell>
          <cell r="AZ4575">
            <v>0</v>
          </cell>
          <cell r="BA4575">
            <v>0</v>
          </cell>
          <cell r="BB4575">
            <v>0</v>
          </cell>
          <cell r="BC4575">
            <v>0</v>
          </cell>
        </row>
        <row r="4576">
          <cell r="B4576">
            <v>0</v>
          </cell>
          <cell r="C4576">
            <v>0</v>
          </cell>
          <cell r="D4576">
            <v>0</v>
          </cell>
          <cell r="E4576">
            <v>0</v>
          </cell>
          <cell r="F4576">
            <v>0</v>
          </cell>
          <cell r="G4576">
            <v>0</v>
          </cell>
          <cell r="H4576">
            <v>0</v>
          </cell>
          <cell r="I4576">
            <v>0</v>
          </cell>
          <cell r="J4576">
            <v>0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0</v>
          </cell>
          <cell r="Q4576">
            <v>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0</v>
          </cell>
          <cell r="Y4576">
            <v>0</v>
          </cell>
          <cell r="Z4576">
            <v>0</v>
          </cell>
          <cell r="AA4576">
            <v>0</v>
          </cell>
          <cell r="AB4576">
            <v>0</v>
          </cell>
          <cell r="AC4576">
            <v>0</v>
          </cell>
          <cell r="AD4576">
            <v>0</v>
          </cell>
          <cell r="AE4576">
            <v>0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  <cell r="AJ4576">
            <v>0</v>
          </cell>
          <cell r="AK4576">
            <v>0</v>
          </cell>
          <cell r="AL4576">
            <v>0</v>
          </cell>
          <cell r="AM4576">
            <v>0</v>
          </cell>
          <cell r="AN4576">
            <v>0</v>
          </cell>
          <cell r="AO4576">
            <v>0</v>
          </cell>
          <cell r="AP4576">
            <v>0</v>
          </cell>
          <cell r="AQ4576">
            <v>0</v>
          </cell>
          <cell r="AR4576">
            <v>0</v>
          </cell>
          <cell r="AS4576">
            <v>0</v>
          </cell>
          <cell r="AT4576">
            <v>0</v>
          </cell>
          <cell r="AU4576">
            <v>0</v>
          </cell>
          <cell r="AV4576">
            <v>0</v>
          </cell>
          <cell r="AW4576">
            <v>0</v>
          </cell>
          <cell r="AX4576">
            <v>0</v>
          </cell>
          <cell r="AY4576">
            <v>0</v>
          </cell>
          <cell r="AZ4576">
            <v>0</v>
          </cell>
          <cell r="BA4576">
            <v>0</v>
          </cell>
          <cell r="BB4576">
            <v>0</v>
          </cell>
          <cell r="BC4576">
            <v>0</v>
          </cell>
        </row>
        <row r="4577">
          <cell r="B4577">
            <v>0</v>
          </cell>
          <cell r="C4577">
            <v>0</v>
          </cell>
          <cell r="D4577">
            <v>0</v>
          </cell>
          <cell r="E4577">
            <v>0</v>
          </cell>
          <cell r="F4577">
            <v>0</v>
          </cell>
          <cell r="G4577">
            <v>0</v>
          </cell>
          <cell r="H4577">
            <v>0</v>
          </cell>
          <cell r="I4577">
            <v>0</v>
          </cell>
          <cell r="J4577">
            <v>0</v>
          </cell>
          <cell r="K4577">
            <v>0</v>
          </cell>
          <cell r="L4577">
            <v>0</v>
          </cell>
          <cell r="M4577">
            <v>0</v>
          </cell>
          <cell r="N4577">
            <v>0</v>
          </cell>
          <cell r="O4577">
            <v>0</v>
          </cell>
          <cell r="P4577">
            <v>0</v>
          </cell>
          <cell r="Q4577">
            <v>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0</v>
          </cell>
          <cell r="Y4577">
            <v>0</v>
          </cell>
          <cell r="Z4577">
            <v>0</v>
          </cell>
          <cell r="AA4577">
            <v>0</v>
          </cell>
          <cell r="AB4577">
            <v>0</v>
          </cell>
          <cell r="AC4577">
            <v>0</v>
          </cell>
          <cell r="AD4577">
            <v>0</v>
          </cell>
          <cell r="AE4577">
            <v>0</v>
          </cell>
          <cell r="AF4577">
            <v>0</v>
          </cell>
          <cell r="AG4577">
            <v>0</v>
          </cell>
          <cell r="AH4577">
            <v>0</v>
          </cell>
          <cell r="AI4577">
            <v>0</v>
          </cell>
          <cell r="AJ4577">
            <v>0</v>
          </cell>
          <cell r="AK4577">
            <v>0</v>
          </cell>
          <cell r="AL4577">
            <v>0</v>
          </cell>
          <cell r="AM4577">
            <v>0</v>
          </cell>
          <cell r="AN4577">
            <v>0</v>
          </cell>
          <cell r="AO4577">
            <v>0</v>
          </cell>
          <cell r="AP4577">
            <v>0</v>
          </cell>
          <cell r="AQ4577">
            <v>0</v>
          </cell>
          <cell r="AR4577">
            <v>0</v>
          </cell>
          <cell r="AS4577">
            <v>0</v>
          </cell>
          <cell r="AT4577">
            <v>0</v>
          </cell>
          <cell r="AU4577">
            <v>0</v>
          </cell>
          <cell r="AV4577">
            <v>0</v>
          </cell>
          <cell r="AW4577">
            <v>0</v>
          </cell>
          <cell r="AX4577">
            <v>0</v>
          </cell>
          <cell r="AY4577">
            <v>0</v>
          </cell>
          <cell r="AZ4577">
            <v>0</v>
          </cell>
          <cell r="BA4577">
            <v>0</v>
          </cell>
          <cell r="BB4577">
            <v>0</v>
          </cell>
          <cell r="BC4577">
            <v>0</v>
          </cell>
        </row>
        <row r="4578">
          <cell r="B4578">
            <v>0</v>
          </cell>
          <cell r="C4578">
            <v>0</v>
          </cell>
          <cell r="D4578">
            <v>0</v>
          </cell>
          <cell r="E4578">
            <v>0</v>
          </cell>
          <cell r="F4578">
            <v>0</v>
          </cell>
          <cell r="G4578">
            <v>0</v>
          </cell>
          <cell r="H4578">
            <v>0</v>
          </cell>
          <cell r="I4578">
            <v>0</v>
          </cell>
          <cell r="J4578">
            <v>0</v>
          </cell>
          <cell r="K4578">
            <v>0</v>
          </cell>
          <cell r="L4578">
            <v>0</v>
          </cell>
          <cell r="M4578">
            <v>0</v>
          </cell>
          <cell r="N4578">
            <v>0</v>
          </cell>
          <cell r="O4578">
            <v>0</v>
          </cell>
          <cell r="P4578">
            <v>0</v>
          </cell>
          <cell r="Q4578">
            <v>0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0</v>
          </cell>
          <cell r="Y4578">
            <v>0</v>
          </cell>
          <cell r="Z4578">
            <v>0</v>
          </cell>
          <cell r="AA4578">
            <v>0</v>
          </cell>
          <cell r="AB4578">
            <v>0</v>
          </cell>
          <cell r="AC4578">
            <v>0</v>
          </cell>
          <cell r="AD4578">
            <v>0</v>
          </cell>
          <cell r="AE4578">
            <v>0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  <cell r="AJ4578">
            <v>0</v>
          </cell>
          <cell r="AK4578">
            <v>0</v>
          </cell>
          <cell r="AL4578">
            <v>0</v>
          </cell>
          <cell r="AM4578">
            <v>0</v>
          </cell>
          <cell r="AN4578">
            <v>0</v>
          </cell>
          <cell r="AO4578">
            <v>0</v>
          </cell>
          <cell r="AP4578">
            <v>0</v>
          </cell>
          <cell r="AQ4578">
            <v>0</v>
          </cell>
          <cell r="AR4578">
            <v>0</v>
          </cell>
          <cell r="AS4578">
            <v>0</v>
          </cell>
          <cell r="AT4578">
            <v>0</v>
          </cell>
          <cell r="AU4578">
            <v>0</v>
          </cell>
          <cell r="AV4578">
            <v>0</v>
          </cell>
          <cell r="AW4578">
            <v>0</v>
          </cell>
          <cell r="AX4578">
            <v>0</v>
          </cell>
          <cell r="AY4578">
            <v>0</v>
          </cell>
          <cell r="AZ4578">
            <v>0</v>
          </cell>
          <cell r="BA4578">
            <v>0</v>
          </cell>
          <cell r="BB4578">
            <v>0</v>
          </cell>
          <cell r="BC4578">
            <v>0</v>
          </cell>
        </row>
        <row r="4579">
          <cell r="B4579">
            <v>0</v>
          </cell>
          <cell r="C4579">
            <v>0</v>
          </cell>
          <cell r="D4579">
            <v>0</v>
          </cell>
          <cell r="E4579">
            <v>0</v>
          </cell>
          <cell r="F4579">
            <v>0</v>
          </cell>
          <cell r="G4579">
            <v>0</v>
          </cell>
          <cell r="H4579">
            <v>0</v>
          </cell>
          <cell r="I4579">
            <v>0</v>
          </cell>
          <cell r="J4579">
            <v>0</v>
          </cell>
          <cell r="K4579">
            <v>0</v>
          </cell>
          <cell r="L4579">
            <v>0</v>
          </cell>
          <cell r="M4579">
            <v>0</v>
          </cell>
          <cell r="N4579">
            <v>0</v>
          </cell>
          <cell r="O4579">
            <v>0</v>
          </cell>
          <cell r="P4579">
            <v>0</v>
          </cell>
          <cell r="Q4579">
            <v>0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0</v>
          </cell>
          <cell r="Y4579">
            <v>0</v>
          </cell>
          <cell r="Z4579">
            <v>0</v>
          </cell>
          <cell r="AA4579">
            <v>0</v>
          </cell>
          <cell r="AB4579">
            <v>0</v>
          </cell>
          <cell r="AC4579">
            <v>0</v>
          </cell>
          <cell r="AD4579">
            <v>0</v>
          </cell>
          <cell r="AE4579">
            <v>0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  <cell r="AJ4579">
            <v>0</v>
          </cell>
          <cell r="AK4579">
            <v>0</v>
          </cell>
          <cell r="AL4579">
            <v>0</v>
          </cell>
          <cell r="AM4579">
            <v>0</v>
          </cell>
          <cell r="AN4579">
            <v>0</v>
          </cell>
          <cell r="AO4579">
            <v>0</v>
          </cell>
          <cell r="AP4579">
            <v>0</v>
          </cell>
          <cell r="AQ4579">
            <v>0</v>
          </cell>
          <cell r="AR4579">
            <v>0</v>
          </cell>
          <cell r="AS4579">
            <v>0</v>
          </cell>
          <cell r="AT4579">
            <v>0</v>
          </cell>
          <cell r="AU4579">
            <v>0</v>
          </cell>
          <cell r="AV4579">
            <v>0</v>
          </cell>
          <cell r="AW4579">
            <v>0</v>
          </cell>
          <cell r="AX4579">
            <v>0</v>
          </cell>
          <cell r="AY4579">
            <v>0</v>
          </cell>
          <cell r="AZ4579">
            <v>0</v>
          </cell>
          <cell r="BA4579">
            <v>0</v>
          </cell>
          <cell r="BB4579">
            <v>0</v>
          </cell>
          <cell r="BC4579">
            <v>0</v>
          </cell>
        </row>
        <row r="4580">
          <cell r="B4580">
            <v>0</v>
          </cell>
          <cell r="C4580">
            <v>0</v>
          </cell>
          <cell r="D4580">
            <v>0</v>
          </cell>
          <cell r="E4580">
            <v>0</v>
          </cell>
          <cell r="F4580">
            <v>0</v>
          </cell>
          <cell r="G4580">
            <v>0</v>
          </cell>
          <cell r="H4580">
            <v>0</v>
          </cell>
          <cell r="I4580">
            <v>0</v>
          </cell>
          <cell r="J4580">
            <v>0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0</v>
          </cell>
          <cell r="Q4580">
            <v>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0</v>
          </cell>
          <cell r="Y4580">
            <v>0</v>
          </cell>
          <cell r="Z4580">
            <v>0</v>
          </cell>
          <cell r="AA4580">
            <v>0</v>
          </cell>
          <cell r="AB4580">
            <v>0</v>
          </cell>
          <cell r="AC4580">
            <v>0</v>
          </cell>
          <cell r="AD4580">
            <v>0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  <cell r="AJ4580">
            <v>0</v>
          </cell>
          <cell r="AK4580">
            <v>0</v>
          </cell>
          <cell r="AL4580">
            <v>0</v>
          </cell>
          <cell r="AM4580">
            <v>0</v>
          </cell>
          <cell r="AN4580">
            <v>0</v>
          </cell>
          <cell r="AO4580">
            <v>0</v>
          </cell>
          <cell r="AP4580">
            <v>0</v>
          </cell>
          <cell r="AQ4580">
            <v>0</v>
          </cell>
          <cell r="AR4580">
            <v>0</v>
          </cell>
          <cell r="AS4580">
            <v>0</v>
          </cell>
          <cell r="AT4580">
            <v>0</v>
          </cell>
          <cell r="AU4580">
            <v>0</v>
          </cell>
          <cell r="AV4580">
            <v>0</v>
          </cell>
          <cell r="AW4580">
            <v>0</v>
          </cell>
          <cell r="AX4580">
            <v>0</v>
          </cell>
          <cell r="AY4580">
            <v>0</v>
          </cell>
          <cell r="AZ4580">
            <v>0</v>
          </cell>
          <cell r="BA4580">
            <v>0</v>
          </cell>
          <cell r="BB4580">
            <v>0</v>
          </cell>
          <cell r="BC4580">
            <v>0</v>
          </cell>
        </row>
        <row r="4581">
          <cell r="B4581">
            <v>0</v>
          </cell>
          <cell r="C4581">
            <v>0</v>
          </cell>
          <cell r="D4581">
            <v>0</v>
          </cell>
          <cell r="E4581">
            <v>0</v>
          </cell>
          <cell r="F4581">
            <v>0</v>
          </cell>
          <cell r="G4581">
            <v>0</v>
          </cell>
          <cell r="H4581">
            <v>0</v>
          </cell>
          <cell r="I4581">
            <v>0</v>
          </cell>
          <cell r="J4581">
            <v>0</v>
          </cell>
          <cell r="K4581">
            <v>0</v>
          </cell>
          <cell r="L4581">
            <v>0</v>
          </cell>
          <cell r="M4581">
            <v>0</v>
          </cell>
          <cell r="N4581">
            <v>0</v>
          </cell>
          <cell r="O4581">
            <v>0</v>
          </cell>
          <cell r="P4581">
            <v>0</v>
          </cell>
          <cell r="Q4581">
            <v>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0</v>
          </cell>
          <cell r="Y4581">
            <v>0</v>
          </cell>
          <cell r="Z4581">
            <v>0</v>
          </cell>
          <cell r="AA4581">
            <v>0</v>
          </cell>
          <cell r="AB4581">
            <v>0</v>
          </cell>
          <cell r="AC4581">
            <v>0</v>
          </cell>
          <cell r="AD4581">
            <v>0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>
            <v>0</v>
          </cell>
          <cell r="AK4581">
            <v>0</v>
          </cell>
          <cell r="AL4581">
            <v>0</v>
          </cell>
          <cell r="AM4581">
            <v>0</v>
          </cell>
          <cell r="AN4581">
            <v>0</v>
          </cell>
          <cell r="AO4581">
            <v>0</v>
          </cell>
          <cell r="AP4581">
            <v>0</v>
          </cell>
          <cell r="AQ4581">
            <v>0</v>
          </cell>
          <cell r="AR4581">
            <v>0</v>
          </cell>
          <cell r="AS4581">
            <v>0</v>
          </cell>
          <cell r="AT4581">
            <v>0</v>
          </cell>
          <cell r="AU4581">
            <v>0</v>
          </cell>
          <cell r="AV4581">
            <v>0</v>
          </cell>
          <cell r="AW4581">
            <v>0</v>
          </cell>
          <cell r="AX4581">
            <v>0</v>
          </cell>
          <cell r="AY4581">
            <v>0</v>
          </cell>
          <cell r="AZ4581">
            <v>0</v>
          </cell>
          <cell r="BA4581">
            <v>0</v>
          </cell>
          <cell r="BB4581">
            <v>0</v>
          </cell>
          <cell r="BC4581">
            <v>0</v>
          </cell>
        </row>
        <row r="4582">
          <cell r="B4582">
            <v>0</v>
          </cell>
          <cell r="C4582">
            <v>0</v>
          </cell>
          <cell r="D4582">
            <v>0</v>
          </cell>
          <cell r="E4582">
            <v>0</v>
          </cell>
          <cell r="F4582">
            <v>0</v>
          </cell>
          <cell r="G4582">
            <v>0</v>
          </cell>
          <cell r="H4582">
            <v>0</v>
          </cell>
          <cell r="I4582">
            <v>0</v>
          </cell>
          <cell r="J4582">
            <v>0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  <cell r="O4582">
            <v>0</v>
          </cell>
          <cell r="P4582">
            <v>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0</v>
          </cell>
          <cell r="Y4582">
            <v>0</v>
          </cell>
          <cell r="Z4582">
            <v>0</v>
          </cell>
          <cell r="AA4582">
            <v>0</v>
          </cell>
          <cell r="AB4582">
            <v>0</v>
          </cell>
          <cell r="AC4582">
            <v>0</v>
          </cell>
          <cell r="AD4582">
            <v>0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>
            <v>0</v>
          </cell>
          <cell r="AK4582">
            <v>0</v>
          </cell>
          <cell r="AL4582">
            <v>0</v>
          </cell>
          <cell r="AM4582">
            <v>0</v>
          </cell>
          <cell r="AN4582">
            <v>0</v>
          </cell>
          <cell r="AO4582">
            <v>0</v>
          </cell>
          <cell r="AP4582">
            <v>0</v>
          </cell>
          <cell r="AQ4582">
            <v>0</v>
          </cell>
          <cell r="AR4582">
            <v>0</v>
          </cell>
          <cell r="AS4582">
            <v>0</v>
          </cell>
          <cell r="AT4582">
            <v>0</v>
          </cell>
          <cell r="AU4582">
            <v>0</v>
          </cell>
          <cell r="AV4582">
            <v>0</v>
          </cell>
          <cell r="AW4582">
            <v>0</v>
          </cell>
          <cell r="AX4582">
            <v>0</v>
          </cell>
          <cell r="AY4582">
            <v>0</v>
          </cell>
          <cell r="AZ4582">
            <v>0</v>
          </cell>
          <cell r="BA4582">
            <v>0</v>
          </cell>
          <cell r="BB4582">
            <v>0</v>
          </cell>
          <cell r="BC4582">
            <v>0</v>
          </cell>
        </row>
        <row r="4583">
          <cell r="B4583">
            <v>0</v>
          </cell>
          <cell r="C4583">
            <v>0</v>
          </cell>
          <cell r="D4583">
            <v>0</v>
          </cell>
          <cell r="E4583">
            <v>0</v>
          </cell>
          <cell r="F4583">
            <v>0</v>
          </cell>
          <cell r="G4583">
            <v>0</v>
          </cell>
          <cell r="H4583">
            <v>0</v>
          </cell>
          <cell r="I4583">
            <v>0</v>
          </cell>
          <cell r="J4583">
            <v>0</v>
          </cell>
          <cell r="K4583">
            <v>0</v>
          </cell>
          <cell r="L4583">
            <v>0</v>
          </cell>
          <cell r="M4583">
            <v>0</v>
          </cell>
          <cell r="N4583">
            <v>0</v>
          </cell>
          <cell r="O4583">
            <v>0</v>
          </cell>
          <cell r="P4583">
            <v>0</v>
          </cell>
          <cell r="Q4583">
            <v>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0</v>
          </cell>
          <cell r="Y4583">
            <v>0</v>
          </cell>
          <cell r="Z4583">
            <v>0</v>
          </cell>
          <cell r="AA4583">
            <v>0</v>
          </cell>
          <cell r="AB4583">
            <v>0</v>
          </cell>
          <cell r="AC4583">
            <v>0</v>
          </cell>
          <cell r="AD4583">
            <v>0</v>
          </cell>
          <cell r="AE4583">
            <v>0</v>
          </cell>
          <cell r="AF4583">
            <v>0</v>
          </cell>
          <cell r="AG4583">
            <v>0</v>
          </cell>
          <cell r="AH4583">
            <v>0</v>
          </cell>
          <cell r="AI4583">
            <v>0</v>
          </cell>
          <cell r="AJ4583">
            <v>0</v>
          </cell>
          <cell r="AK4583">
            <v>0</v>
          </cell>
          <cell r="AL4583">
            <v>0</v>
          </cell>
          <cell r="AM4583">
            <v>0</v>
          </cell>
          <cell r="AN4583">
            <v>0</v>
          </cell>
          <cell r="AO4583">
            <v>0</v>
          </cell>
          <cell r="AP4583">
            <v>0</v>
          </cell>
          <cell r="AQ4583">
            <v>0</v>
          </cell>
          <cell r="AR4583">
            <v>0</v>
          </cell>
          <cell r="AS4583">
            <v>0</v>
          </cell>
          <cell r="AT4583">
            <v>0</v>
          </cell>
          <cell r="AU4583">
            <v>0</v>
          </cell>
          <cell r="AV4583">
            <v>0</v>
          </cell>
          <cell r="AW4583">
            <v>0</v>
          </cell>
          <cell r="AX4583">
            <v>0</v>
          </cell>
          <cell r="AY4583">
            <v>0</v>
          </cell>
          <cell r="AZ4583">
            <v>0</v>
          </cell>
          <cell r="BA4583">
            <v>0</v>
          </cell>
          <cell r="BB4583">
            <v>0</v>
          </cell>
          <cell r="BC4583">
            <v>0</v>
          </cell>
        </row>
        <row r="4584">
          <cell r="B4584">
            <v>0</v>
          </cell>
          <cell r="C4584">
            <v>0</v>
          </cell>
          <cell r="D4584">
            <v>0</v>
          </cell>
          <cell r="E4584">
            <v>0</v>
          </cell>
          <cell r="F4584">
            <v>0</v>
          </cell>
          <cell r="G4584">
            <v>0</v>
          </cell>
          <cell r="H4584">
            <v>0</v>
          </cell>
          <cell r="I4584">
            <v>0</v>
          </cell>
          <cell r="J4584">
            <v>0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0</v>
          </cell>
          <cell r="Q4584">
            <v>0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0</v>
          </cell>
          <cell r="Y4584">
            <v>0</v>
          </cell>
          <cell r="Z4584">
            <v>0</v>
          </cell>
          <cell r="AA4584">
            <v>0</v>
          </cell>
          <cell r="AB4584">
            <v>0</v>
          </cell>
          <cell r="AC4584">
            <v>0</v>
          </cell>
          <cell r="AD4584">
            <v>0</v>
          </cell>
          <cell r="AE4584">
            <v>0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  <cell r="AJ4584">
            <v>0</v>
          </cell>
          <cell r="AK4584">
            <v>0</v>
          </cell>
          <cell r="AL4584">
            <v>0</v>
          </cell>
          <cell r="AM4584">
            <v>0</v>
          </cell>
          <cell r="AN4584">
            <v>0</v>
          </cell>
          <cell r="AO4584">
            <v>0</v>
          </cell>
          <cell r="AP4584">
            <v>0</v>
          </cell>
          <cell r="AQ4584">
            <v>0</v>
          </cell>
          <cell r="AR4584">
            <v>0</v>
          </cell>
          <cell r="AS4584">
            <v>0</v>
          </cell>
          <cell r="AT4584">
            <v>0</v>
          </cell>
          <cell r="AU4584">
            <v>0</v>
          </cell>
          <cell r="AV4584">
            <v>0</v>
          </cell>
          <cell r="AW4584">
            <v>0</v>
          </cell>
          <cell r="AX4584">
            <v>0</v>
          </cell>
          <cell r="AY4584">
            <v>0</v>
          </cell>
          <cell r="AZ4584">
            <v>0</v>
          </cell>
          <cell r="BA4584">
            <v>0</v>
          </cell>
          <cell r="BB4584">
            <v>0</v>
          </cell>
          <cell r="BC4584">
            <v>0</v>
          </cell>
        </row>
        <row r="4585">
          <cell r="B4585">
            <v>0</v>
          </cell>
          <cell r="C4585">
            <v>0</v>
          </cell>
          <cell r="D4585">
            <v>0</v>
          </cell>
          <cell r="E4585">
            <v>0</v>
          </cell>
          <cell r="F4585">
            <v>0</v>
          </cell>
          <cell r="G4585">
            <v>0</v>
          </cell>
          <cell r="H4585">
            <v>0</v>
          </cell>
          <cell r="I4585">
            <v>0</v>
          </cell>
          <cell r="J4585">
            <v>0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0</v>
          </cell>
          <cell r="Q4585">
            <v>0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  <cell r="Y4585">
            <v>0</v>
          </cell>
          <cell r="Z4585">
            <v>0</v>
          </cell>
          <cell r="AA4585">
            <v>0</v>
          </cell>
          <cell r="AB4585">
            <v>0</v>
          </cell>
          <cell r="AC4585">
            <v>0</v>
          </cell>
          <cell r="AD4585">
            <v>0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>
            <v>0</v>
          </cell>
          <cell r="AK4585">
            <v>0</v>
          </cell>
          <cell r="AL4585">
            <v>0</v>
          </cell>
          <cell r="AM4585">
            <v>0</v>
          </cell>
          <cell r="AN4585">
            <v>0</v>
          </cell>
          <cell r="AO4585">
            <v>0</v>
          </cell>
          <cell r="AP4585">
            <v>0</v>
          </cell>
          <cell r="AQ4585">
            <v>0</v>
          </cell>
          <cell r="AR4585">
            <v>0</v>
          </cell>
          <cell r="AS4585">
            <v>0</v>
          </cell>
          <cell r="AT4585">
            <v>0</v>
          </cell>
          <cell r="AU4585">
            <v>0</v>
          </cell>
          <cell r="AV4585">
            <v>0</v>
          </cell>
          <cell r="AW4585">
            <v>0</v>
          </cell>
          <cell r="AX4585">
            <v>0</v>
          </cell>
          <cell r="AY4585">
            <v>0</v>
          </cell>
          <cell r="AZ4585">
            <v>0</v>
          </cell>
          <cell r="BA4585">
            <v>0</v>
          </cell>
          <cell r="BB4585">
            <v>0</v>
          </cell>
          <cell r="BC4585">
            <v>0</v>
          </cell>
        </row>
        <row r="4586">
          <cell r="B4586">
            <v>0</v>
          </cell>
          <cell r="C4586">
            <v>0</v>
          </cell>
          <cell r="D4586">
            <v>0</v>
          </cell>
          <cell r="E4586">
            <v>0</v>
          </cell>
          <cell r="F4586">
            <v>0</v>
          </cell>
          <cell r="G4586">
            <v>0</v>
          </cell>
          <cell r="H4586">
            <v>0</v>
          </cell>
          <cell r="I4586">
            <v>0</v>
          </cell>
          <cell r="J4586">
            <v>0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0</v>
          </cell>
          <cell r="Q4586">
            <v>0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  <cell r="Y4586">
            <v>0</v>
          </cell>
          <cell r="Z4586">
            <v>0</v>
          </cell>
          <cell r="AA4586">
            <v>0</v>
          </cell>
          <cell r="AB4586">
            <v>0</v>
          </cell>
          <cell r="AC4586">
            <v>0</v>
          </cell>
          <cell r="AD4586">
            <v>0</v>
          </cell>
          <cell r="AE4586">
            <v>0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  <cell r="AJ4586">
            <v>0</v>
          </cell>
          <cell r="AK4586">
            <v>0</v>
          </cell>
          <cell r="AL4586">
            <v>0</v>
          </cell>
          <cell r="AM4586">
            <v>0</v>
          </cell>
          <cell r="AN4586">
            <v>0</v>
          </cell>
          <cell r="AO4586">
            <v>0</v>
          </cell>
          <cell r="AP4586">
            <v>0</v>
          </cell>
          <cell r="AQ4586">
            <v>0</v>
          </cell>
          <cell r="AR4586">
            <v>0</v>
          </cell>
          <cell r="AS4586">
            <v>0</v>
          </cell>
          <cell r="AT4586">
            <v>0</v>
          </cell>
          <cell r="AU4586">
            <v>0</v>
          </cell>
          <cell r="AV4586">
            <v>0</v>
          </cell>
          <cell r="AW4586">
            <v>0</v>
          </cell>
          <cell r="AX4586">
            <v>0</v>
          </cell>
          <cell r="AY4586">
            <v>0</v>
          </cell>
          <cell r="AZ4586">
            <v>0</v>
          </cell>
          <cell r="BA4586">
            <v>0</v>
          </cell>
          <cell r="BB4586">
            <v>0</v>
          </cell>
          <cell r="BC4586">
            <v>0</v>
          </cell>
        </row>
        <row r="4587">
          <cell r="B4587">
            <v>0</v>
          </cell>
          <cell r="C4587">
            <v>0</v>
          </cell>
          <cell r="D4587">
            <v>0</v>
          </cell>
          <cell r="E4587">
            <v>0</v>
          </cell>
          <cell r="F4587">
            <v>0</v>
          </cell>
          <cell r="G4587">
            <v>0</v>
          </cell>
          <cell r="H4587">
            <v>0</v>
          </cell>
          <cell r="I4587">
            <v>0</v>
          </cell>
          <cell r="J4587">
            <v>0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0</v>
          </cell>
          <cell r="Q4587">
            <v>0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0</v>
          </cell>
          <cell r="Y4587">
            <v>0</v>
          </cell>
          <cell r="Z4587">
            <v>0</v>
          </cell>
          <cell r="AA4587">
            <v>0</v>
          </cell>
          <cell r="AB4587">
            <v>0</v>
          </cell>
          <cell r="AC4587">
            <v>0</v>
          </cell>
          <cell r="AD4587">
            <v>0</v>
          </cell>
          <cell r="AE4587">
            <v>0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  <cell r="AJ4587">
            <v>0</v>
          </cell>
          <cell r="AK4587">
            <v>0</v>
          </cell>
          <cell r="AL4587">
            <v>0</v>
          </cell>
          <cell r="AM4587">
            <v>0</v>
          </cell>
          <cell r="AN4587">
            <v>0</v>
          </cell>
          <cell r="AO4587">
            <v>0</v>
          </cell>
          <cell r="AP4587">
            <v>0</v>
          </cell>
          <cell r="AQ4587">
            <v>0</v>
          </cell>
          <cell r="AR4587">
            <v>0</v>
          </cell>
          <cell r="AS4587">
            <v>0</v>
          </cell>
          <cell r="AT4587">
            <v>0</v>
          </cell>
          <cell r="AU4587">
            <v>0</v>
          </cell>
          <cell r="AV4587">
            <v>0</v>
          </cell>
          <cell r="AW4587">
            <v>0</v>
          </cell>
          <cell r="AX4587">
            <v>0</v>
          </cell>
          <cell r="AY4587">
            <v>0</v>
          </cell>
          <cell r="AZ4587">
            <v>0</v>
          </cell>
          <cell r="BA4587">
            <v>0</v>
          </cell>
          <cell r="BB4587">
            <v>0</v>
          </cell>
          <cell r="BC4587">
            <v>0</v>
          </cell>
        </row>
        <row r="4588">
          <cell r="B4588">
            <v>0</v>
          </cell>
          <cell r="C4588">
            <v>0</v>
          </cell>
          <cell r="D4588">
            <v>0</v>
          </cell>
          <cell r="E4588">
            <v>0</v>
          </cell>
          <cell r="F4588">
            <v>0</v>
          </cell>
          <cell r="G4588">
            <v>0</v>
          </cell>
          <cell r="H4588">
            <v>0</v>
          </cell>
          <cell r="I4588">
            <v>0</v>
          </cell>
          <cell r="J4588">
            <v>0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0</v>
          </cell>
          <cell r="Q4588">
            <v>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0</v>
          </cell>
          <cell r="Y4588">
            <v>0</v>
          </cell>
          <cell r="Z4588">
            <v>0</v>
          </cell>
          <cell r="AA4588">
            <v>0</v>
          </cell>
          <cell r="AB4588">
            <v>0</v>
          </cell>
          <cell r="AC4588">
            <v>0</v>
          </cell>
          <cell r="AD4588">
            <v>0</v>
          </cell>
          <cell r="AE4588">
            <v>0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  <cell r="AJ4588">
            <v>0</v>
          </cell>
          <cell r="AK4588">
            <v>0</v>
          </cell>
          <cell r="AL4588">
            <v>0</v>
          </cell>
          <cell r="AM4588">
            <v>0</v>
          </cell>
          <cell r="AN4588">
            <v>0</v>
          </cell>
          <cell r="AO4588">
            <v>0</v>
          </cell>
          <cell r="AP4588">
            <v>0</v>
          </cell>
          <cell r="AQ4588">
            <v>0</v>
          </cell>
          <cell r="AR4588">
            <v>0</v>
          </cell>
          <cell r="AS4588">
            <v>0</v>
          </cell>
          <cell r="AT4588">
            <v>0</v>
          </cell>
          <cell r="AU4588">
            <v>0</v>
          </cell>
          <cell r="AV4588">
            <v>0</v>
          </cell>
          <cell r="AW4588">
            <v>0</v>
          </cell>
          <cell r="AX4588">
            <v>0</v>
          </cell>
          <cell r="AY4588">
            <v>0</v>
          </cell>
          <cell r="AZ4588">
            <v>0</v>
          </cell>
          <cell r="BA4588">
            <v>0</v>
          </cell>
          <cell r="BB4588">
            <v>0</v>
          </cell>
          <cell r="BC4588">
            <v>0</v>
          </cell>
        </row>
        <row r="4589">
          <cell r="B4589">
            <v>0</v>
          </cell>
          <cell r="C4589">
            <v>0</v>
          </cell>
          <cell r="D4589">
            <v>0</v>
          </cell>
          <cell r="E4589">
            <v>0</v>
          </cell>
          <cell r="F4589">
            <v>0</v>
          </cell>
          <cell r="G4589">
            <v>0</v>
          </cell>
          <cell r="H4589">
            <v>0</v>
          </cell>
          <cell r="I4589">
            <v>0</v>
          </cell>
          <cell r="J4589">
            <v>0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0</v>
          </cell>
          <cell r="Q4589">
            <v>0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0</v>
          </cell>
          <cell r="Y4589">
            <v>0</v>
          </cell>
          <cell r="Z4589">
            <v>0</v>
          </cell>
          <cell r="AA4589">
            <v>0</v>
          </cell>
          <cell r="AB4589">
            <v>0</v>
          </cell>
          <cell r="AC4589">
            <v>0</v>
          </cell>
          <cell r="AD4589">
            <v>0</v>
          </cell>
          <cell r="AE4589">
            <v>0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  <cell r="AJ4589">
            <v>0</v>
          </cell>
          <cell r="AK4589">
            <v>0</v>
          </cell>
          <cell r="AL4589">
            <v>0</v>
          </cell>
          <cell r="AM4589">
            <v>0</v>
          </cell>
          <cell r="AN4589">
            <v>0</v>
          </cell>
          <cell r="AO4589">
            <v>0</v>
          </cell>
          <cell r="AP4589">
            <v>0</v>
          </cell>
          <cell r="AQ4589">
            <v>0</v>
          </cell>
          <cell r="AR4589">
            <v>0</v>
          </cell>
          <cell r="AS4589">
            <v>0</v>
          </cell>
          <cell r="AT4589">
            <v>0</v>
          </cell>
          <cell r="AU4589">
            <v>0</v>
          </cell>
          <cell r="AV4589">
            <v>0</v>
          </cell>
          <cell r="AW4589">
            <v>0</v>
          </cell>
          <cell r="AX4589">
            <v>0</v>
          </cell>
          <cell r="AY4589">
            <v>0</v>
          </cell>
          <cell r="AZ4589">
            <v>0</v>
          </cell>
          <cell r="BA4589">
            <v>0</v>
          </cell>
          <cell r="BB4589">
            <v>0</v>
          </cell>
          <cell r="BC4589">
            <v>0</v>
          </cell>
        </row>
        <row r="4590">
          <cell r="B4590">
            <v>0</v>
          </cell>
          <cell r="C4590">
            <v>0</v>
          </cell>
          <cell r="D4590">
            <v>0</v>
          </cell>
          <cell r="E4590">
            <v>0</v>
          </cell>
          <cell r="F4590">
            <v>0</v>
          </cell>
          <cell r="G4590">
            <v>0</v>
          </cell>
          <cell r="H4590">
            <v>0</v>
          </cell>
          <cell r="I4590">
            <v>0</v>
          </cell>
          <cell r="J4590">
            <v>0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0</v>
          </cell>
          <cell r="Q4590">
            <v>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0</v>
          </cell>
          <cell r="Y4590">
            <v>0</v>
          </cell>
          <cell r="Z4590">
            <v>0</v>
          </cell>
          <cell r="AA4590">
            <v>0</v>
          </cell>
          <cell r="AB4590">
            <v>0</v>
          </cell>
          <cell r="AC4590">
            <v>0</v>
          </cell>
          <cell r="AD4590">
            <v>0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>
            <v>0</v>
          </cell>
          <cell r="AK4590">
            <v>0</v>
          </cell>
          <cell r="AL4590">
            <v>0</v>
          </cell>
          <cell r="AM4590">
            <v>0</v>
          </cell>
          <cell r="AN4590">
            <v>0</v>
          </cell>
          <cell r="AO4590">
            <v>0</v>
          </cell>
          <cell r="AP4590">
            <v>0</v>
          </cell>
          <cell r="AQ4590">
            <v>0</v>
          </cell>
          <cell r="AR4590">
            <v>0</v>
          </cell>
          <cell r="AS4590">
            <v>0</v>
          </cell>
          <cell r="AT4590">
            <v>0</v>
          </cell>
          <cell r="AU4590">
            <v>0</v>
          </cell>
          <cell r="AV4590">
            <v>0</v>
          </cell>
          <cell r="AW4590">
            <v>0</v>
          </cell>
          <cell r="AX4590">
            <v>0</v>
          </cell>
          <cell r="AY4590">
            <v>0</v>
          </cell>
          <cell r="AZ4590">
            <v>0</v>
          </cell>
          <cell r="BA4590">
            <v>0</v>
          </cell>
          <cell r="BB4590">
            <v>0</v>
          </cell>
          <cell r="BC4590">
            <v>0</v>
          </cell>
        </row>
        <row r="4591">
          <cell r="B4591">
            <v>0</v>
          </cell>
          <cell r="C4591">
            <v>0</v>
          </cell>
          <cell r="D4591">
            <v>0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  <cell r="I4591">
            <v>0</v>
          </cell>
          <cell r="J4591">
            <v>0</v>
          </cell>
          <cell r="K4591">
            <v>0</v>
          </cell>
          <cell r="L4591">
            <v>0</v>
          </cell>
          <cell r="M4591">
            <v>0</v>
          </cell>
          <cell r="N4591">
            <v>0</v>
          </cell>
          <cell r="O4591">
            <v>0</v>
          </cell>
          <cell r="P4591">
            <v>0</v>
          </cell>
          <cell r="Q4591">
            <v>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0</v>
          </cell>
          <cell r="Y4591">
            <v>0</v>
          </cell>
          <cell r="Z4591">
            <v>0</v>
          </cell>
          <cell r="AA4591">
            <v>0</v>
          </cell>
          <cell r="AB4591">
            <v>0</v>
          </cell>
          <cell r="AC4591">
            <v>0</v>
          </cell>
          <cell r="AD4591">
            <v>0</v>
          </cell>
          <cell r="AE4591">
            <v>0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  <cell r="AJ4591">
            <v>0</v>
          </cell>
          <cell r="AK4591">
            <v>0</v>
          </cell>
          <cell r="AL4591">
            <v>0</v>
          </cell>
          <cell r="AM4591">
            <v>0</v>
          </cell>
          <cell r="AN4591">
            <v>0</v>
          </cell>
          <cell r="AO4591">
            <v>0</v>
          </cell>
          <cell r="AP4591">
            <v>0</v>
          </cell>
          <cell r="AQ4591">
            <v>0</v>
          </cell>
          <cell r="AR4591">
            <v>0</v>
          </cell>
          <cell r="AS4591">
            <v>0</v>
          </cell>
          <cell r="AT4591">
            <v>0</v>
          </cell>
          <cell r="AU4591">
            <v>0</v>
          </cell>
          <cell r="AV4591">
            <v>0</v>
          </cell>
          <cell r="AW4591">
            <v>0</v>
          </cell>
          <cell r="AX4591">
            <v>0</v>
          </cell>
          <cell r="AY4591">
            <v>0</v>
          </cell>
          <cell r="AZ4591">
            <v>0</v>
          </cell>
          <cell r="BA4591">
            <v>0</v>
          </cell>
          <cell r="BB4591">
            <v>0</v>
          </cell>
          <cell r="BC4591">
            <v>0</v>
          </cell>
        </row>
        <row r="4592">
          <cell r="B4592">
            <v>0</v>
          </cell>
          <cell r="C4592">
            <v>0</v>
          </cell>
          <cell r="D4592">
            <v>0</v>
          </cell>
          <cell r="E4592">
            <v>0</v>
          </cell>
          <cell r="F4592">
            <v>0</v>
          </cell>
          <cell r="G4592">
            <v>0</v>
          </cell>
          <cell r="H4592">
            <v>0</v>
          </cell>
          <cell r="I4592">
            <v>0</v>
          </cell>
          <cell r="J4592">
            <v>0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0</v>
          </cell>
          <cell r="Q4592">
            <v>0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0</v>
          </cell>
          <cell r="X4592">
            <v>0</v>
          </cell>
          <cell r="Y4592">
            <v>0</v>
          </cell>
          <cell r="Z4592">
            <v>0</v>
          </cell>
          <cell r="AA4592">
            <v>0</v>
          </cell>
          <cell r="AB4592">
            <v>0</v>
          </cell>
          <cell r="AC4592">
            <v>0</v>
          </cell>
          <cell r="AD4592">
            <v>0</v>
          </cell>
          <cell r="AE4592">
            <v>0</v>
          </cell>
          <cell r="AF4592">
            <v>0</v>
          </cell>
          <cell r="AG4592">
            <v>0</v>
          </cell>
          <cell r="AH4592">
            <v>0</v>
          </cell>
          <cell r="AI4592">
            <v>0</v>
          </cell>
          <cell r="AJ4592">
            <v>0</v>
          </cell>
          <cell r="AK4592">
            <v>0</v>
          </cell>
          <cell r="AL4592">
            <v>0</v>
          </cell>
          <cell r="AM4592">
            <v>0</v>
          </cell>
          <cell r="AN4592">
            <v>0</v>
          </cell>
          <cell r="AO4592">
            <v>0</v>
          </cell>
          <cell r="AP4592">
            <v>0</v>
          </cell>
          <cell r="AQ4592">
            <v>0</v>
          </cell>
          <cell r="AR4592">
            <v>0</v>
          </cell>
          <cell r="AS4592">
            <v>0</v>
          </cell>
          <cell r="AT4592">
            <v>0</v>
          </cell>
          <cell r="AU4592">
            <v>0</v>
          </cell>
          <cell r="AV4592">
            <v>0</v>
          </cell>
          <cell r="AW4592">
            <v>0</v>
          </cell>
          <cell r="AX4592">
            <v>0</v>
          </cell>
          <cell r="AY4592">
            <v>0</v>
          </cell>
          <cell r="AZ4592">
            <v>0</v>
          </cell>
          <cell r="BA4592">
            <v>0</v>
          </cell>
          <cell r="BB4592">
            <v>0</v>
          </cell>
          <cell r="BC4592">
            <v>0</v>
          </cell>
        </row>
        <row r="4593">
          <cell r="B4593">
            <v>0</v>
          </cell>
          <cell r="C4593">
            <v>0</v>
          </cell>
          <cell r="D4593">
            <v>0</v>
          </cell>
          <cell r="E4593">
            <v>0</v>
          </cell>
          <cell r="F4593">
            <v>0</v>
          </cell>
          <cell r="G4593">
            <v>0</v>
          </cell>
          <cell r="H4593">
            <v>0</v>
          </cell>
          <cell r="I4593">
            <v>0</v>
          </cell>
          <cell r="J4593">
            <v>0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0</v>
          </cell>
          <cell r="Q4593">
            <v>0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0</v>
          </cell>
          <cell r="X4593">
            <v>0</v>
          </cell>
          <cell r="Y4593">
            <v>0</v>
          </cell>
          <cell r="Z4593">
            <v>0</v>
          </cell>
          <cell r="AA4593">
            <v>0</v>
          </cell>
          <cell r="AB4593">
            <v>0</v>
          </cell>
          <cell r="AC4593">
            <v>0</v>
          </cell>
          <cell r="AD4593">
            <v>0</v>
          </cell>
          <cell r="AE4593">
            <v>0</v>
          </cell>
          <cell r="AF4593">
            <v>0</v>
          </cell>
          <cell r="AG4593">
            <v>0</v>
          </cell>
          <cell r="AH4593">
            <v>0</v>
          </cell>
          <cell r="AI4593">
            <v>0</v>
          </cell>
          <cell r="AJ4593">
            <v>0</v>
          </cell>
          <cell r="AK4593">
            <v>0</v>
          </cell>
          <cell r="AL4593">
            <v>0</v>
          </cell>
          <cell r="AM4593">
            <v>0</v>
          </cell>
          <cell r="AN4593">
            <v>0</v>
          </cell>
          <cell r="AO4593">
            <v>0</v>
          </cell>
          <cell r="AP4593">
            <v>0</v>
          </cell>
          <cell r="AQ4593">
            <v>0</v>
          </cell>
          <cell r="AR4593">
            <v>0</v>
          </cell>
          <cell r="AS4593">
            <v>0</v>
          </cell>
          <cell r="AT4593">
            <v>0</v>
          </cell>
          <cell r="AU4593">
            <v>0</v>
          </cell>
          <cell r="AV4593">
            <v>0</v>
          </cell>
          <cell r="AW4593">
            <v>0</v>
          </cell>
          <cell r="AX4593">
            <v>0</v>
          </cell>
          <cell r="AY4593">
            <v>0</v>
          </cell>
          <cell r="AZ4593">
            <v>0</v>
          </cell>
          <cell r="BA4593">
            <v>0</v>
          </cell>
          <cell r="BB4593">
            <v>0</v>
          </cell>
          <cell r="BC4593">
            <v>0</v>
          </cell>
        </row>
        <row r="4594">
          <cell r="B4594">
            <v>0</v>
          </cell>
          <cell r="C4594">
            <v>0</v>
          </cell>
          <cell r="D4594">
            <v>0</v>
          </cell>
          <cell r="E4594">
            <v>0</v>
          </cell>
          <cell r="F4594">
            <v>0</v>
          </cell>
          <cell r="G4594">
            <v>0</v>
          </cell>
          <cell r="H4594">
            <v>0</v>
          </cell>
          <cell r="I4594">
            <v>0</v>
          </cell>
          <cell r="J4594">
            <v>0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0</v>
          </cell>
          <cell r="Q4594">
            <v>0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0</v>
          </cell>
          <cell r="X4594">
            <v>0</v>
          </cell>
          <cell r="Y4594">
            <v>0</v>
          </cell>
          <cell r="Z4594">
            <v>0</v>
          </cell>
          <cell r="AA4594">
            <v>0</v>
          </cell>
          <cell r="AB4594">
            <v>0</v>
          </cell>
          <cell r="AC4594">
            <v>0</v>
          </cell>
          <cell r="AD4594">
            <v>0</v>
          </cell>
          <cell r="AE4594">
            <v>0</v>
          </cell>
          <cell r="AF4594">
            <v>0</v>
          </cell>
          <cell r="AG4594">
            <v>0</v>
          </cell>
          <cell r="AH4594">
            <v>0</v>
          </cell>
          <cell r="AI4594">
            <v>0</v>
          </cell>
          <cell r="AJ4594">
            <v>0</v>
          </cell>
          <cell r="AK4594">
            <v>0</v>
          </cell>
          <cell r="AL4594">
            <v>0</v>
          </cell>
          <cell r="AM4594">
            <v>0</v>
          </cell>
          <cell r="AN4594">
            <v>0</v>
          </cell>
          <cell r="AO4594">
            <v>0</v>
          </cell>
          <cell r="AP4594">
            <v>0</v>
          </cell>
          <cell r="AQ4594">
            <v>0</v>
          </cell>
          <cell r="AR4594">
            <v>0</v>
          </cell>
          <cell r="AS4594">
            <v>0</v>
          </cell>
          <cell r="AT4594">
            <v>0</v>
          </cell>
          <cell r="AU4594">
            <v>0</v>
          </cell>
          <cell r="AV4594">
            <v>0</v>
          </cell>
          <cell r="AW4594">
            <v>0</v>
          </cell>
          <cell r="AX4594">
            <v>0</v>
          </cell>
          <cell r="AY4594">
            <v>0</v>
          </cell>
          <cell r="AZ4594">
            <v>0</v>
          </cell>
          <cell r="BA4594">
            <v>0</v>
          </cell>
          <cell r="BB4594">
            <v>0</v>
          </cell>
          <cell r="BC4594">
            <v>0</v>
          </cell>
        </row>
        <row r="4595">
          <cell r="B4595">
            <v>0</v>
          </cell>
          <cell r="C4595">
            <v>0</v>
          </cell>
          <cell r="D4595">
            <v>0</v>
          </cell>
          <cell r="E4595">
            <v>0</v>
          </cell>
          <cell r="F4595">
            <v>0</v>
          </cell>
          <cell r="G4595">
            <v>0</v>
          </cell>
          <cell r="H4595">
            <v>0</v>
          </cell>
          <cell r="I4595">
            <v>0</v>
          </cell>
          <cell r="J4595">
            <v>0</v>
          </cell>
          <cell r="K4595">
            <v>0</v>
          </cell>
          <cell r="L4595">
            <v>0</v>
          </cell>
          <cell r="M4595">
            <v>0</v>
          </cell>
          <cell r="N4595">
            <v>0</v>
          </cell>
          <cell r="O4595">
            <v>0</v>
          </cell>
          <cell r="P4595">
            <v>0</v>
          </cell>
          <cell r="Q4595">
            <v>0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  <cell r="AA4595">
            <v>0</v>
          </cell>
          <cell r="AB4595">
            <v>0</v>
          </cell>
          <cell r="AC4595">
            <v>0</v>
          </cell>
          <cell r="AD4595">
            <v>0</v>
          </cell>
          <cell r="AE4595">
            <v>0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0</v>
          </cell>
          <cell r="AK4595">
            <v>0</v>
          </cell>
          <cell r="AL4595">
            <v>0</v>
          </cell>
          <cell r="AM4595">
            <v>0</v>
          </cell>
          <cell r="AN4595">
            <v>0</v>
          </cell>
          <cell r="AO4595">
            <v>0</v>
          </cell>
          <cell r="AP4595">
            <v>0</v>
          </cell>
          <cell r="AQ4595">
            <v>0</v>
          </cell>
          <cell r="AR4595">
            <v>0</v>
          </cell>
          <cell r="AS4595">
            <v>0</v>
          </cell>
          <cell r="AT4595">
            <v>0</v>
          </cell>
          <cell r="AU4595">
            <v>0</v>
          </cell>
          <cell r="AV4595">
            <v>0</v>
          </cell>
          <cell r="AW4595">
            <v>0</v>
          </cell>
          <cell r="AX4595">
            <v>0</v>
          </cell>
          <cell r="AY4595">
            <v>0</v>
          </cell>
          <cell r="AZ4595">
            <v>0</v>
          </cell>
          <cell r="BA4595">
            <v>0</v>
          </cell>
          <cell r="BB4595">
            <v>0</v>
          </cell>
          <cell r="BC4595">
            <v>0</v>
          </cell>
        </row>
        <row r="4596">
          <cell r="B4596">
            <v>0</v>
          </cell>
          <cell r="C4596">
            <v>0</v>
          </cell>
          <cell r="D4596">
            <v>0</v>
          </cell>
          <cell r="E4596">
            <v>0</v>
          </cell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0</v>
          </cell>
          <cell r="K4596">
            <v>0</v>
          </cell>
          <cell r="L4596">
            <v>0</v>
          </cell>
          <cell r="M4596">
            <v>0</v>
          </cell>
          <cell r="N4596">
            <v>0</v>
          </cell>
          <cell r="O4596">
            <v>0</v>
          </cell>
          <cell r="P4596">
            <v>0</v>
          </cell>
          <cell r="Q4596">
            <v>0</v>
          </cell>
          <cell r="R4596">
            <v>0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  <cell r="W4596">
            <v>0</v>
          </cell>
          <cell r="X4596">
            <v>0</v>
          </cell>
          <cell r="Y4596">
            <v>0</v>
          </cell>
          <cell r="Z4596">
            <v>0</v>
          </cell>
          <cell r="AA4596">
            <v>0</v>
          </cell>
          <cell r="AB4596">
            <v>0</v>
          </cell>
          <cell r="AC4596">
            <v>0</v>
          </cell>
          <cell r="AD4596">
            <v>0</v>
          </cell>
          <cell r="AE4596">
            <v>0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  <cell r="AJ4596">
            <v>0</v>
          </cell>
          <cell r="AK4596">
            <v>0</v>
          </cell>
          <cell r="AL4596">
            <v>0</v>
          </cell>
          <cell r="AM4596">
            <v>0</v>
          </cell>
          <cell r="AN4596">
            <v>0</v>
          </cell>
          <cell r="AO4596">
            <v>0</v>
          </cell>
          <cell r="AP4596">
            <v>0</v>
          </cell>
          <cell r="AQ4596">
            <v>0</v>
          </cell>
          <cell r="AR4596">
            <v>0</v>
          </cell>
          <cell r="AS4596">
            <v>0</v>
          </cell>
          <cell r="AT4596">
            <v>0</v>
          </cell>
          <cell r="AU4596">
            <v>0</v>
          </cell>
          <cell r="AV4596">
            <v>0</v>
          </cell>
          <cell r="AW4596">
            <v>0</v>
          </cell>
          <cell r="AX4596">
            <v>0</v>
          </cell>
          <cell r="AY4596">
            <v>0</v>
          </cell>
          <cell r="AZ4596">
            <v>0</v>
          </cell>
          <cell r="BA4596">
            <v>0</v>
          </cell>
          <cell r="BB4596">
            <v>0</v>
          </cell>
          <cell r="BC4596">
            <v>0</v>
          </cell>
        </row>
        <row r="4597">
          <cell r="B4597">
            <v>0</v>
          </cell>
          <cell r="C4597">
            <v>0</v>
          </cell>
          <cell r="D4597">
            <v>0</v>
          </cell>
          <cell r="E4597">
            <v>0</v>
          </cell>
          <cell r="F4597">
            <v>0</v>
          </cell>
          <cell r="G4597">
            <v>0</v>
          </cell>
          <cell r="H4597">
            <v>0</v>
          </cell>
          <cell r="I4597">
            <v>0</v>
          </cell>
          <cell r="J4597">
            <v>0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0</v>
          </cell>
          <cell r="Q4597">
            <v>0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0</v>
          </cell>
          <cell r="X4597">
            <v>0</v>
          </cell>
          <cell r="Y4597">
            <v>0</v>
          </cell>
          <cell r="Z4597">
            <v>0</v>
          </cell>
          <cell r="AA4597">
            <v>0</v>
          </cell>
          <cell r="AB4597">
            <v>0</v>
          </cell>
          <cell r="AC4597">
            <v>0</v>
          </cell>
          <cell r="AD4597">
            <v>0</v>
          </cell>
          <cell r="AE4597">
            <v>0</v>
          </cell>
          <cell r="AF4597">
            <v>0</v>
          </cell>
          <cell r="AG4597">
            <v>0</v>
          </cell>
          <cell r="AH4597">
            <v>0</v>
          </cell>
          <cell r="AI4597">
            <v>0</v>
          </cell>
          <cell r="AJ4597">
            <v>0</v>
          </cell>
          <cell r="AK4597">
            <v>0</v>
          </cell>
          <cell r="AL4597">
            <v>0</v>
          </cell>
          <cell r="AM4597">
            <v>0</v>
          </cell>
          <cell r="AN4597">
            <v>0</v>
          </cell>
          <cell r="AO4597">
            <v>0</v>
          </cell>
          <cell r="AP4597">
            <v>0</v>
          </cell>
          <cell r="AQ4597">
            <v>0</v>
          </cell>
          <cell r="AR4597">
            <v>0</v>
          </cell>
          <cell r="AS4597">
            <v>0</v>
          </cell>
          <cell r="AT4597">
            <v>0</v>
          </cell>
          <cell r="AU4597">
            <v>0</v>
          </cell>
          <cell r="AV4597">
            <v>0</v>
          </cell>
          <cell r="AW4597">
            <v>0</v>
          </cell>
          <cell r="AX4597">
            <v>0</v>
          </cell>
          <cell r="AY4597">
            <v>0</v>
          </cell>
          <cell r="AZ4597">
            <v>0</v>
          </cell>
          <cell r="BA4597">
            <v>0</v>
          </cell>
          <cell r="BB4597">
            <v>0</v>
          </cell>
          <cell r="BC4597">
            <v>0</v>
          </cell>
        </row>
        <row r="4598">
          <cell r="B4598">
            <v>0</v>
          </cell>
          <cell r="C4598">
            <v>0</v>
          </cell>
          <cell r="D4598">
            <v>0</v>
          </cell>
          <cell r="E4598">
            <v>0</v>
          </cell>
          <cell r="F4598">
            <v>0</v>
          </cell>
          <cell r="G4598">
            <v>0</v>
          </cell>
          <cell r="H4598">
            <v>0</v>
          </cell>
          <cell r="I4598">
            <v>0</v>
          </cell>
          <cell r="J4598">
            <v>0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  <cell r="AA4598">
            <v>0</v>
          </cell>
          <cell r="AB4598">
            <v>0</v>
          </cell>
          <cell r="AC4598">
            <v>0</v>
          </cell>
          <cell r="AD4598">
            <v>0</v>
          </cell>
          <cell r="AE4598">
            <v>0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  <cell r="AJ4598">
            <v>0</v>
          </cell>
          <cell r="AK4598">
            <v>0</v>
          </cell>
          <cell r="AL4598">
            <v>0</v>
          </cell>
          <cell r="AM4598">
            <v>0</v>
          </cell>
          <cell r="AN4598">
            <v>0</v>
          </cell>
          <cell r="AO4598">
            <v>0</v>
          </cell>
          <cell r="AP4598">
            <v>0</v>
          </cell>
          <cell r="AQ4598">
            <v>0</v>
          </cell>
          <cell r="AR4598">
            <v>0</v>
          </cell>
          <cell r="AS4598">
            <v>0</v>
          </cell>
          <cell r="AT4598">
            <v>0</v>
          </cell>
          <cell r="AU4598">
            <v>0</v>
          </cell>
          <cell r="AV4598">
            <v>0</v>
          </cell>
          <cell r="AW4598">
            <v>0</v>
          </cell>
          <cell r="AX4598">
            <v>0</v>
          </cell>
          <cell r="AY4598">
            <v>0</v>
          </cell>
          <cell r="AZ4598">
            <v>0</v>
          </cell>
          <cell r="BA4598">
            <v>0</v>
          </cell>
          <cell r="BB4598">
            <v>0</v>
          </cell>
          <cell r="BC4598">
            <v>0</v>
          </cell>
        </row>
        <row r="4599">
          <cell r="B4599">
            <v>0</v>
          </cell>
          <cell r="C4599">
            <v>0</v>
          </cell>
          <cell r="D4599">
            <v>0</v>
          </cell>
          <cell r="E4599">
            <v>0</v>
          </cell>
          <cell r="F4599">
            <v>0</v>
          </cell>
          <cell r="G4599">
            <v>0</v>
          </cell>
          <cell r="H4599">
            <v>0</v>
          </cell>
          <cell r="I4599">
            <v>0</v>
          </cell>
          <cell r="J4599">
            <v>0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0</v>
          </cell>
          <cell r="Q4599">
            <v>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  <cell r="X4599">
            <v>0</v>
          </cell>
          <cell r="Y4599">
            <v>0</v>
          </cell>
          <cell r="Z4599">
            <v>0</v>
          </cell>
          <cell r="AA4599">
            <v>0</v>
          </cell>
          <cell r="AB4599">
            <v>0</v>
          </cell>
          <cell r="AC4599">
            <v>0</v>
          </cell>
          <cell r="AD4599">
            <v>0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>
            <v>0</v>
          </cell>
          <cell r="AK4599">
            <v>0</v>
          </cell>
          <cell r="AL4599">
            <v>0</v>
          </cell>
          <cell r="AM4599">
            <v>0</v>
          </cell>
          <cell r="AN4599">
            <v>0</v>
          </cell>
          <cell r="AO4599">
            <v>0</v>
          </cell>
          <cell r="AP4599">
            <v>0</v>
          </cell>
          <cell r="AQ4599">
            <v>0</v>
          </cell>
          <cell r="AR4599">
            <v>0</v>
          </cell>
          <cell r="AS4599">
            <v>0</v>
          </cell>
          <cell r="AT4599">
            <v>0</v>
          </cell>
          <cell r="AU4599">
            <v>0</v>
          </cell>
          <cell r="AV4599">
            <v>0</v>
          </cell>
          <cell r="AW4599">
            <v>0</v>
          </cell>
          <cell r="AX4599">
            <v>0</v>
          </cell>
          <cell r="AY4599">
            <v>0</v>
          </cell>
          <cell r="AZ4599">
            <v>0</v>
          </cell>
          <cell r="BA4599">
            <v>0</v>
          </cell>
          <cell r="BB4599">
            <v>0</v>
          </cell>
          <cell r="BC4599">
            <v>0</v>
          </cell>
        </row>
        <row r="4600">
          <cell r="B4600">
            <v>0</v>
          </cell>
          <cell r="C4600">
            <v>0</v>
          </cell>
          <cell r="D4600">
            <v>0</v>
          </cell>
          <cell r="E4600">
            <v>0</v>
          </cell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0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0</v>
          </cell>
          <cell r="Q4600">
            <v>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0</v>
          </cell>
          <cell r="X4600">
            <v>0</v>
          </cell>
          <cell r="Y4600">
            <v>0</v>
          </cell>
          <cell r="Z4600">
            <v>0</v>
          </cell>
          <cell r="AA4600">
            <v>0</v>
          </cell>
          <cell r="AB4600">
            <v>0</v>
          </cell>
          <cell r="AC4600">
            <v>0</v>
          </cell>
          <cell r="AD4600">
            <v>0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>
            <v>0</v>
          </cell>
          <cell r="AK4600">
            <v>0</v>
          </cell>
          <cell r="AL4600">
            <v>0</v>
          </cell>
          <cell r="AM4600">
            <v>0</v>
          </cell>
          <cell r="AN4600">
            <v>0</v>
          </cell>
          <cell r="AO4600">
            <v>0</v>
          </cell>
          <cell r="AP4600">
            <v>0</v>
          </cell>
          <cell r="AQ4600">
            <v>0</v>
          </cell>
          <cell r="AR4600">
            <v>0</v>
          </cell>
          <cell r="AS4600">
            <v>0</v>
          </cell>
          <cell r="AT4600">
            <v>0</v>
          </cell>
          <cell r="AU4600">
            <v>0</v>
          </cell>
          <cell r="AV4600">
            <v>0</v>
          </cell>
          <cell r="AW4600">
            <v>0</v>
          </cell>
          <cell r="AX4600">
            <v>0</v>
          </cell>
          <cell r="AY4600">
            <v>0</v>
          </cell>
          <cell r="AZ4600">
            <v>0</v>
          </cell>
          <cell r="BA4600">
            <v>0</v>
          </cell>
          <cell r="BB4600">
            <v>0</v>
          </cell>
          <cell r="BC4600">
            <v>0</v>
          </cell>
        </row>
        <row r="4601">
          <cell r="B4601">
            <v>0</v>
          </cell>
          <cell r="C4601">
            <v>0</v>
          </cell>
          <cell r="D4601">
            <v>0</v>
          </cell>
          <cell r="E4601">
            <v>0</v>
          </cell>
          <cell r="F4601">
            <v>0</v>
          </cell>
          <cell r="G4601">
            <v>0</v>
          </cell>
          <cell r="H4601">
            <v>0</v>
          </cell>
          <cell r="I4601">
            <v>0</v>
          </cell>
          <cell r="J4601">
            <v>0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0</v>
          </cell>
          <cell r="Q4601">
            <v>0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0</v>
          </cell>
          <cell r="X4601">
            <v>0</v>
          </cell>
          <cell r="Y4601">
            <v>0</v>
          </cell>
          <cell r="Z4601">
            <v>0</v>
          </cell>
          <cell r="AA4601">
            <v>0</v>
          </cell>
          <cell r="AB4601">
            <v>0</v>
          </cell>
          <cell r="AC4601">
            <v>0</v>
          </cell>
          <cell r="AD4601">
            <v>0</v>
          </cell>
          <cell r="AE4601">
            <v>0</v>
          </cell>
          <cell r="AF4601">
            <v>0</v>
          </cell>
          <cell r="AG4601">
            <v>0</v>
          </cell>
          <cell r="AH4601">
            <v>0</v>
          </cell>
          <cell r="AI4601">
            <v>0</v>
          </cell>
          <cell r="AJ4601">
            <v>0</v>
          </cell>
          <cell r="AK4601">
            <v>0</v>
          </cell>
          <cell r="AL4601">
            <v>0</v>
          </cell>
          <cell r="AM4601">
            <v>0</v>
          </cell>
          <cell r="AN4601">
            <v>0</v>
          </cell>
          <cell r="AO4601">
            <v>0</v>
          </cell>
          <cell r="AP4601">
            <v>0</v>
          </cell>
          <cell r="AQ4601">
            <v>0</v>
          </cell>
          <cell r="AR4601">
            <v>0</v>
          </cell>
          <cell r="AS4601">
            <v>0</v>
          </cell>
          <cell r="AT4601">
            <v>0</v>
          </cell>
          <cell r="AU4601">
            <v>0</v>
          </cell>
          <cell r="AV4601">
            <v>0</v>
          </cell>
          <cell r="AW4601">
            <v>0</v>
          </cell>
          <cell r="AX4601">
            <v>0</v>
          </cell>
          <cell r="AY4601">
            <v>0</v>
          </cell>
          <cell r="AZ4601">
            <v>0</v>
          </cell>
          <cell r="BA4601">
            <v>0</v>
          </cell>
          <cell r="BB4601">
            <v>0</v>
          </cell>
          <cell r="BC4601">
            <v>0</v>
          </cell>
        </row>
        <row r="4602">
          <cell r="B4602">
            <v>0</v>
          </cell>
          <cell r="C4602">
            <v>0</v>
          </cell>
          <cell r="D4602">
            <v>0</v>
          </cell>
          <cell r="E4602">
            <v>0</v>
          </cell>
          <cell r="F4602">
            <v>0</v>
          </cell>
          <cell r="G4602">
            <v>0</v>
          </cell>
          <cell r="H4602">
            <v>0</v>
          </cell>
          <cell r="I4602">
            <v>0</v>
          </cell>
          <cell r="J4602">
            <v>0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0</v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0</v>
          </cell>
          <cell r="X4602">
            <v>0</v>
          </cell>
          <cell r="Y4602">
            <v>0</v>
          </cell>
          <cell r="Z4602">
            <v>0</v>
          </cell>
          <cell r="AA4602">
            <v>0</v>
          </cell>
          <cell r="AB4602">
            <v>0</v>
          </cell>
          <cell r="AC4602">
            <v>0</v>
          </cell>
          <cell r="AD4602">
            <v>0</v>
          </cell>
          <cell r="AE4602">
            <v>0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  <cell r="AJ4602">
            <v>0</v>
          </cell>
          <cell r="AK4602">
            <v>0</v>
          </cell>
          <cell r="AL4602">
            <v>0</v>
          </cell>
          <cell r="AM4602">
            <v>0</v>
          </cell>
          <cell r="AN4602">
            <v>0</v>
          </cell>
          <cell r="AO4602">
            <v>0</v>
          </cell>
          <cell r="AP4602">
            <v>0</v>
          </cell>
          <cell r="AQ4602">
            <v>0</v>
          </cell>
          <cell r="AR4602">
            <v>0</v>
          </cell>
          <cell r="AS4602">
            <v>0</v>
          </cell>
          <cell r="AT4602">
            <v>0</v>
          </cell>
          <cell r="AU4602">
            <v>0</v>
          </cell>
          <cell r="AV4602">
            <v>0</v>
          </cell>
          <cell r="AW4602">
            <v>0</v>
          </cell>
          <cell r="AX4602">
            <v>0</v>
          </cell>
          <cell r="AY4602">
            <v>0</v>
          </cell>
          <cell r="AZ4602">
            <v>0</v>
          </cell>
          <cell r="BA4602">
            <v>0</v>
          </cell>
          <cell r="BB4602">
            <v>0</v>
          </cell>
          <cell r="BC4602">
            <v>0</v>
          </cell>
        </row>
        <row r="4603">
          <cell r="B4603">
            <v>0</v>
          </cell>
          <cell r="C4603">
            <v>0</v>
          </cell>
          <cell r="D4603">
            <v>0</v>
          </cell>
          <cell r="E4603">
            <v>0</v>
          </cell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0</v>
          </cell>
          <cell r="K4603">
            <v>0</v>
          </cell>
          <cell r="L4603">
            <v>0</v>
          </cell>
          <cell r="M4603">
            <v>0</v>
          </cell>
          <cell r="N4603">
            <v>0</v>
          </cell>
          <cell r="O4603">
            <v>0</v>
          </cell>
          <cell r="P4603">
            <v>0</v>
          </cell>
          <cell r="Q4603">
            <v>0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0</v>
          </cell>
          <cell r="X4603">
            <v>0</v>
          </cell>
          <cell r="Y4603">
            <v>0</v>
          </cell>
          <cell r="Z4603">
            <v>0</v>
          </cell>
          <cell r="AA4603">
            <v>0</v>
          </cell>
          <cell r="AB4603">
            <v>0</v>
          </cell>
          <cell r="AC4603">
            <v>0</v>
          </cell>
          <cell r="AD4603">
            <v>0</v>
          </cell>
          <cell r="AE4603">
            <v>0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  <cell r="AJ4603">
            <v>0</v>
          </cell>
          <cell r="AK4603">
            <v>0</v>
          </cell>
          <cell r="AL4603">
            <v>0</v>
          </cell>
          <cell r="AM4603">
            <v>0</v>
          </cell>
          <cell r="AN4603">
            <v>0</v>
          </cell>
          <cell r="AO4603">
            <v>0</v>
          </cell>
          <cell r="AP4603">
            <v>0</v>
          </cell>
          <cell r="AQ4603">
            <v>0</v>
          </cell>
          <cell r="AR4603">
            <v>0</v>
          </cell>
          <cell r="AS4603">
            <v>0</v>
          </cell>
          <cell r="AT4603">
            <v>0</v>
          </cell>
          <cell r="AU4603">
            <v>0</v>
          </cell>
          <cell r="AV4603">
            <v>0</v>
          </cell>
          <cell r="AW4603">
            <v>0</v>
          </cell>
          <cell r="AX4603">
            <v>0</v>
          </cell>
          <cell r="AY4603">
            <v>0</v>
          </cell>
          <cell r="AZ4603">
            <v>0</v>
          </cell>
          <cell r="BA4603">
            <v>0</v>
          </cell>
          <cell r="BB4603">
            <v>0</v>
          </cell>
          <cell r="BC4603">
            <v>0</v>
          </cell>
        </row>
        <row r="4604">
          <cell r="B4604">
            <v>0</v>
          </cell>
          <cell r="C4604">
            <v>0</v>
          </cell>
          <cell r="D4604">
            <v>0</v>
          </cell>
          <cell r="E4604">
            <v>0</v>
          </cell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0</v>
          </cell>
          <cell r="K4604">
            <v>0</v>
          </cell>
          <cell r="L4604">
            <v>0</v>
          </cell>
          <cell r="M4604">
            <v>0</v>
          </cell>
          <cell r="N4604">
            <v>0</v>
          </cell>
          <cell r="O4604">
            <v>0</v>
          </cell>
          <cell r="P4604">
            <v>0</v>
          </cell>
          <cell r="Q4604">
            <v>0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0</v>
          </cell>
          <cell r="X4604">
            <v>0</v>
          </cell>
          <cell r="Y4604">
            <v>0</v>
          </cell>
          <cell r="Z4604">
            <v>0</v>
          </cell>
          <cell r="AA4604">
            <v>0</v>
          </cell>
          <cell r="AB4604">
            <v>0</v>
          </cell>
          <cell r="AC4604">
            <v>0</v>
          </cell>
          <cell r="AD4604">
            <v>0</v>
          </cell>
          <cell r="AE4604">
            <v>0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  <cell r="AJ4604">
            <v>0</v>
          </cell>
          <cell r="AK4604">
            <v>0</v>
          </cell>
          <cell r="AL4604">
            <v>0</v>
          </cell>
          <cell r="AM4604">
            <v>0</v>
          </cell>
          <cell r="AN4604">
            <v>0</v>
          </cell>
          <cell r="AO4604">
            <v>0</v>
          </cell>
          <cell r="AP4604">
            <v>0</v>
          </cell>
          <cell r="AQ4604">
            <v>0</v>
          </cell>
          <cell r="AR4604">
            <v>0</v>
          </cell>
          <cell r="AS4604">
            <v>0</v>
          </cell>
          <cell r="AT4604">
            <v>0</v>
          </cell>
          <cell r="AU4604">
            <v>0</v>
          </cell>
          <cell r="AV4604">
            <v>0</v>
          </cell>
          <cell r="AW4604">
            <v>0</v>
          </cell>
          <cell r="AX4604">
            <v>0</v>
          </cell>
          <cell r="AY4604">
            <v>0</v>
          </cell>
          <cell r="AZ4604">
            <v>0</v>
          </cell>
          <cell r="BA4604">
            <v>0</v>
          </cell>
          <cell r="BB4604">
            <v>0</v>
          </cell>
          <cell r="BC4604">
            <v>0</v>
          </cell>
        </row>
        <row r="4605">
          <cell r="B4605">
            <v>0</v>
          </cell>
          <cell r="C4605">
            <v>0</v>
          </cell>
          <cell r="D4605">
            <v>0</v>
          </cell>
          <cell r="E4605">
            <v>0</v>
          </cell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0</v>
          </cell>
          <cell r="K4605">
            <v>0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P4605">
            <v>0</v>
          </cell>
          <cell r="Q4605">
            <v>0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  <cell r="Y4605">
            <v>0</v>
          </cell>
          <cell r="Z4605">
            <v>0</v>
          </cell>
          <cell r="AA4605">
            <v>0</v>
          </cell>
          <cell r="AB4605">
            <v>0</v>
          </cell>
          <cell r="AC4605">
            <v>0</v>
          </cell>
          <cell r="AD4605">
            <v>0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L4605">
            <v>0</v>
          </cell>
          <cell r="AM4605">
            <v>0</v>
          </cell>
          <cell r="AN4605">
            <v>0</v>
          </cell>
          <cell r="AO4605">
            <v>0</v>
          </cell>
          <cell r="AP4605">
            <v>0</v>
          </cell>
          <cell r="AQ4605">
            <v>0</v>
          </cell>
          <cell r="AR4605">
            <v>0</v>
          </cell>
          <cell r="AS4605">
            <v>0</v>
          </cell>
          <cell r="AT4605">
            <v>0</v>
          </cell>
          <cell r="AU4605">
            <v>0</v>
          </cell>
          <cell r="AV4605">
            <v>0</v>
          </cell>
          <cell r="AW4605">
            <v>0</v>
          </cell>
          <cell r="AX4605">
            <v>0</v>
          </cell>
          <cell r="AY4605">
            <v>0</v>
          </cell>
          <cell r="AZ4605">
            <v>0</v>
          </cell>
          <cell r="BA4605">
            <v>0</v>
          </cell>
          <cell r="BB4605">
            <v>0</v>
          </cell>
          <cell r="BC4605">
            <v>0</v>
          </cell>
        </row>
        <row r="4606">
          <cell r="B4606">
            <v>0</v>
          </cell>
          <cell r="C4606">
            <v>0</v>
          </cell>
          <cell r="D4606">
            <v>0</v>
          </cell>
          <cell r="E4606">
            <v>0</v>
          </cell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0</v>
          </cell>
          <cell r="K4606">
            <v>0</v>
          </cell>
          <cell r="L4606">
            <v>0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  <cell r="AJ4606">
            <v>0</v>
          </cell>
          <cell r="AK4606">
            <v>0</v>
          </cell>
          <cell r="AL4606">
            <v>0</v>
          </cell>
          <cell r="AM4606">
            <v>0</v>
          </cell>
          <cell r="AN4606">
            <v>0</v>
          </cell>
          <cell r="AO4606">
            <v>0</v>
          </cell>
          <cell r="AP4606">
            <v>0</v>
          </cell>
          <cell r="AQ4606">
            <v>0</v>
          </cell>
          <cell r="AR4606">
            <v>0</v>
          </cell>
          <cell r="AS4606">
            <v>0</v>
          </cell>
          <cell r="AT4606">
            <v>0</v>
          </cell>
          <cell r="AU4606">
            <v>0</v>
          </cell>
          <cell r="AV4606">
            <v>0</v>
          </cell>
          <cell r="AW4606">
            <v>0</v>
          </cell>
          <cell r="AX4606">
            <v>0</v>
          </cell>
          <cell r="AY4606">
            <v>0</v>
          </cell>
          <cell r="AZ4606">
            <v>0</v>
          </cell>
          <cell r="BA4606">
            <v>0</v>
          </cell>
          <cell r="BB4606">
            <v>0</v>
          </cell>
          <cell r="BC4606">
            <v>0</v>
          </cell>
        </row>
        <row r="4607">
          <cell r="B4607">
            <v>0</v>
          </cell>
          <cell r="C4607">
            <v>0</v>
          </cell>
          <cell r="D4607">
            <v>0</v>
          </cell>
          <cell r="E4607">
            <v>0</v>
          </cell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0</v>
          </cell>
          <cell r="K4607">
            <v>0</v>
          </cell>
          <cell r="L4607">
            <v>0</v>
          </cell>
          <cell r="M4607">
            <v>0</v>
          </cell>
          <cell r="N4607">
            <v>0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0</v>
          </cell>
          <cell r="AA4607">
            <v>0</v>
          </cell>
          <cell r="AB4607">
            <v>0</v>
          </cell>
          <cell r="AC4607">
            <v>0</v>
          </cell>
          <cell r="AD4607">
            <v>0</v>
          </cell>
          <cell r="AE4607">
            <v>0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  <cell r="AJ4607">
            <v>0</v>
          </cell>
          <cell r="AK4607">
            <v>0</v>
          </cell>
          <cell r="AL4607">
            <v>0</v>
          </cell>
          <cell r="AM4607">
            <v>0</v>
          </cell>
          <cell r="AN4607">
            <v>0</v>
          </cell>
          <cell r="AO4607">
            <v>0</v>
          </cell>
          <cell r="AP4607">
            <v>0</v>
          </cell>
          <cell r="AQ4607">
            <v>0</v>
          </cell>
          <cell r="AR4607">
            <v>0</v>
          </cell>
          <cell r="AS4607">
            <v>0</v>
          </cell>
          <cell r="AT4607">
            <v>0</v>
          </cell>
          <cell r="AU4607">
            <v>0</v>
          </cell>
          <cell r="AV4607">
            <v>0</v>
          </cell>
          <cell r="AW4607">
            <v>0</v>
          </cell>
          <cell r="AX4607">
            <v>0</v>
          </cell>
          <cell r="AY4607">
            <v>0</v>
          </cell>
          <cell r="AZ4607">
            <v>0</v>
          </cell>
          <cell r="BA4607">
            <v>0</v>
          </cell>
          <cell r="BB4607">
            <v>0</v>
          </cell>
          <cell r="BC4607">
            <v>0</v>
          </cell>
        </row>
        <row r="4608">
          <cell r="B4608">
            <v>0</v>
          </cell>
          <cell r="C4608">
            <v>0</v>
          </cell>
          <cell r="D4608">
            <v>0</v>
          </cell>
          <cell r="E4608">
            <v>0</v>
          </cell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0</v>
          </cell>
          <cell r="K4608">
            <v>0</v>
          </cell>
          <cell r="L4608">
            <v>0</v>
          </cell>
          <cell r="M4608">
            <v>0</v>
          </cell>
          <cell r="N4608">
            <v>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  <cell r="AA4608">
            <v>0</v>
          </cell>
          <cell r="AB4608">
            <v>0</v>
          </cell>
          <cell r="AC4608">
            <v>0</v>
          </cell>
          <cell r="AD4608">
            <v>0</v>
          </cell>
          <cell r="AE4608">
            <v>0</v>
          </cell>
          <cell r="AF4608">
            <v>0</v>
          </cell>
          <cell r="AG4608">
            <v>0</v>
          </cell>
          <cell r="AH4608">
            <v>0</v>
          </cell>
          <cell r="AI4608">
            <v>0</v>
          </cell>
          <cell r="AJ4608">
            <v>0</v>
          </cell>
          <cell r="AK4608">
            <v>0</v>
          </cell>
          <cell r="AL4608">
            <v>0</v>
          </cell>
          <cell r="AM4608">
            <v>0</v>
          </cell>
          <cell r="AN4608">
            <v>0</v>
          </cell>
          <cell r="AO4608">
            <v>0</v>
          </cell>
          <cell r="AP4608">
            <v>0</v>
          </cell>
          <cell r="AQ4608">
            <v>0</v>
          </cell>
          <cell r="AR4608">
            <v>0</v>
          </cell>
          <cell r="AS4608">
            <v>0</v>
          </cell>
          <cell r="AT4608">
            <v>0</v>
          </cell>
          <cell r="AU4608">
            <v>0</v>
          </cell>
          <cell r="AV4608">
            <v>0</v>
          </cell>
          <cell r="AW4608">
            <v>0</v>
          </cell>
          <cell r="AX4608">
            <v>0</v>
          </cell>
          <cell r="AY4608">
            <v>0</v>
          </cell>
          <cell r="AZ4608">
            <v>0</v>
          </cell>
          <cell r="BA4608">
            <v>0</v>
          </cell>
          <cell r="BB4608">
            <v>0</v>
          </cell>
          <cell r="BC4608">
            <v>0</v>
          </cell>
        </row>
        <row r="4609">
          <cell r="B4609">
            <v>0</v>
          </cell>
          <cell r="C4609">
            <v>0</v>
          </cell>
          <cell r="D4609">
            <v>0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0</v>
          </cell>
          <cell r="K4609">
            <v>0</v>
          </cell>
          <cell r="L4609">
            <v>0</v>
          </cell>
          <cell r="M4609">
            <v>0</v>
          </cell>
          <cell r="N4609">
            <v>0</v>
          </cell>
          <cell r="O4609">
            <v>0</v>
          </cell>
          <cell r="P4609">
            <v>0</v>
          </cell>
          <cell r="Q4609">
            <v>0</v>
          </cell>
          <cell r="R4609">
            <v>0</v>
          </cell>
          <cell r="S4609">
            <v>0</v>
          </cell>
          <cell r="T4609">
            <v>0</v>
          </cell>
          <cell r="U4609">
            <v>0</v>
          </cell>
          <cell r="V4609">
            <v>0</v>
          </cell>
          <cell r="W4609">
            <v>0</v>
          </cell>
          <cell r="X4609">
            <v>0</v>
          </cell>
          <cell r="Y4609">
            <v>0</v>
          </cell>
          <cell r="Z4609">
            <v>0</v>
          </cell>
          <cell r="AA4609">
            <v>0</v>
          </cell>
          <cell r="AB4609">
            <v>0</v>
          </cell>
          <cell r="AC4609">
            <v>0</v>
          </cell>
          <cell r="AD4609">
            <v>0</v>
          </cell>
          <cell r="AE4609">
            <v>0</v>
          </cell>
          <cell r="AF4609">
            <v>0</v>
          </cell>
          <cell r="AG4609">
            <v>0</v>
          </cell>
          <cell r="AH4609">
            <v>0</v>
          </cell>
          <cell r="AI4609">
            <v>0</v>
          </cell>
          <cell r="AJ4609">
            <v>0</v>
          </cell>
          <cell r="AK4609">
            <v>0</v>
          </cell>
          <cell r="AL4609">
            <v>0</v>
          </cell>
          <cell r="AM4609">
            <v>0</v>
          </cell>
          <cell r="AN4609">
            <v>0</v>
          </cell>
          <cell r="AO4609">
            <v>0</v>
          </cell>
          <cell r="AP4609">
            <v>0</v>
          </cell>
          <cell r="AQ4609">
            <v>0</v>
          </cell>
          <cell r="AR4609">
            <v>0</v>
          </cell>
          <cell r="AS4609">
            <v>0</v>
          </cell>
          <cell r="AT4609">
            <v>0</v>
          </cell>
          <cell r="AU4609">
            <v>0</v>
          </cell>
          <cell r="AV4609">
            <v>0</v>
          </cell>
          <cell r="AW4609">
            <v>0</v>
          </cell>
          <cell r="AX4609">
            <v>0</v>
          </cell>
          <cell r="AY4609">
            <v>0</v>
          </cell>
          <cell r="AZ4609">
            <v>0</v>
          </cell>
          <cell r="BA4609">
            <v>0</v>
          </cell>
          <cell r="BB4609">
            <v>0</v>
          </cell>
          <cell r="BC4609">
            <v>0</v>
          </cell>
        </row>
        <row r="4610">
          <cell r="B4610">
            <v>0</v>
          </cell>
          <cell r="C4610">
            <v>0</v>
          </cell>
          <cell r="D4610">
            <v>0</v>
          </cell>
          <cell r="E4610">
            <v>0</v>
          </cell>
          <cell r="F4610">
            <v>0</v>
          </cell>
          <cell r="G4610">
            <v>0</v>
          </cell>
          <cell r="H4610">
            <v>0</v>
          </cell>
          <cell r="I4610">
            <v>0</v>
          </cell>
          <cell r="J4610">
            <v>0</v>
          </cell>
          <cell r="K4610">
            <v>0</v>
          </cell>
          <cell r="L4610">
            <v>0</v>
          </cell>
          <cell r="M4610">
            <v>0</v>
          </cell>
          <cell r="N4610">
            <v>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  <cell r="AB4610">
            <v>0</v>
          </cell>
          <cell r="AC4610">
            <v>0</v>
          </cell>
          <cell r="AD4610">
            <v>0</v>
          </cell>
          <cell r="AE4610">
            <v>0</v>
          </cell>
          <cell r="AF4610">
            <v>0</v>
          </cell>
          <cell r="AG4610">
            <v>0</v>
          </cell>
          <cell r="AH4610">
            <v>0</v>
          </cell>
          <cell r="AI4610">
            <v>0</v>
          </cell>
          <cell r="AJ4610">
            <v>0</v>
          </cell>
          <cell r="AK4610">
            <v>0</v>
          </cell>
          <cell r="AL4610">
            <v>0</v>
          </cell>
          <cell r="AM4610">
            <v>0</v>
          </cell>
          <cell r="AN4610">
            <v>0</v>
          </cell>
          <cell r="AO4610">
            <v>0</v>
          </cell>
          <cell r="AP4610">
            <v>0</v>
          </cell>
          <cell r="AQ4610">
            <v>0</v>
          </cell>
          <cell r="AR4610">
            <v>0</v>
          </cell>
          <cell r="AS4610">
            <v>0</v>
          </cell>
          <cell r="AT4610">
            <v>0</v>
          </cell>
          <cell r="AU4610">
            <v>0</v>
          </cell>
          <cell r="AV4610">
            <v>0</v>
          </cell>
          <cell r="AW4610">
            <v>0</v>
          </cell>
          <cell r="AX4610">
            <v>0</v>
          </cell>
          <cell r="AY4610">
            <v>0</v>
          </cell>
          <cell r="AZ4610">
            <v>0</v>
          </cell>
          <cell r="BA4610">
            <v>0</v>
          </cell>
          <cell r="BB4610">
            <v>0</v>
          </cell>
          <cell r="BC4610">
            <v>0</v>
          </cell>
        </row>
        <row r="4611">
          <cell r="B4611">
            <v>0</v>
          </cell>
          <cell r="C4611">
            <v>0</v>
          </cell>
          <cell r="D4611">
            <v>0</v>
          </cell>
          <cell r="E4611">
            <v>0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0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0</v>
          </cell>
          <cell r="Q4611">
            <v>0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0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0</v>
          </cell>
          <cell r="AE4611">
            <v>0</v>
          </cell>
          <cell r="AF4611">
            <v>0</v>
          </cell>
          <cell r="AG4611">
            <v>0</v>
          </cell>
          <cell r="AH4611">
            <v>0</v>
          </cell>
          <cell r="AI4611">
            <v>0</v>
          </cell>
          <cell r="AJ4611">
            <v>0</v>
          </cell>
          <cell r="AK4611">
            <v>0</v>
          </cell>
          <cell r="AL4611">
            <v>0</v>
          </cell>
          <cell r="AM4611">
            <v>0</v>
          </cell>
          <cell r="AN4611">
            <v>0</v>
          </cell>
          <cell r="AO4611">
            <v>0</v>
          </cell>
          <cell r="AP4611">
            <v>0</v>
          </cell>
          <cell r="AQ4611">
            <v>0</v>
          </cell>
          <cell r="AR4611">
            <v>0</v>
          </cell>
          <cell r="AS4611">
            <v>0</v>
          </cell>
          <cell r="AT4611">
            <v>0</v>
          </cell>
          <cell r="AU4611">
            <v>0</v>
          </cell>
          <cell r="AV4611">
            <v>0</v>
          </cell>
          <cell r="AW4611">
            <v>0</v>
          </cell>
          <cell r="AX4611">
            <v>0</v>
          </cell>
          <cell r="AY4611">
            <v>0</v>
          </cell>
          <cell r="AZ4611">
            <v>0</v>
          </cell>
          <cell r="BA4611">
            <v>0</v>
          </cell>
          <cell r="BB4611">
            <v>0</v>
          </cell>
          <cell r="BC4611">
            <v>0</v>
          </cell>
        </row>
        <row r="4612">
          <cell r="B4612">
            <v>0</v>
          </cell>
          <cell r="C4612">
            <v>0</v>
          </cell>
          <cell r="D4612">
            <v>0</v>
          </cell>
          <cell r="E4612">
            <v>0</v>
          </cell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  <cell r="N4612">
            <v>0</v>
          </cell>
          <cell r="O4612">
            <v>0</v>
          </cell>
          <cell r="P4612">
            <v>0</v>
          </cell>
          <cell r="Q4612">
            <v>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0</v>
          </cell>
          <cell r="X4612">
            <v>0</v>
          </cell>
          <cell r="Y4612">
            <v>0</v>
          </cell>
          <cell r="Z4612">
            <v>0</v>
          </cell>
          <cell r="AA4612">
            <v>0</v>
          </cell>
          <cell r="AB4612">
            <v>0</v>
          </cell>
          <cell r="AC4612">
            <v>0</v>
          </cell>
          <cell r="AD4612">
            <v>0</v>
          </cell>
          <cell r="AE4612">
            <v>0</v>
          </cell>
          <cell r="AF4612">
            <v>0</v>
          </cell>
          <cell r="AG4612">
            <v>0</v>
          </cell>
          <cell r="AH4612">
            <v>0</v>
          </cell>
          <cell r="AI4612">
            <v>0</v>
          </cell>
          <cell r="AJ4612">
            <v>0</v>
          </cell>
          <cell r="AK4612">
            <v>0</v>
          </cell>
          <cell r="AL4612">
            <v>0</v>
          </cell>
          <cell r="AM4612">
            <v>0</v>
          </cell>
          <cell r="AN4612">
            <v>0</v>
          </cell>
          <cell r="AO4612">
            <v>0</v>
          </cell>
          <cell r="AP4612">
            <v>0</v>
          </cell>
          <cell r="AQ4612">
            <v>0</v>
          </cell>
          <cell r="AR4612">
            <v>0</v>
          </cell>
          <cell r="AS4612">
            <v>0</v>
          </cell>
          <cell r="AT4612">
            <v>0</v>
          </cell>
          <cell r="AU4612">
            <v>0</v>
          </cell>
          <cell r="AV4612">
            <v>0</v>
          </cell>
          <cell r="AW4612">
            <v>0</v>
          </cell>
          <cell r="AX4612">
            <v>0</v>
          </cell>
          <cell r="AY4612">
            <v>0</v>
          </cell>
          <cell r="AZ4612">
            <v>0</v>
          </cell>
          <cell r="BA4612">
            <v>0</v>
          </cell>
          <cell r="BB4612">
            <v>0</v>
          </cell>
          <cell r="BC4612">
            <v>0</v>
          </cell>
        </row>
        <row r="4613">
          <cell r="B4613">
            <v>0</v>
          </cell>
          <cell r="C4613">
            <v>0</v>
          </cell>
          <cell r="D4613">
            <v>0</v>
          </cell>
          <cell r="E4613">
            <v>0</v>
          </cell>
          <cell r="F4613">
            <v>0</v>
          </cell>
          <cell r="G4613">
            <v>0</v>
          </cell>
          <cell r="H4613">
            <v>0</v>
          </cell>
          <cell r="I4613">
            <v>0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  <cell r="N4613">
            <v>0</v>
          </cell>
          <cell r="O4613">
            <v>0</v>
          </cell>
          <cell r="P4613">
            <v>0</v>
          </cell>
          <cell r="Q4613">
            <v>0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0</v>
          </cell>
          <cell r="X4613">
            <v>0</v>
          </cell>
          <cell r="Y4613">
            <v>0</v>
          </cell>
          <cell r="Z4613">
            <v>0</v>
          </cell>
          <cell r="AA4613">
            <v>0</v>
          </cell>
          <cell r="AB4613">
            <v>0</v>
          </cell>
          <cell r="AC4613">
            <v>0</v>
          </cell>
          <cell r="AD4613">
            <v>0</v>
          </cell>
          <cell r="AE4613">
            <v>0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  <cell r="AJ4613">
            <v>0</v>
          </cell>
          <cell r="AK4613">
            <v>0</v>
          </cell>
          <cell r="AL4613">
            <v>0</v>
          </cell>
          <cell r="AM4613">
            <v>0</v>
          </cell>
          <cell r="AN4613">
            <v>0</v>
          </cell>
          <cell r="AO4613">
            <v>0</v>
          </cell>
          <cell r="AP4613">
            <v>0</v>
          </cell>
          <cell r="AQ4613">
            <v>0</v>
          </cell>
          <cell r="AR4613">
            <v>0</v>
          </cell>
          <cell r="AS4613">
            <v>0</v>
          </cell>
          <cell r="AT4613">
            <v>0</v>
          </cell>
          <cell r="AU4613">
            <v>0</v>
          </cell>
          <cell r="AV4613">
            <v>0</v>
          </cell>
          <cell r="AW4613">
            <v>0</v>
          </cell>
          <cell r="AX4613">
            <v>0</v>
          </cell>
          <cell r="AY4613">
            <v>0</v>
          </cell>
          <cell r="AZ4613">
            <v>0</v>
          </cell>
          <cell r="BA4613">
            <v>0</v>
          </cell>
          <cell r="BB4613">
            <v>0</v>
          </cell>
          <cell r="BC4613">
            <v>0</v>
          </cell>
        </row>
        <row r="4614">
          <cell r="B4614">
            <v>0</v>
          </cell>
          <cell r="C4614">
            <v>0</v>
          </cell>
          <cell r="D4614">
            <v>0</v>
          </cell>
          <cell r="E4614">
            <v>0</v>
          </cell>
          <cell r="F4614">
            <v>0</v>
          </cell>
          <cell r="G4614">
            <v>0</v>
          </cell>
          <cell r="H4614">
            <v>0</v>
          </cell>
          <cell r="I4614">
            <v>0</v>
          </cell>
          <cell r="J4614">
            <v>0</v>
          </cell>
          <cell r="K4614">
            <v>0</v>
          </cell>
          <cell r="L4614">
            <v>0</v>
          </cell>
          <cell r="M4614">
            <v>0</v>
          </cell>
          <cell r="N4614">
            <v>0</v>
          </cell>
          <cell r="O4614">
            <v>0</v>
          </cell>
          <cell r="P4614">
            <v>0</v>
          </cell>
          <cell r="Q4614">
            <v>0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0</v>
          </cell>
          <cell r="X4614">
            <v>0</v>
          </cell>
          <cell r="Y4614">
            <v>0</v>
          </cell>
          <cell r="Z4614">
            <v>0</v>
          </cell>
          <cell r="AA4614">
            <v>0</v>
          </cell>
          <cell r="AB4614">
            <v>0</v>
          </cell>
          <cell r="AC4614">
            <v>0</v>
          </cell>
          <cell r="AD4614">
            <v>0</v>
          </cell>
          <cell r="AE4614">
            <v>0</v>
          </cell>
          <cell r="AF4614">
            <v>0</v>
          </cell>
          <cell r="AG4614">
            <v>0</v>
          </cell>
          <cell r="AH4614">
            <v>0</v>
          </cell>
          <cell r="AI4614">
            <v>0</v>
          </cell>
          <cell r="AJ4614">
            <v>0</v>
          </cell>
          <cell r="AK4614">
            <v>0</v>
          </cell>
          <cell r="AL4614">
            <v>0</v>
          </cell>
          <cell r="AM4614">
            <v>0</v>
          </cell>
          <cell r="AN4614">
            <v>0</v>
          </cell>
          <cell r="AO4614">
            <v>0</v>
          </cell>
          <cell r="AP4614">
            <v>0</v>
          </cell>
          <cell r="AQ4614">
            <v>0</v>
          </cell>
          <cell r="AR4614">
            <v>0</v>
          </cell>
          <cell r="AS4614">
            <v>0</v>
          </cell>
          <cell r="AT4614">
            <v>0</v>
          </cell>
          <cell r="AU4614">
            <v>0</v>
          </cell>
          <cell r="AV4614">
            <v>0</v>
          </cell>
          <cell r="AW4614">
            <v>0</v>
          </cell>
          <cell r="AX4614">
            <v>0</v>
          </cell>
          <cell r="AY4614">
            <v>0</v>
          </cell>
          <cell r="AZ4614">
            <v>0</v>
          </cell>
          <cell r="BA4614">
            <v>0</v>
          </cell>
          <cell r="BB4614">
            <v>0</v>
          </cell>
          <cell r="BC4614">
            <v>0</v>
          </cell>
        </row>
        <row r="4615">
          <cell r="B4615">
            <v>0</v>
          </cell>
          <cell r="C4615">
            <v>0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0</v>
          </cell>
          <cell r="Q4615">
            <v>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0</v>
          </cell>
          <cell r="X4615">
            <v>0</v>
          </cell>
          <cell r="Y4615">
            <v>0</v>
          </cell>
          <cell r="Z4615">
            <v>0</v>
          </cell>
          <cell r="AA4615">
            <v>0</v>
          </cell>
          <cell r="AB4615">
            <v>0</v>
          </cell>
          <cell r="AC4615">
            <v>0</v>
          </cell>
          <cell r="AD4615">
            <v>0</v>
          </cell>
          <cell r="AE4615">
            <v>0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0</v>
          </cell>
          <cell r="AK4615">
            <v>0</v>
          </cell>
          <cell r="AL4615">
            <v>0</v>
          </cell>
          <cell r="AM4615">
            <v>0</v>
          </cell>
          <cell r="AN4615">
            <v>0</v>
          </cell>
          <cell r="AO4615">
            <v>0</v>
          </cell>
          <cell r="AP4615">
            <v>0</v>
          </cell>
          <cell r="AQ4615">
            <v>0</v>
          </cell>
          <cell r="AR4615">
            <v>0</v>
          </cell>
          <cell r="AS4615">
            <v>0</v>
          </cell>
          <cell r="AT4615">
            <v>0</v>
          </cell>
          <cell r="AU4615">
            <v>0</v>
          </cell>
          <cell r="AV4615">
            <v>0</v>
          </cell>
          <cell r="AW4615">
            <v>0</v>
          </cell>
          <cell r="AX4615">
            <v>0</v>
          </cell>
          <cell r="AY4615">
            <v>0</v>
          </cell>
          <cell r="AZ4615">
            <v>0</v>
          </cell>
          <cell r="BA4615">
            <v>0</v>
          </cell>
          <cell r="BB4615">
            <v>0</v>
          </cell>
          <cell r="BC4615">
            <v>0</v>
          </cell>
        </row>
        <row r="4616">
          <cell r="B4616">
            <v>0</v>
          </cell>
          <cell r="C4616">
            <v>0</v>
          </cell>
          <cell r="D4616">
            <v>0</v>
          </cell>
          <cell r="E4616">
            <v>0</v>
          </cell>
          <cell r="F4616">
            <v>0</v>
          </cell>
          <cell r="G4616">
            <v>0</v>
          </cell>
          <cell r="H4616">
            <v>0</v>
          </cell>
          <cell r="I4616">
            <v>0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  <cell r="N4616">
            <v>0</v>
          </cell>
          <cell r="O4616">
            <v>0</v>
          </cell>
          <cell r="P4616">
            <v>0</v>
          </cell>
          <cell r="Q4616">
            <v>0</v>
          </cell>
          <cell r="R4616">
            <v>0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0</v>
          </cell>
          <cell r="X4616">
            <v>0</v>
          </cell>
          <cell r="Y4616">
            <v>0</v>
          </cell>
          <cell r="Z4616">
            <v>0</v>
          </cell>
          <cell r="AA4616">
            <v>0</v>
          </cell>
          <cell r="AB4616">
            <v>0</v>
          </cell>
          <cell r="AC4616">
            <v>0</v>
          </cell>
          <cell r="AD4616">
            <v>0</v>
          </cell>
          <cell r="AE4616">
            <v>0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  <cell r="AJ4616">
            <v>0</v>
          </cell>
          <cell r="AK4616">
            <v>0</v>
          </cell>
          <cell r="AL4616">
            <v>0</v>
          </cell>
          <cell r="AM4616">
            <v>0</v>
          </cell>
          <cell r="AN4616">
            <v>0</v>
          </cell>
          <cell r="AO4616">
            <v>0</v>
          </cell>
          <cell r="AP4616">
            <v>0</v>
          </cell>
          <cell r="AQ4616">
            <v>0</v>
          </cell>
          <cell r="AR4616">
            <v>0</v>
          </cell>
          <cell r="AS4616">
            <v>0</v>
          </cell>
          <cell r="AT4616">
            <v>0</v>
          </cell>
          <cell r="AU4616">
            <v>0</v>
          </cell>
          <cell r="AV4616">
            <v>0</v>
          </cell>
          <cell r="AW4616">
            <v>0</v>
          </cell>
          <cell r="AX4616">
            <v>0</v>
          </cell>
          <cell r="AY4616">
            <v>0</v>
          </cell>
          <cell r="AZ4616">
            <v>0</v>
          </cell>
          <cell r="BA4616">
            <v>0</v>
          </cell>
          <cell r="BB4616">
            <v>0</v>
          </cell>
          <cell r="BC4616">
            <v>0</v>
          </cell>
        </row>
        <row r="4617">
          <cell r="B4617">
            <v>0</v>
          </cell>
          <cell r="C4617">
            <v>0</v>
          </cell>
          <cell r="D4617">
            <v>0</v>
          </cell>
          <cell r="E4617">
            <v>0</v>
          </cell>
          <cell r="F4617">
            <v>0</v>
          </cell>
          <cell r="G4617">
            <v>0</v>
          </cell>
          <cell r="H4617">
            <v>0</v>
          </cell>
          <cell r="I4617">
            <v>0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  <cell r="N4617">
            <v>0</v>
          </cell>
          <cell r="O4617">
            <v>0</v>
          </cell>
          <cell r="P4617">
            <v>0</v>
          </cell>
          <cell r="Q4617">
            <v>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0</v>
          </cell>
          <cell r="X4617">
            <v>0</v>
          </cell>
          <cell r="Y4617">
            <v>0</v>
          </cell>
          <cell r="Z4617">
            <v>0</v>
          </cell>
          <cell r="AA4617">
            <v>0</v>
          </cell>
          <cell r="AB4617">
            <v>0</v>
          </cell>
          <cell r="AC4617">
            <v>0</v>
          </cell>
          <cell r="AD4617">
            <v>0</v>
          </cell>
          <cell r="AE4617">
            <v>0</v>
          </cell>
          <cell r="AF4617">
            <v>0</v>
          </cell>
          <cell r="AG4617">
            <v>0</v>
          </cell>
          <cell r="AH4617">
            <v>0</v>
          </cell>
          <cell r="AI4617">
            <v>0</v>
          </cell>
          <cell r="AJ4617">
            <v>0</v>
          </cell>
          <cell r="AK4617">
            <v>0</v>
          </cell>
          <cell r="AL4617">
            <v>0</v>
          </cell>
          <cell r="AM4617">
            <v>0</v>
          </cell>
          <cell r="AN4617">
            <v>0</v>
          </cell>
          <cell r="AO4617">
            <v>0</v>
          </cell>
          <cell r="AP4617">
            <v>0</v>
          </cell>
          <cell r="AQ4617">
            <v>0</v>
          </cell>
          <cell r="AR4617">
            <v>0</v>
          </cell>
          <cell r="AS4617">
            <v>0</v>
          </cell>
          <cell r="AT4617">
            <v>0</v>
          </cell>
          <cell r="AU4617">
            <v>0</v>
          </cell>
          <cell r="AV4617">
            <v>0</v>
          </cell>
          <cell r="AW4617">
            <v>0</v>
          </cell>
          <cell r="AX4617">
            <v>0</v>
          </cell>
          <cell r="AY4617">
            <v>0</v>
          </cell>
          <cell r="AZ4617">
            <v>0</v>
          </cell>
          <cell r="BA4617">
            <v>0</v>
          </cell>
          <cell r="BB4617">
            <v>0</v>
          </cell>
          <cell r="BC4617">
            <v>0</v>
          </cell>
        </row>
        <row r="4618">
          <cell r="B4618">
            <v>0</v>
          </cell>
          <cell r="C4618">
            <v>0</v>
          </cell>
          <cell r="D4618">
            <v>0</v>
          </cell>
          <cell r="E4618">
            <v>0</v>
          </cell>
          <cell r="F4618">
            <v>0</v>
          </cell>
          <cell r="G4618">
            <v>0</v>
          </cell>
          <cell r="H4618">
            <v>0</v>
          </cell>
          <cell r="I4618">
            <v>0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  <cell r="N4618">
            <v>0</v>
          </cell>
          <cell r="O4618">
            <v>0</v>
          </cell>
          <cell r="P4618">
            <v>0</v>
          </cell>
          <cell r="Q4618">
            <v>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0</v>
          </cell>
          <cell r="X4618">
            <v>0</v>
          </cell>
          <cell r="Y4618">
            <v>0</v>
          </cell>
          <cell r="Z4618">
            <v>0</v>
          </cell>
          <cell r="AA4618">
            <v>0</v>
          </cell>
          <cell r="AB4618">
            <v>0</v>
          </cell>
          <cell r="AC4618">
            <v>0</v>
          </cell>
          <cell r="AD4618">
            <v>0</v>
          </cell>
          <cell r="AE4618">
            <v>0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  <cell r="AJ4618">
            <v>0</v>
          </cell>
          <cell r="AK4618">
            <v>0</v>
          </cell>
          <cell r="AL4618">
            <v>0</v>
          </cell>
          <cell r="AM4618">
            <v>0</v>
          </cell>
          <cell r="AN4618">
            <v>0</v>
          </cell>
          <cell r="AO4618">
            <v>0</v>
          </cell>
          <cell r="AP4618">
            <v>0</v>
          </cell>
          <cell r="AQ4618">
            <v>0</v>
          </cell>
          <cell r="AR4618">
            <v>0</v>
          </cell>
          <cell r="AS4618">
            <v>0</v>
          </cell>
          <cell r="AT4618">
            <v>0</v>
          </cell>
          <cell r="AU4618">
            <v>0</v>
          </cell>
          <cell r="AV4618">
            <v>0</v>
          </cell>
          <cell r="AW4618">
            <v>0</v>
          </cell>
          <cell r="AX4618">
            <v>0</v>
          </cell>
          <cell r="AY4618">
            <v>0</v>
          </cell>
          <cell r="AZ4618">
            <v>0</v>
          </cell>
          <cell r="BA4618">
            <v>0</v>
          </cell>
          <cell r="BB4618">
            <v>0</v>
          </cell>
          <cell r="BC4618">
            <v>0</v>
          </cell>
        </row>
        <row r="4619">
          <cell r="B4619">
            <v>0</v>
          </cell>
          <cell r="C4619">
            <v>0</v>
          </cell>
          <cell r="D4619">
            <v>0</v>
          </cell>
          <cell r="E4619">
            <v>0</v>
          </cell>
          <cell r="F4619">
            <v>0</v>
          </cell>
          <cell r="G4619">
            <v>0</v>
          </cell>
          <cell r="H4619">
            <v>0</v>
          </cell>
          <cell r="I4619">
            <v>0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  <cell r="N4619">
            <v>0</v>
          </cell>
          <cell r="O4619">
            <v>0</v>
          </cell>
          <cell r="P4619">
            <v>0</v>
          </cell>
          <cell r="Q4619">
            <v>0</v>
          </cell>
          <cell r="R4619">
            <v>0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0</v>
          </cell>
          <cell r="X4619">
            <v>0</v>
          </cell>
          <cell r="Y4619">
            <v>0</v>
          </cell>
          <cell r="Z4619">
            <v>0</v>
          </cell>
          <cell r="AA4619">
            <v>0</v>
          </cell>
          <cell r="AB4619">
            <v>0</v>
          </cell>
          <cell r="AC4619">
            <v>0</v>
          </cell>
          <cell r="AD4619">
            <v>0</v>
          </cell>
          <cell r="AE4619">
            <v>0</v>
          </cell>
          <cell r="AF4619">
            <v>0</v>
          </cell>
          <cell r="AG4619">
            <v>0</v>
          </cell>
          <cell r="AH4619">
            <v>0</v>
          </cell>
          <cell r="AI4619">
            <v>0</v>
          </cell>
          <cell r="AJ4619">
            <v>0</v>
          </cell>
          <cell r="AK4619">
            <v>0</v>
          </cell>
          <cell r="AL4619">
            <v>0</v>
          </cell>
          <cell r="AM4619">
            <v>0</v>
          </cell>
          <cell r="AN4619">
            <v>0</v>
          </cell>
          <cell r="AO4619">
            <v>0</v>
          </cell>
          <cell r="AP4619">
            <v>0</v>
          </cell>
          <cell r="AQ4619">
            <v>0</v>
          </cell>
          <cell r="AR4619">
            <v>0</v>
          </cell>
          <cell r="AS4619">
            <v>0</v>
          </cell>
          <cell r="AT4619">
            <v>0</v>
          </cell>
          <cell r="AU4619">
            <v>0</v>
          </cell>
          <cell r="AV4619">
            <v>0</v>
          </cell>
          <cell r="AW4619">
            <v>0</v>
          </cell>
          <cell r="AX4619">
            <v>0</v>
          </cell>
          <cell r="AY4619">
            <v>0</v>
          </cell>
          <cell r="AZ4619">
            <v>0</v>
          </cell>
          <cell r="BA4619">
            <v>0</v>
          </cell>
          <cell r="BB4619">
            <v>0</v>
          </cell>
          <cell r="BC4619">
            <v>0</v>
          </cell>
        </row>
        <row r="4620">
          <cell r="B4620">
            <v>0</v>
          </cell>
          <cell r="C4620">
            <v>0</v>
          </cell>
          <cell r="D4620">
            <v>0</v>
          </cell>
          <cell r="E4620">
            <v>0</v>
          </cell>
          <cell r="F4620">
            <v>0</v>
          </cell>
          <cell r="G4620">
            <v>0</v>
          </cell>
          <cell r="H4620">
            <v>0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  <cell r="Y4620">
            <v>0</v>
          </cell>
          <cell r="Z4620">
            <v>0</v>
          </cell>
          <cell r="AA4620">
            <v>0</v>
          </cell>
          <cell r="AB4620">
            <v>0</v>
          </cell>
          <cell r="AC4620">
            <v>0</v>
          </cell>
          <cell r="AD4620">
            <v>0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  <cell r="AJ4620">
            <v>0</v>
          </cell>
          <cell r="AK4620">
            <v>0</v>
          </cell>
          <cell r="AL4620">
            <v>0</v>
          </cell>
          <cell r="AM4620">
            <v>0</v>
          </cell>
          <cell r="AN4620">
            <v>0</v>
          </cell>
          <cell r="AO4620">
            <v>0</v>
          </cell>
          <cell r="AP4620">
            <v>0</v>
          </cell>
          <cell r="AQ4620">
            <v>0</v>
          </cell>
          <cell r="AR4620">
            <v>0</v>
          </cell>
          <cell r="AS4620">
            <v>0</v>
          </cell>
          <cell r="AT4620">
            <v>0</v>
          </cell>
          <cell r="AU4620">
            <v>0</v>
          </cell>
          <cell r="AV4620">
            <v>0</v>
          </cell>
          <cell r="AW4620">
            <v>0</v>
          </cell>
          <cell r="AX4620">
            <v>0</v>
          </cell>
          <cell r="AY4620">
            <v>0</v>
          </cell>
          <cell r="AZ4620">
            <v>0</v>
          </cell>
          <cell r="BA4620">
            <v>0</v>
          </cell>
          <cell r="BB4620">
            <v>0</v>
          </cell>
          <cell r="BC4620">
            <v>0</v>
          </cell>
        </row>
        <row r="4621">
          <cell r="B4621">
            <v>0</v>
          </cell>
          <cell r="C4621">
            <v>0</v>
          </cell>
          <cell r="D4621">
            <v>0</v>
          </cell>
          <cell r="E4621">
            <v>0</v>
          </cell>
          <cell r="F4621">
            <v>0</v>
          </cell>
          <cell r="G4621">
            <v>0</v>
          </cell>
          <cell r="H4621">
            <v>0</v>
          </cell>
          <cell r="I4621">
            <v>0</v>
          </cell>
          <cell r="J4621">
            <v>0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0</v>
          </cell>
          <cell r="Q4621">
            <v>0</v>
          </cell>
          <cell r="R4621">
            <v>0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  <cell r="W4621">
            <v>0</v>
          </cell>
          <cell r="X4621">
            <v>0</v>
          </cell>
          <cell r="Y4621">
            <v>0</v>
          </cell>
          <cell r="Z4621">
            <v>0</v>
          </cell>
          <cell r="AA4621">
            <v>0</v>
          </cell>
          <cell r="AB4621">
            <v>0</v>
          </cell>
          <cell r="AC4621">
            <v>0</v>
          </cell>
          <cell r="AD4621">
            <v>0</v>
          </cell>
          <cell r="AE4621">
            <v>0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  <cell r="AJ4621">
            <v>0</v>
          </cell>
          <cell r="AK4621">
            <v>0</v>
          </cell>
          <cell r="AL4621">
            <v>0</v>
          </cell>
          <cell r="AM4621">
            <v>0</v>
          </cell>
          <cell r="AN4621">
            <v>0</v>
          </cell>
          <cell r="AO4621">
            <v>0</v>
          </cell>
          <cell r="AP4621">
            <v>0</v>
          </cell>
          <cell r="AQ4621">
            <v>0</v>
          </cell>
          <cell r="AR4621">
            <v>0</v>
          </cell>
          <cell r="AS4621">
            <v>0</v>
          </cell>
          <cell r="AT4621">
            <v>0</v>
          </cell>
          <cell r="AU4621">
            <v>0</v>
          </cell>
          <cell r="AV4621">
            <v>0</v>
          </cell>
          <cell r="AW4621">
            <v>0</v>
          </cell>
          <cell r="AX4621">
            <v>0</v>
          </cell>
          <cell r="AY4621">
            <v>0</v>
          </cell>
          <cell r="AZ4621">
            <v>0</v>
          </cell>
          <cell r="BA4621">
            <v>0</v>
          </cell>
          <cell r="BB4621">
            <v>0</v>
          </cell>
          <cell r="BC4621">
            <v>0</v>
          </cell>
        </row>
        <row r="4622">
          <cell r="B4622">
            <v>0</v>
          </cell>
          <cell r="C4622">
            <v>0</v>
          </cell>
          <cell r="D4622">
            <v>0</v>
          </cell>
          <cell r="E4622">
            <v>0</v>
          </cell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P4622">
            <v>0</v>
          </cell>
          <cell r="Q4622">
            <v>0</v>
          </cell>
          <cell r="R4622">
            <v>0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  <cell r="W4622">
            <v>0</v>
          </cell>
          <cell r="X4622">
            <v>0</v>
          </cell>
          <cell r="Y4622">
            <v>0</v>
          </cell>
          <cell r="Z4622">
            <v>0</v>
          </cell>
          <cell r="AA4622">
            <v>0</v>
          </cell>
          <cell r="AB4622">
            <v>0</v>
          </cell>
          <cell r="AC4622">
            <v>0</v>
          </cell>
          <cell r="AD4622">
            <v>0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  <cell r="AJ4622">
            <v>0</v>
          </cell>
          <cell r="AK4622">
            <v>0</v>
          </cell>
          <cell r="AL4622">
            <v>0</v>
          </cell>
          <cell r="AM4622">
            <v>0</v>
          </cell>
          <cell r="AN4622">
            <v>0</v>
          </cell>
          <cell r="AO4622">
            <v>0</v>
          </cell>
          <cell r="AP4622">
            <v>0</v>
          </cell>
          <cell r="AQ4622">
            <v>0</v>
          </cell>
          <cell r="AR4622">
            <v>0</v>
          </cell>
          <cell r="AS4622">
            <v>0</v>
          </cell>
          <cell r="AT4622">
            <v>0</v>
          </cell>
          <cell r="AU4622">
            <v>0</v>
          </cell>
          <cell r="AV4622">
            <v>0</v>
          </cell>
          <cell r="AW4622">
            <v>0</v>
          </cell>
          <cell r="AX4622">
            <v>0</v>
          </cell>
          <cell r="AY4622">
            <v>0</v>
          </cell>
          <cell r="AZ4622">
            <v>0</v>
          </cell>
          <cell r="BA4622">
            <v>0</v>
          </cell>
          <cell r="BB4622">
            <v>0</v>
          </cell>
          <cell r="BC4622">
            <v>0</v>
          </cell>
        </row>
        <row r="4623">
          <cell r="B4623">
            <v>0</v>
          </cell>
          <cell r="C4623">
            <v>0</v>
          </cell>
          <cell r="D4623">
            <v>0</v>
          </cell>
          <cell r="E4623">
            <v>0</v>
          </cell>
          <cell r="F4623">
            <v>0</v>
          </cell>
          <cell r="G4623">
            <v>0</v>
          </cell>
          <cell r="H4623">
            <v>0</v>
          </cell>
          <cell r="I4623">
            <v>0</v>
          </cell>
          <cell r="J4623">
            <v>0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0</v>
          </cell>
          <cell r="Q4623">
            <v>0</v>
          </cell>
          <cell r="R4623">
            <v>0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0</v>
          </cell>
          <cell r="X4623">
            <v>0</v>
          </cell>
          <cell r="Y4623">
            <v>0</v>
          </cell>
          <cell r="Z4623">
            <v>0</v>
          </cell>
          <cell r="AA4623">
            <v>0</v>
          </cell>
          <cell r="AB4623">
            <v>0</v>
          </cell>
          <cell r="AC4623">
            <v>0</v>
          </cell>
          <cell r="AD4623">
            <v>0</v>
          </cell>
          <cell r="AE4623">
            <v>0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  <cell r="AJ4623">
            <v>0</v>
          </cell>
          <cell r="AK4623">
            <v>0</v>
          </cell>
          <cell r="AL4623">
            <v>0</v>
          </cell>
          <cell r="AM4623">
            <v>0</v>
          </cell>
          <cell r="AN4623">
            <v>0</v>
          </cell>
          <cell r="AO4623">
            <v>0</v>
          </cell>
          <cell r="AP4623">
            <v>0</v>
          </cell>
          <cell r="AQ4623">
            <v>0</v>
          </cell>
          <cell r="AR4623">
            <v>0</v>
          </cell>
          <cell r="AS4623">
            <v>0</v>
          </cell>
          <cell r="AT4623">
            <v>0</v>
          </cell>
          <cell r="AU4623">
            <v>0</v>
          </cell>
          <cell r="AV4623">
            <v>0</v>
          </cell>
          <cell r="AW4623">
            <v>0</v>
          </cell>
          <cell r="AX4623">
            <v>0</v>
          </cell>
          <cell r="AY4623">
            <v>0</v>
          </cell>
          <cell r="AZ4623">
            <v>0</v>
          </cell>
          <cell r="BA4623">
            <v>0</v>
          </cell>
          <cell r="BB4623">
            <v>0</v>
          </cell>
          <cell r="BC4623">
            <v>0</v>
          </cell>
        </row>
        <row r="4624">
          <cell r="B4624">
            <v>0</v>
          </cell>
          <cell r="C4624">
            <v>0</v>
          </cell>
          <cell r="D4624">
            <v>0</v>
          </cell>
          <cell r="E4624">
            <v>0</v>
          </cell>
          <cell r="F4624">
            <v>0</v>
          </cell>
          <cell r="G4624">
            <v>0</v>
          </cell>
          <cell r="H4624">
            <v>0</v>
          </cell>
          <cell r="I4624">
            <v>0</v>
          </cell>
          <cell r="J4624">
            <v>0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0</v>
          </cell>
          <cell r="P4624">
            <v>0</v>
          </cell>
          <cell r="Q4624">
            <v>0</v>
          </cell>
          <cell r="R4624">
            <v>0</v>
          </cell>
          <cell r="S4624">
            <v>0</v>
          </cell>
          <cell r="T4624">
            <v>0</v>
          </cell>
          <cell r="U4624">
            <v>0</v>
          </cell>
          <cell r="V4624">
            <v>0</v>
          </cell>
          <cell r="W4624">
            <v>0</v>
          </cell>
          <cell r="X4624">
            <v>0</v>
          </cell>
          <cell r="Y4624">
            <v>0</v>
          </cell>
          <cell r="Z4624">
            <v>0</v>
          </cell>
          <cell r="AA4624">
            <v>0</v>
          </cell>
          <cell r="AB4624">
            <v>0</v>
          </cell>
          <cell r="AC4624">
            <v>0</v>
          </cell>
          <cell r="AD4624">
            <v>0</v>
          </cell>
          <cell r="AE4624">
            <v>0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  <cell r="AJ4624">
            <v>0</v>
          </cell>
          <cell r="AK4624">
            <v>0</v>
          </cell>
          <cell r="AL4624">
            <v>0</v>
          </cell>
          <cell r="AM4624">
            <v>0</v>
          </cell>
          <cell r="AN4624">
            <v>0</v>
          </cell>
          <cell r="AO4624">
            <v>0</v>
          </cell>
          <cell r="AP4624">
            <v>0</v>
          </cell>
          <cell r="AQ4624">
            <v>0</v>
          </cell>
          <cell r="AR4624">
            <v>0</v>
          </cell>
          <cell r="AS4624">
            <v>0</v>
          </cell>
          <cell r="AT4624">
            <v>0</v>
          </cell>
          <cell r="AU4624">
            <v>0</v>
          </cell>
          <cell r="AV4624">
            <v>0</v>
          </cell>
          <cell r="AW4624">
            <v>0</v>
          </cell>
          <cell r="AX4624">
            <v>0</v>
          </cell>
          <cell r="AY4624">
            <v>0</v>
          </cell>
          <cell r="AZ4624">
            <v>0</v>
          </cell>
          <cell r="BA4624">
            <v>0</v>
          </cell>
          <cell r="BB4624">
            <v>0</v>
          </cell>
          <cell r="BC4624">
            <v>0</v>
          </cell>
        </row>
        <row r="4625">
          <cell r="B4625">
            <v>0</v>
          </cell>
          <cell r="C4625">
            <v>0</v>
          </cell>
          <cell r="D4625">
            <v>0</v>
          </cell>
          <cell r="E4625">
            <v>0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0</v>
          </cell>
          <cell r="X4625">
            <v>0</v>
          </cell>
          <cell r="Y4625">
            <v>0</v>
          </cell>
          <cell r="Z4625">
            <v>0</v>
          </cell>
          <cell r="AA4625">
            <v>0</v>
          </cell>
          <cell r="AB4625">
            <v>0</v>
          </cell>
          <cell r="AC4625">
            <v>0</v>
          </cell>
          <cell r="AD4625">
            <v>0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>
            <v>0</v>
          </cell>
          <cell r="AK4625">
            <v>0</v>
          </cell>
          <cell r="AL4625">
            <v>0</v>
          </cell>
          <cell r="AM4625">
            <v>0</v>
          </cell>
          <cell r="AN4625">
            <v>0</v>
          </cell>
          <cell r="AO4625">
            <v>0</v>
          </cell>
          <cell r="AP4625">
            <v>0</v>
          </cell>
          <cell r="AQ4625">
            <v>0</v>
          </cell>
          <cell r="AR4625">
            <v>0</v>
          </cell>
          <cell r="AS4625">
            <v>0</v>
          </cell>
          <cell r="AT4625">
            <v>0</v>
          </cell>
          <cell r="AU4625">
            <v>0</v>
          </cell>
          <cell r="AV4625">
            <v>0</v>
          </cell>
          <cell r="AW4625">
            <v>0</v>
          </cell>
          <cell r="AX4625">
            <v>0</v>
          </cell>
          <cell r="AY4625">
            <v>0</v>
          </cell>
          <cell r="AZ4625">
            <v>0</v>
          </cell>
          <cell r="BA4625">
            <v>0</v>
          </cell>
          <cell r="BB4625">
            <v>0</v>
          </cell>
          <cell r="BC4625">
            <v>0</v>
          </cell>
        </row>
        <row r="4626">
          <cell r="B4626">
            <v>0</v>
          </cell>
          <cell r="C4626">
            <v>0</v>
          </cell>
          <cell r="D4626">
            <v>0</v>
          </cell>
          <cell r="E4626">
            <v>0</v>
          </cell>
          <cell r="F4626">
            <v>0</v>
          </cell>
          <cell r="G4626">
            <v>0</v>
          </cell>
          <cell r="H4626">
            <v>0</v>
          </cell>
          <cell r="I4626">
            <v>0</v>
          </cell>
          <cell r="J4626">
            <v>0</v>
          </cell>
          <cell r="K4626">
            <v>0</v>
          </cell>
          <cell r="L4626">
            <v>0</v>
          </cell>
          <cell r="M4626">
            <v>0</v>
          </cell>
          <cell r="N4626">
            <v>0</v>
          </cell>
          <cell r="O4626">
            <v>0</v>
          </cell>
          <cell r="P4626">
            <v>0</v>
          </cell>
          <cell r="Q4626">
            <v>0</v>
          </cell>
          <cell r="R4626">
            <v>0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0</v>
          </cell>
          <cell r="X4626">
            <v>0</v>
          </cell>
          <cell r="Y4626">
            <v>0</v>
          </cell>
          <cell r="Z4626">
            <v>0</v>
          </cell>
          <cell r="AA4626">
            <v>0</v>
          </cell>
          <cell r="AB4626">
            <v>0</v>
          </cell>
          <cell r="AC4626">
            <v>0</v>
          </cell>
          <cell r="AD4626">
            <v>0</v>
          </cell>
          <cell r="AE4626">
            <v>0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  <cell r="AJ4626">
            <v>0</v>
          </cell>
          <cell r="AK4626">
            <v>0</v>
          </cell>
          <cell r="AL4626">
            <v>0</v>
          </cell>
          <cell r="AM4626">
            <v>0</v>
          </cell>
          <cell r="AN4626">
            <v>0</v>
          </cell>
          <cell r="AO4626">
            <v>0</v>
          </cell>
          <cell r="AP4626">
            <v>0</v>
          </cell>
          <cell r="AQ4626">
            <v>0</v>
          </cell>
          <cell r="AR4626">
            <v>0</v>
          </cell>
          <cell r="AS4626">
            <v>0</v>
          </cell>
          <cell r="AT4626">
            <v>0</v>
          </cell>
          <cell r="AU4626">
            <v>0</v>
          </cell>
          <cell r="AV4626">
            <v>0</v>
          </cell>
          <cell r="AW4626">
            <v>0</v>
          </cell>
          <cell r="AX4626">
            <v>0</v>
          </cell>
          <cell r="AY4626">
            <v>0</v>
          </cell>
          <cell r="AZ4626">
            <v>0</v>
          </cell>
          <cell r="BA4626">
            <v>0</v>
          </cell>
          <cell r="BB4626">
            <v>0</v>
          </cell>
          <cell r="BC4626">
            <v>0</v>
          </cell>
        </row>
        <row r="4627">
          <cell r="B4627">
            <v>0</v>
          </cell>
          <cell r="C4627">
            <v>0</v>
          </cell>
          <cell r="D4627">
            <v>0</v>
          </cell>
          <cell r="E4627">
            <v>0</v>
          </cell>
          <cell r="F4627">
            <v>0</v>
          </cell>
          <cell r="G4627">
            <v>0</v>
          </cell>
          <cell r="H4627">
            <v>0</v>
          </cell>
          <cell r="I4627">
            <v>0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  <cell r="N4627">
            <v>0</v>
          </cell>
          <cell r="O4627">
            <v>0</v>
          </cell>
          <cell r="P4627">
            <v>0</v>
          </cell>
          <cell r="Q4627">
            <v>0</v>
          </cell>
          <cell r="R4627">
            <v>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0</v>
          </cell>
          <cell r="X4627">
            <v>0</v>
          </cell>
          <cell r="Y4627">
            <v>0</v>
          </cell>
          <cell r="Z4627">
            <v>0</v>
          </cell>
          <cell r="AA4627">
            <v>0</v>
          </cell>
          <cell r="AB4627">
            <v>0</v>
          </cell>
          <cell r="AC4627">
            <v>0</v>
          </cell>
          <cell r="AD4627">
            <v>0</v>
          </cell>
          <cell r="AE4627">
            <v>0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  <cell r="AJ4627">
            <v>0</v>
          </cell>
          <cell r="AK4627">
            <v>0</v>
          </cell>
          <cell r="AL4627">
            <v>0</v>
          </cell>
          <cell r="AM4627">
            <v>0</v>
          </cell>
          <cell r="AN4627">
            <v>0</v>
          </cell>
          <cell r="AO4627">
            <v>0</v>
          </cell>
          <cell r="AP4627">
            <v>0</v>
          </cell>
          <cell r="AQ4627">
            <v>0</v>
          </cell>
          <cell r="AR4627">
            <v>0</v>
          </cell>
          <cell r="AS4627">
            <v>0</v>
          </cell>
          <cell r="AT4627">
            <v>0</v>
          </cell>
          <cell r="AU4627">
            <v>0</v>
          </cell>
          <cell r="AV4627">
            <v>0</v>
          </cell>
          <cell r="AW4627">
            <v>0</v>
          </cell>
          <cell r="AX4627">
            <v>0</v>
          </cell>
          <cell r="AY4627">
            <v>0</v>
          </cell>
          <cell r="AZ4627">
            <v>0</v>
          </cell>
          <cell r="BA4627">
            <v>0</v>
          </cell>
          <cell r="BB4627">
            <v>0</v>
          </cell>
          <cell r="BC4627">
            <v>0</v>
          </cell>
        </row>
        <row r="4628">
          <cell r="B4628">
            <v>0</v>
          </cell>
          <cell r="C4628">
            <v>0</v>
          </cell>
          <cell r="D4628">
            <v>0</v>
          </cell>
          <cell r="E4628">
            <v>0</v>
          </cell>
          <cell r="F4628">
            <v>0</v>
          </cell>
          <cell r="G4628">
            <v>0</v>
          </cell>
          <cell r="H4628">
            <v>0</v>
          </cell>
          <cell r="I4628">
            <v>0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  <cell r="N4628">
            <v>0</v>
          </cell>
          <cell r="O4628">
            <v>0</v>
          </cell>
          <cell r="P4628">
            <v>0</v>
          </cell>
          <cell r="Q4628">
            <v>0</v>
          </cell>
          <cell r="R4628">
            <v>0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0</v>
          </cell>
          <cell r="X4628">
            <v>0</v>
          </cell>
          <cell r="Y4628">
            <v>0</v>
          </cell>
          <cell r="Z4628">
            <v>0</v>
          </cell>
          <cell r="AA4628">
            <v>0</v>
          </cell>
          <cell r="AB4628">
            <v>0</v>
          </cell>
          <cell r="AC4628">
            <v>0</v>
          </cell>
          <cell r="AD4628">
            <v>0</v>
          </cell>
          <cell r="AE4628">
            <v>0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  <cell r="AJ4628">
            <v>0</v>
          </cell>
          <cell r="AK4628">
            <v>0</v>
          </cell>
          <cell r="AL4628">
            <v>0</v>
          </cell>
          <cell r="AM4628">
            <v>0</v>
          </cell>
          <cell r="AN4628">
            <v>0</v>
          </cell>
          <cell r="AO4628">
            <v>0</v>
          </cell>
          <cell r="AP4628">
            <v>0</v>
          </cell>
          <cell r="AQ4628">
            <v>0</v>
          </cell>
          <cell r="AR4628">
            <v>0</v>
          </cell>
          <cell r="AS4628">
            <v>0</v>
          </cell>
          <cell r="AT4628">
            <v>0</v>
          </cell>
          <cell r="AU4628">
            <v>0</v>
          </cell>
          <cell r="AV4628">
            <v>0</v>
          </cell>
          <cell r="AW4628">
            <v>0</v>
          </cell>
          <cell r="AX4628">
            <v>0</v>
          </cell>
          <cell r="AY4628">
            <v>0</v>
          </cell>
          <cell r="AZ4628">
            <v>0</v>
          </cell>
          <cell r="BA4628">
            <v>0</v>
          </cell>
          <cell r="BB4628">
            <v>0</v>
          </cell>
          <cell r="BC4628">
            <v>0</v>
          </cell>
        </row>
        <row r="4629">
          <cell r="B4629">
            <v>0</v>
          </cell>
          <cell r="C4629">
            <v>0</v>
          </cell>
          <cell r="D4629">
            <v>0</v>
          </cell>
          <cell r="E4629">
            <v>0</v>
          </cell>
          <cell r="F4629">
            <v>0</v>
          </cell>
          <cell r="G4629">
            <v>0</v>
          </cell>
          <cell r="H4629">
            <v>0</v>
          </cell>
          <cell r="I4629">
            <v>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  <cell r="N4629">
            <v>0</v>
          </cell>
          <cell r="O4629">
            <v>0</v>
          </cell>
          <cell r="P4629">
            <v>0</v>
          </cell>
          <cell r="Q4629">
            <v>0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0</v>
          </cell>
          <cell r="X4629">
            <v>0</v>
          </cell>
          <cell r="Y4629">
            <v>0</v>
          </cell>
          <cell r="Z4629">
            <v>0</v>
          </cell>
          <cell r="AA4629">
            <v>0</v>
          </cell>
          <cell r="AB4629">
            <v>0</v>
          </cell>
          <cell r="AC4629">
            <v>0</v>
          </cell>
          <cell r="AD4629">
            <v>0</v>
          </cell>
          <cell r="AE4629">
            <v>0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  <cell r="AJ4629">
            <v>0</v>
          </cell>
          <cell r="AK4629">
            <v>0</v>
          </cell>
          <cell r="AL4629">
            <v>0</v>
          </cell>
          <cell r="AM4629">
            <v>0</v>
          </cell>
          <cell r="AN4629">
            <v>0</v>
          </cell>
          <cell r="AO4629">
            <v>0</v>
          </cell>
          <cell r="AP4629">
            <v>0</v>
          </cell>
          <cell r="AQ4629">
            <v>0</v>
          </cell>
          <cell r="AR4629">
            <v>0</v>
          </cell>
          <cell r="AS4629">
            <v>0</v>
          </cell>
          <cell r="AT4629">
            <v>0</v>
          </cell>
          <cell r="AU4629">
            <v>0</v>
          </cell>
          <cell r="AV4629">
            <v>0</v>
          </cell>
          <cell r="AW4629">
            <v>0</v>
          </cell>
          <cell r="AX4629">
            <v>0</v>
          </cell>
          <cell r="AY4629">
            <v>0</v>
          </cell>
          <cell r="AZ4629">
            <v>0</v>
          </cell>
          <cell r="BA4629">
            <v>0</v>
          </cell>
          <cell r="BB4629">
            <v>0</v>
          </cell>
          <cell r="BC4629">
            <v>0</v>
          </cell>
        </row>
        <row r="4630">
          <cell r="B4630">
            <v>0</v>
          </cell>
          <cell r="C4630">
            <v>0</v>
          </cell>
          <cell r="D4630">
            <v>0</v>
          </cell>
          <cell r="E4630">
            <v>0</v>
          </cell>
          <cell r="F4630">
            <v>0</v>
          </cell>
          <cell r="G4630">
            <v>0</v>
          </cell>
          <cell r="H4630">
            <v>0</v>
          </cell>
          <cell r="I4630">
            <v>0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  <cell r="N4630">
            <v>0</v>
          </cell>
          <cell r="O4630">
            <v>0</v>
          </cell>
          <cell r="P4630">
            <v>0</v>
          </cell>
          <cell r="Q4630">
            <v>0</v>
          </cell>
          <cell r="R4630">
            <v>0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0</v>
          </cell>
          <cell r="X4630">
            <v>0</v>
          </cell>
          <cell r="Y4630">
            <v>0</v>
          </cell>
          <cell r="Z4630">
            <v>0</v>
          </cell>
          <cell r="AA4630">
            <v>0</v>
          </cell>
          <cell r="AB4630">
            <v>0</v>
          </cell>
          <cell r="AC4630">
            <v>0</v>
          </cell>
          <cell r="AD4630">
            <v>0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  <cell r="AJ4630">
            <v>0</v>
          </cell>
          <cell r="AK4630">
            <v>0</v>
          </cell>
          <cell r="AL4630">
            <v>0</v>
          </cell>
          <cell r="AM4630">
            <v>0</v>
          </cell>
          <cell r="AN4630">
            <v>0</v>
          </cell>
          <cell r="AO4630">
            <v>0</v>
          </cell>
          <cell r="AP4630">
            <v>0</v>
          </cell>
          <cell r="AQ4630">
            <v>0</v>
          </cell>
          <cell r="AR4630">
            <v>0</v>
          </cell>
          <cell r="AS4630">
            <v>0</v>
          </cell>
          <cell r="AT4630">
            <v>0</v>
          </cell>
          <cell r="AU4630">
            <v>0</v>
          </cell>
          <cell r="AV4630">
            <v>0</v>
          </cell>
          <cell r="AW4630">
            <v>0</v>
          </cell>
          <cell r="AX4630">
            <v>0</v>
          </cell>
          <cell r="AY4630">
            <v>0</v>
          </cell>
          <cell r="AZ4630">
            <v>0</v>
          </cell>
          <cell r="BA4630">
            <v>0</v>
          </cell>
          <cell r="BB4630">
            <v>0</v>
          </cell>
          <cell r="BC4630">
            <v>0</v>
          </cell>
        </row>
        <row r="4631">
          <cell r="B4631">
            <v>0</v>
          </cell>
          <cell r="C4631">
            <v>0</v>
          </cell>
          <cell r="D4631">
            <v>0</v>
          </cell>
          <cell r="E4631">
            <v>0</v>
          </cell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0</v>
          </cell>
          <cell r="X4631">
            <v>0</v>
          </cell>
          <cell r="Y4631">
            <v>0</v>
          </cell>
          <cell r="Z4631">
            <v>0</v>
          </cell>
          <cell r="AA4631">
            <v>0</v>
          </cell>
          <cell r="AB4631">
            <v>0</v>
          </cell>
          <cell r="AC4631">
            <v>0</v>
          </cell>
          <cell r="AD4631">
            <v>0</v>
          </cell>
          <cell r="AE4631">
            <v>0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  <cell r="AJ4631">
            <v>0</v>
          </cell>
          <cell r="AK4631">
            <v>0</v>
          </cell>
          <cell r="AL4631">
            <v>0</v>
          </cell>
          <cell r="AM4631">
            <v>0</v>
          </cell>
          <cell r="AN4631">
            <v>0</v>
          </cell>
          <cell r="AO4631">
            <v>0</v>
          </cell>
          <cell r="AP4631">
            <v>0</v>
          </cell>
          <cell r="AQ4631">
            <v>0</v>
          </cell>
          <cell r="AR4631">
            <v>0</v>
          </cell>
          <cell r="AS4631">
            <v>0</v>
          </cell>
          <cell r="AT4631">
            <v>0</v>
          </cell>
          <cell r="AU4631">
            <v>0</v>
          </cell>
          <cell r="AV4631">
            <v>0</v>
          </cell>
          <cell r="AW4631">
            <v>0</v>
          </cell>
          <cell r="AX4631">
            <v>0</v>
          </cell>
          <cell r="AY4631">
            <v>0</v>
          </cell>
          <cell r="AZ4631">
            <v>0</v>
          </cell>
          <cell r="BA4631">
            <v>0</v>
          </cell>
          <cell r="BB4631">
            <v>0</v>
          </cell>
          <cell r="BC4631">
            <v>0</v>
          </cell>
        </row>
        <row r="4632">
          <cell r="B4632">
            <v>0</v>
          </cell>
          <cell r="C4632">
            <v>0</v>
          </cell>
          <cell r="D4632">
            <v>0</v>
          </cell>
          <cell r="E4632">
            <v>0</v>
          </cell>
          <cell r="F4632">
            <v>0</v>
          </cell>
          <cell r="G4632">
            <v>0</v>
          </cell>
          <cell r="H4632">
            <v>0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0</v>
          </cell>
          <cell r="X4632">
            <v>0</v>
          </cell>
          <cell r="Y4632">
            <v>0</v>
          </cell>
          <cell r="Z4632">
            <v>0</v>
          </cell>
          <cell r="AA4632">
            <v>0</v>
          </cell>
          <cell r="AB4632">
            <v>0</v>
          </cell>
          <cell r="AC4632">
            <v>0</v>
          </cell>
          <cell r="AD4632">
            <v>0</v>
          </cell>
          <cell r="AE4632">
            <v>0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  <cell r="AJ4632">
            <v>0</v>
          </cell>
          <cell r="AK4632">
            <v>0</v>
          </cell>
          <cell r="AL4632">
            <v>0</v>
          </cell>
          <cell r="AM4632">
            <v>0</v>
          </cell>
          <cell r="AN4632">
            <v>0</v>
          </cell>
          <cell r="AO4632">
            <v>0</v>
          </cell>
          <cell r="AP4632">
            <v>0</v>
          </cell>
          <cell r="AQ4632">
            <v>0</v>
          </cell>
          <cell r="AR4632">
            <v>0</v>
          </cell>
          <cell r="AS4632">
            <v>0</v>
          </cell>
          <cell r="AT4632">
            <v>0</v>
          </cell>
          <cell r="AU4632">
            <v>0</v>
          </cell>
          <cell r="AV4632">
            <v>0</v>
          </cell>
          <cell r="AW4632">
            <v>0</v>
          </cell>
          <cell r="AX4632">
            <v>0</v>
          </cell>
          <cell r="AY4632">
            <v>0</v>
          </cell>
          <cell r="AZ4632">
            <v>0</v>
          </cell>
          <cell r="BA4632">
            <v>0</v>
          </cell>
          <cell r="BB4632">
            <v>0</v>
          </cell>
          <cell r="BC4632">
            <v>0</v>
          </cell>
        </row>
        <row r="4633">
          <cell r="B4633">
            <v>0</v>
          </cell>
          <cell r="C4633">
            <v>0</v>
          </cell>
          <cell r="D4633">
            <v>0</v>
          </cell>
          <cell r="E4633">
            <v>0</v>
          </cell>
          <cell r="F4633">
            <v>0</v>
          </cell>
          <cell r="G4633">
            <v>0</v>
          </cell>
          <cell r="H4633">
            <v>0</v>
          </cell>
          <cell r="I4633">
            <v>0</v>
          </cell>
          <cell r="J4633">
            <v>0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0</v>
          </cell>
          <cell r="X4633">
            <v>0</v>
          </cell>
          <cell r="Y4633">
            <v>0</v>
          </cell>
          <cell r="Z4633">
            <v>0</v>
          </cell>
          <cell r="AA4633">
            <v>0</v>
          </cell>
          <cell r="AB4633">
            <v>0</v>
          </cell>
          <cell r="AC4633">
            <v>0</v>
          </cell>
          <cell r="AD4633">
            <v>0</v>
          </cell>
          <cell r="AE4633">
            <v>0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  <cell r="AJ4633">
            <v>0</v>
          </cell>
          <cell r="AK4633">
            <v>0</v>
          </cell>
          <cell r="AL4633">
            <v>0</v>
          </cell>
          <cell r="AM4633">
            <v>0</v>
          </cell>
          <cell r="AN4633">
            <v>0</v>
          </cell>
          <cell r="AO4633">
            <v>0</v>
          </cell>
          <cell r="AP4633">
            <v>0</v>
          </cell>
          <cell r="AQ4633">
            <v>0</v>
          </cell>
          <cell r="AR4633">
            <v>0</v>
          </cell>
          <cell r="AS4633">
            <v>0</v>
          </cell>
          <cell r="AT4633">
            <v>0</v>
          </cell>
          <cell r="AU4633">
            <v>0</v>
          </cell>
          <cell r="AV4633">
            <v>0</v>
          </cell>
          <cell r="AW4633">
            <v>0</v>
          </cell>
          <cell r="AX4633">
            <v>0</v>
          </cell>
          <cell r="AY4633">
            <v>0</v>
          </cell>
          <cell r="AZ4633">
            <v>0</v>
          </cell>
          <cell r="BA4633">
            <v>0</v>
          </cell>
          <cell r="BB4633">
            <v>0</v>
          </cell>
          <cell r="BC4633">
            <v>0</v>
          </cell>
        </row>
        <row r="4634">
          <cell r="B4634">
            <v>0</v>
          </cell>
          <cell r="C4634">
            <v>0</v>
          </cell>
          <cell r="D4634">
            <v>0</v>
          </cell>
          <cell r="E4634">
            <v>0</v>
          </cell>
          <cell r="F4634">
            <v>0</v>
          </cell>
          <cell r="G4634">
            <v>0</v>
          </cell>
          <cell r="H4634">
            <v>0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0</v>
          </cell>
          <cell r="N4634">
            <v>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0</v>
          </cell>
          <cell r="X4634">
            <v>0</v>
          </cell>
          <cell r="Y4634">
            <v>0</v>
          </cell>
          <cell r="Z4634">
            <v>0</v>
          </cell>
          <cell r="AA4634">
            <v>0</v>
          </cell>
          <cell r="AB4634">
            <v>0</v>
          </cell>
          <cell r="AC4634">
            <v>0</v>
          </cell>
          <cell r="AD4634">
            <v>0</v>
          </cell>
          <cell r="AE4634">
            <v>0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  <cell r="AJ4634">
            <v>0</v>
          </cell>
          <cell r="AK4634">
            <v>0</v>
          </cell>
          <cell r="AL4634">
            <v>0</v>
          </cell>
          <cell r="AM4634">
            <v>0</v>
          </cell>
          <cell r="AN4634">
            <v>0</v>
          </cell>
          <cell r="AO4634">
            <v>0</v>
          </cell>
          <cell r="AP4634">
            <v>0</v>
          </cell>
          <cell r="AQ4634">
            <v>0</v>
          </cell>
          <cell r="AR4634">
            <v>0</v>
          </cell>
          <cell r="AS4634">
            <v>0</v>
          </cell>
          <cell r="AT4634">
            <v>0</v>
          </cell>
          <cell r="AU4634">
            <v>0</v>
          </cell>
          <cell r="AV4634">
            <v>0</v>
          </cell>
          <cell r="AW4634">
            <v>0</v>
          </cell>
          <cell r="AX4634">
            <v>0</v>
          </cell>
          <cell r="AY4634">
            <v>0</v>
          </cell>
          <cell r="AZ4634">
            <v>0</v>
          </cell>
          <cell r="BA4634">
            <v>0</v>
          </cell>
          <cell r="BB4634">
            <v>0</v>
          </cell>
          <cell r="BC4634">
            <v>0</v>
          </cell>
        </row>
        <row r="4635">
          <cell r="B4635">
            <v>0</v>
          </cell>
          <cell r="C4635">
            <v>0</v>
          </cell>
          <cell r="D4635">
            <v>0</v>
          </cell>
          <cell r="E4635">
            <v>0</v>
          </cell>
          <cell r="F4635">
            <v>0</v>
          </cell>
          <cell r="G4635">
            <v>0</v>
          </cell>
          <cell r="H4635">
            <v>0</v>
          </cell>
          <cell r="I4635">
            <v>0</v>
          </cell>
          <cell r="J4635">
            <v>0</v>
          </cell>
          <cell r="K4635">
            <v>0</v>
          </cell>
          <cell r="L4635">
            <v>0</v>
          </cell>
          <cell r="M4635">
            <v>0</v>
          </cell>
          <cell r="N4635">
            <v>0</v>
          </cell>
          <cell r="O4635">
            <v>0</v>
          </cell>
          <cell r="P4635">
            <v>0</v>
          </cell>
          <cell r="Q4635">
            <v>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0</v>
          </cell>
          <cell r="X4635">
            <v>0</v>
          </cell>
          <cell r="Y4635">
            <v>0</v>
          </cell>
          <cell r="Z4635">
            <v>0</v>
          </cell>
          <cell r="AA4635">
            <v>0</v>
          </cell>
          <cell r="AB4635">
            <v>0</v>
          </cell>
          <cell r="AC4635">
            <v>0</v>
          </cell>
          <cell r="AD4635">
            <v>0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>
            <v>0</v>
          </cell>
          <cell r="AK4635">
            <v>0</v>
          </cell>
          <cell r="AL4635">
            <v>0</v>
          </cell>
          <cell r="AM4635">
            <v>0</v>
          </cell>
          <cell r="AN4635">
            <v>0</v>
          </cell>
          <cell r="AO4635">
            <v>0</v>
          </cell>
          <cell r="AP4635">
            <v>0</v>
          </cell>
          <cell r="AQ4635">
            <v>0</v>
          </cell>
          <cell r="AR4635">
            <v>0</v>
          </cell>
          <cell r="AS4635">
            <v>0</v>
          </cell>
          <cell r="AT4635">
            <v>0</v>
          </cell>
          <cell r="AU4635">
            <v>0</v>
          </cell>
          <cell r="AV4635">
            <v>0</v>
          </cell>
          <cell r="AW4635">
            <v>0</v>
          </cell>
          <cell r="AX4635">
            <v>0</v>
          </cell>
          <cell r="AY4635">
            <v>0</v>
          </cell>
          <cell r="AZ4635">
            <v>0</v>
          </cell>
          <cell r="BA4635">
            <v>0</v>
          </cell>
          <cell r="BB4635">
            <v>0</v>
          </cell>
          <cell r="BC4635">
            <v>0</v>
          </cell>
        </row>
        <row r="4636">
          <cell r="B4636">
            <v>0</v>
          </cell>
          <cell r="C4636">
            <v>0</v>
          </cell>
          <cell r="D4636">
            <v>0</v>
          </cell>
          <cell r="E4636">
            <v>0</v>
          </cell>
          <cell r="F4636">
            <v>0</v>
          </cell>
          <cell r="G4636">
            <v>0</v>
          </cell>
          <cell r="H4636">
            <v>0</v>
          </cell>
          <cell r="I4636">
            <v>0</v>
          </cell>
          <cell r="J4636">
            <v>0</v>
          </cell>
          <cell r="K4636">
            <v>0</v>
          </cell>
          <cell r="L4636">
            <v>0</v>
          </cell>
          <cell r="M4636">
            <v>0</v>
          </cell>
          <cell r="N4636">
            <v>0</v>
          </cell>
          <cell r="O4636">
            <v>0</v>
          </cell>
          <cell r="P4636">
            <v>0</v>
          </cell>
          <cell r="Q4636">
            <v>0</v>
          </cell>
          <cell r="R4636">
            <v>0</v>
          </cell>
          <cell r="S4636">
            <v>0</v>
          </cell>
          <cell r="T4636">
            <v>0</v>
          </cell>
          <cell r="U4636">
            <v>0</v>
          </cell>
          <cell r="V4636">
            <v>0</v>
          </cell>
          <cell r="W4636">
            <v>0</v>
          </cell>
          <cell r="X4636">
            <v>0</v>
          </cell>
          <cell r="Y4636">
            <v>0</v>
          </cell>
          <cell r="Z4636">
            <v>0</v>
          </cell>
          <cell r="AA4636">
            <v>0</v>
          </cell>
          <cell r="AB4636">
            <v>0</v>
          </cell>
          <cell r="AC4636">
            <v>0</v>
          </cell>
          <cell r="AD4636">
            <v>0</v>
          </cell>
          <cell r="AE4636">
            <v>0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  <cell r="AJ4636">
            <v>0</v>
          </cell>
          <cell r="AK4636">
            <v>0</v>
          </cell>
          <cell r="AL4636">
            <v>0</v>
          </cell>
          <cell r="AM4636">
            <v>0</v>
          </cell>
          <cell r="AN4636">
            <v>0</v>
          </cell>
          <cell r="AO4636">
            <v>0</v>
          </cell>
          <cell r="AP4636">
            <v>0</v>
          </cell>
          <cell r="AQ4636">
            <v>0</v>
          </cell>
          <cell r="AR4636">
            <v>0</v>
          </cell>
          <cell r="AS4636">
            <v>0</v>
          </cell>
          <cell r="AT4636">
            <v>0</v>
          </cell>
          <cell r="AU4636">
            <v>0</v>
          </cell>
          <cell r="AV4636">
            <v>0</v>
          </cell>
          <cell r="AW4636">
            <v>0</v>
          </cell>
          <cell r="AX4636">
            <v>0</v>
          </cell>
          <cell r="AY4636">
            <v>0</v>
          </cell>
          <cell r="AZ4636">
            <v>0</v>
          </cell>
          <cell r="BA4636">
            <v>0</v>
          </cell>
          <cell r="BB4636">
            <v>0</v>
          </cell>
          <cell r="BC4636">
            <v>0</v>
          </cell>
        </row>
        <row r="4637">
          <cell r="B4637">
            <v>0</v>
          </cell>
          <cell r="C4637">
            <v>0</v>
          </cell>
          <cell r="D4637">
            <v>0</v>
          </cell>
          <cell r="E4637">
            <v>0</v>
          </cell>
          <cell r="F4637">
            <v>0</v>
          </cell>
          <cell r="G4637">
            <v>0</v>
          </cell>
          <cell r="H4637">
            <v>0</v>
          </cell>
          <cell r="I4637">
            <v>0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  <cell r="N4637">
            <v>0</v>
          </cell>
          <cell r="O4637">
            <v>0</v>
          </cell>
          <cell r="P4637">
            <v>0</v>
          </cell>
          <cell r="Q4637">
            <v>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0</v>
          </cell>
          <cell r="X4637">
            <v>0</v>
          </cell>
          <cell r="Y4637">
            <v>0</v>
          </cell>
          <cell r="Z4637">
            <v>0</v>
          </cell>
          <cell r="AA4637">
            <v>0</v>
          </cell>
          <cell r="AB4637">
            <v>0</v>
          </cell>
          <cell r="AC4637">
            <v>0</v>
          </cell>
          <cell r="AD4637">
            <v>0</v>
          </cell>
          <cell r="AE4637">
            <v>0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  <cell r="AJ4637">
            <v>0</v>
          </cell>
          <cell r="AK4637">
            <v>0</v>
          </cell>
          <cell r="AL4637">
            <v>0</v>
          </cell>
          <cell r="AM4637">
            <v>0</v>
          </cell>
          <cell r="AN4637">
            <v>0</v>
          </cell>
          <cell r="AO4637">
            <v>0</v>
          </cell>
          <cell r="AP4637">
            <v>0</v>
          </cell>
          <cell r="AQ4637">
            <v>0</v>
          </cell>
          <cell r="AR4637">
            <v>0</v>
          </cell>
          <cell r="AS4637">
            <v>0</v>
          </cell>
          <cell r="AT4637">
            <v>0</v>
          </cell>
          <cell r="AU4637">
            <v>0</v>
          </cell>
          <cell r="AV4637">
            <v>0</v>
          </cell>
          <cell r="AW4637">
            <v>0</v>
          </cell>
          <cell r="AX4637">
            <v>0</v>
          </cell>
          <cell r="AY4637">
            <v>0</v>
          </cell>
          <cell r="AZ4637">
            <v>0</v>
          </cell>
          <cell r="BA4637">
            <v>0</v>
          </cell>
          <cell r="BB4637">
            <v>0</v>
          </cell>
          <cell r="BC4637">
            <v>0</v>
          </cell>
        </row>
        <row r="4638">
          <cell r="B4638">
            <v>0</v>
          </cell>
          <cell r="C4638">
            <v>0</v>
          </cell>
          <cell r="D4638">
            <v>0</v>
          </cell>
          <cell r="E4638">
            <v>0</v>
          </cell>
          <cell r="F4638">
            <v>0</v>
          </cell>
          <cell r="G4638">
            <v>0</v>
          </cell>
          <cell r="H4638">
            <v>0</v>
          </cell>
          <cell r="I4638">
            <v>0</v>
          </cell>
          <cell r="J4638">
            <v>0</v>
          </cell>
          <cell r="K4638">
            <v>0</v>
          </cell>
          <cell r="L4638">
            <v>0</v>
          </cell>
          <cell r="M4638">
            <v>0</v>
          </cell>
          <cell r="N4638">
            <v>0</v>
          </cell>
          <cell r="O4638">
            <v>0</v>
          </cell>
          <cell r="P4638">
            <v>0</v>
          </cell>
          <cell r="Q4638">
            <v>0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0</v>
          </cell>
          <cell r="X4638">
            <v>0</v>
          </cell>
          <cell r="Y4638">
            <v>0</v>
          </cell>
          <cell r="Z4638">
            <v>0</v>
          </cell>
          <cell r="AA4638">
            <v>0</v>
          </cell>
          <cell r="AB4638">
            <v>0</v>
          </cell>
          <cell r="AC4638">
            <v>0</v>
          </cell>
          <cell r="AD4638">
            <v>0</v>
          </cell>
          <cell r="AE4638">
            <v>0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  <cell r="AJ4638">
            <v>0</v>
          </cell>
          <cell r="AK4638">
            <v>0</v>
          </cell>
          <cell r="AL4638">
            <v>0</v>
          </cell>
          <cell r="AM4638">
            <v>0</v>
          </cell>
          <cell r="AN4638">
            <v>0</v>
          </cell>
          <cell r="AO4638">
            <v>0</v>
          </cell>
          <cell r="AP4638">
            <v>0</v>
          </cell>
          <cell r="AQ4638">
            <v>0</v>
          </cell>
          <cell r="AR4638">
            <v>0</v>
          </cell>
          <cell r="AS4638">
            <v>0</v>
          </cell>
          <cell r="AT4638">
            <v>0</v>
          </cell>
          <cell r="AU4638">
            <v>0</v>
          </cell>
          <cell r="AV4638">
            <v>0</v>
          </cell>
          <cell r="AW4638">
            <v>0</v>
          </cell>
          <cell r="AX4638">
            <v>0</v>
          </cell>
          <cell r="AY4638">
            <v>0</v>
          </cell>
          <cell r="AZ4638">
            <v>0</v>
          </cell>
          <cell r="BA4638">
            <v>0</v>
          </cell>
          <cell r="BB4638">
            <v>0</v>
          </cell>
          <cell r="BC4638">
            <v>0</v>
          </cell>
        </row>
        <row r="4639">
          <cell r="B4639">
            <v>0</v>
          </cell>
          <cell r="C4639">
            <v>0</v>
          </cell>
          <cell r="D4639">
            <v>0</v>
          </cell>
          <cell r="E4639">
            <v>0</v>
          </cell>
          <cell r="F4639">
            <v>0</v>
          </cell>
          <cell r="G4639">
            <v>0</v>
          </cell>
          <cell r="H4639">
            <v>0</v>
          </cell>
          <cell r="I4639">
            <v>0</v>
          </cell>
          <cell r="J4639">
            <v>0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0</v>
          </cell>
          <cell r="Q4639">
            <v>0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0</v>
          </cell>
          <cell r="X4639">
            <v>0</v>
          </cell>
          <cell r="Y4639">
            <v>0</v>
          </cell>
          <cell r="Z4639">
            <v>0</v>
          </cell>
          <cell r="AA4639">
            <v>0</v>
          </cell>
          <cell r="AB4639">
            <v>0</v>
          </cell>
          <cell r="AC4639">
            <v>0</v>
          </cell>
          <cell r="AD4639">
            <v>0</v>
          </cell>
          <cell r="AE4639">
            <v>0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  <cell r="AJ4639">
            <v>0</v>
          </cell>
          <cell r="AK4639">
            <v>0</v>
          </cell>
          <cell r="AL4639">
            <v>0</v>
          </cell>
          <cell r="AM4639">
            <v>0</v>
          </cell>
          <cell r="AN4639">
            <v>0</v>
          </cell>
          <cell r="AO4639">
            <v>0</v>
          </cell>
          <cell r="AP4639">
            <v>0</v>
          </cell>
          <cell r="AQ4639">
            <v>0</v>
          </cell>
          <cell r="AR4639">
            <v>0</v>
          </cell>
          <cell r="AS4639">
            <v>0</v>
          </cell>
          <cell r="AT4639">
            <v>0</v>
          </cell>
          <cell r="AU4639">
            <v>0</v>
          </cell>
          <cell r="AV4639">
            <v>0</v>
          </cell>
          <cell r="AW4639">
            <v>0</v>
          </cell>
          <cell r="AX4639">
            <v>0</v>
          </cell>
          <cell r="AY4639">
            <v>0</v>
          </cell>
          <cell r="AZ4639">
            <v>0</v>
          </cell>
          <cell r="BA4639">
            <v>0</v>
          </cell>
          <cell r="BB4639">
            <v>0</v>
          </cell>
          <cell r="BC4639">
            <v>0</v>
          </cell>
        </row>
        <row r="4640">
          <cell r="B4640">
            <v>0</v>
          </cell>
          <cell r="C4640">
            <v>0</v>
          </cell>
          <cell r="D4640">
            <v>0</v>
          </cell>
          <cell r="E4640">
            <v>0</v>
          </cell>
          <cell r="F4640">
            <v>0</v>
          </cell>
          <cell r="G4640">
            <v>0</v>
          </cell>
          <cell r="H4640">
            <v>0</v>
          </cell>
          <cell r="I4640">
            <v>0</v>
          </cell>
          <cell r="J4640">
            <v>0</v>
          </cell>
          <cell r="K4640">
            <v>0</v>
          </cell>
          <cell r="L4640">
            <v>0</v>
          </cell>
          <cell r="M4640">
            <v>0</v>
          </cell>
          <cell r="N4640">
            <v>0</v>
          </cell>
          <cell r="O4640">
            <v>0</v>
          </cell>
          <cell r="P4640">
            <v>0</v>
          </cell>
          <cell r="Q4640">
            <v>0</v>
          </cell>
          <cell r="R4640">
            <v>0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0</v>
          </cell>
          <cell r="X4640">
            <v>0</v>
          </cell>
          <cell r="Y4640">
            <v>0</v>
          </cell>
          <cell r="Z4640">
            <v>0</v>
          </cell>
          <cell r="AA4640">
            <v>0</v>
          </cell>
          <cell r="AB4640">
            <v>0</v>
          </cell>
          <cell r="AC4640">
            <v>0</v>
          </cell>
          <cell r="AD4640">
            <v>0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L4640">
            <v>0</v>
          </cell>
          <cell r="AM4640">
            <v>0</v>
          </cell>
          <cell r="AN4640">
            <v>0</v>
          </cell>
          <cell r="AO4640">
            <v>0</v>
          </cell>
          <cell r="AP4640">
            <v>0</v>
          </cell>
          <cell r="AQ4640">
            <v>0</v>
          </cell>
          <cell r="AR4640">
            <v>0</v>
          </cell>
          <cell r="AS4640">
            <v>0</v>
          </cell>
          <cell r="AT4640">
            <v>0</v>
          </cell>
          <cell r="AU4640">
            <v>0</v>
          </cell>
          <cell r="AV4640">
            <v>0</v>
          </cell>
          <cell r="AW4640">
            <v>0</v>
          </cell>
          <cell r="AX4640">
            <v>0</v>
          </cell>
          <cell r="AY4640">
            <v>0</v>
          </cell>
          <cell r="AZ4640">
            <v>0</v>
          </cell>
          <cell r="BA4640">
            <v>0</v>
          </cell>
          <cell r="BB4640">
            <v>0</v>
          </cell>
          <cell r="BC4640">
            <v>0</v>
          </cell>
        </row>
        <row r="4641">
          <cell r="B4641">
            <v>0</v>
          </cell>
          <cell r="C4641">
            <v>0</v>
          </cell>
          <cell r="D4641">
            <v>0</v>
          </cell>
          <cell r="E4641">
            <v>0</v>
          </cell>
          <cell r="F4641">
            <v>0</v>
          </cell>
          <cell r="G4641">
            <v>0</v>
          </cell>
          <cell r="H4641">
            <v>0</v>
          </cell>
          <cell r="I4641">
            <v>0</v>
          </cell>
          <cell r="J4641">
            <v>0</v>
          </cell>
          <cell r="K4641">
            <v>0</v>
          </cell>
          <cell r="L4641">
            <v>0</v>
          </cell>
          <cell r="M4641">
            <v>0</v>
          </cell>
          <cell r="N4641">
            <v>0</v>
          </cell>
          <cell r="O4641">
            <v>0</v>
          </cell>
          <cell r="P4641">
            <v>0</v>
          </cell>
          <cell r="Q4641">
            <v>0</v>
          </cell>
          <cell r="R4641">
            <v>0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0</v>
          </cell>
          <cell r="X4641">
            <v>0</v>
          </cell>
          <cell r="Y4641">
            <v>0</v>
          </cell>
          <cell r="Z4641">
            <v>0</v>
          </cell>
          <cell r="AA4641">
            <v>0</v>
          </cell>
          <cell r="AB4641">
            <v>0</v>
          </cell>
          <cell r="AC4641">
            <v>0</v>
          </cell>
          <cell r="AD4641">
            <v>0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L4641">
            <v>0</v>
          </cell>
          <cell r="AM4641">
            <v>0</v>
          </cell>
          <cell r="AN4641">
            <v>0</v>
          </cell>
          <cell r="AO4641">
            <v>0</v>
          </cell>
          <cell r="AP4641">
            <v>0</v>
          </cell>
          <cell r="AQ4641">
            <v>0</v>
          </cell>
          <cell r="AR4641">
            <v>0</v>
          </cell>
          <cell r="AS4641">
            <v>0</v>
          </cell>
          <cell r="AT4641">
            <v>0</v>
          </cell>
          <cell r="AU4641">
            <v>0</v>
          </cell>
          <cell r="AV4641">
            <v>0</v>
          </cell>
          <cell r="AW4641">
            <v>0</v>
          </cell>
          <cell r="AX4641">
            <v>0</v>
          </cell>
          <cell r="AY4641">
            <v>0</v>
          </cell>
          <cell r="AZ4641">
            <v>0</v>
          </cell>
          <cell r="BA4641">
            <v>0</v>
          </cell>
          <cell r="BB4641">
            <v>0</v>
          </cell>
          <cell r="BC4641">
            <v>0</v>
          </cell>
        </row>
        <row r="4642">
          <cell r="B4642">
            <v>0</v>
          </cell>
          <cell r="C4642">
            <v>0</v>
          </cell>
          <cell r="D4642">
            <v>0</v>
          </cell>
          <cell r="E4642">
            <v>0</v>
          </cell>
          <cell r="F4642">
            <v>0</v>
          </cell>
          <cell r="G4642">
            <v>0</v>
          </cell>
          <cell r="H4642">
            <v>0</v>
          </cell>
          <cell r="I4642">
            <v>0</v>
          </cell>
          <cell r="J4642">
            <v>0</v>
          </cell>
          <cell r="K4642">
            <v>0</v>
          </cell>
          <cell r="L4642">
            <v>0</v>
          </cell>
          <cell r="M4642">
            <v>0</v>
          </cell>
          <cell r="N4642">
            <v>0</v>
          </cell>
          <cell r="O4642">
            <v>0</v>
          </cell>
          <cell r="P4642">
            <v>0</v>
          </cell>
          <cell r="Q4642">
            <v>0</v>
          </cell>
          <cell r="R4642">
            <v>0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0</v>
          </cell>
          <cell r="X4642">
            <v>0</v>
          </cell>
          <cell r="Y4642">
            <v>0</v>
          </cell>
          <cell r="Z4642">
            <v>0</v>
          </cell>
          <cell r="AA4642">
            <v>0</v>
          </cell>
          <cell r="AB4642">
            <v>0</v>
          </cell>
          <cell r="AC4642">
            <v>0</v>
          </cell>
          <cell r="AD4642">
            <v>0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  <cell r="AJ4642">
            <v>0</v>
          </cell>
          <cell r="AK4642">
            <v>0</v>
          </cell>
          <cell r="AL4642">
            <v>0</v>
          </cell>
          <cell r="AM4642">
            <v>0</v>
          </cell>
          <cell r="AN4642">
            <v>0</v>
          </cell>
          <cell r="AO4642">
            <v>0</v>
          </cell>
          <cell r="AP4642">
            <v>0</v>
          </cell>
          <cell r="AQ4642">
            <v>0</v>
          </cell>
          <cell r="AR4642">
            <v>0</v>
          </cell>
          <cell r="AS4642">
            <v>0</v>
          </cell>
          <cell r="AT4642">
            <v>0</v>
          </cell>
          <cell r="AU4642">
            <v>0</v>
          </cell>
          <cell r="AV4642">
            <v>0</v>
          </cell>
          <cell r="AW4642">
            <v>0</v>
          </cell>
          <cell r="AX4642">
            <v>0</v>
          </cell>
          <cell r="AY4642">
            <v>0</v>
          </cell>
          <cell r="AZ4642">
            <v>0</v>
          </cell>
          <cell r="BA4642">
            <v>0</v>
          </cell>
          <cell r="BB4642">
            <v>0</v>
          </cell>
          <cell r="BC4642">
            <v>0</v>
          </cell>
        </row>
        <row r="4643">
          <cell r="B4643">
            <v>0</v>
          </cell>
          <cell r="C4643">
            <v>0</v>
          </cell>
          <cell r="D4643">
            <v>0</v>
          </cell>
          <cell r="E4643">
            <v>0</v>
          </cell>
          <cell r="F4643">
            <v>0</v>
          </cell>
          <cell r="G4643">
            <v>0</v>
          </cell>
          <cell r="H4643">
            <v>0</v>
          </cell>
          <cell r="I4643">
            <v>0</v>
          </cell>
          <cell r="J4643">
            <v>0</v>
          </cell>
          <cell r="K4643">
            <v>0</v>
          </cell>
          <cell r="L4643">
            <v>0</v>
          </cell>
          <cell r="M4643">
            <v>0</v>
          </cell>
          <cell r="N4643">
            <v>0</v>
          </cell>
          <cell r="O4643">
            <v>0</v>
          </cell>
          <cell r="P4643">
            <v>0</v>
          </cell>
          <cell r="Q4643">
            <v>0</v>
          </cell>
          <cell r="R4643">
            <v>0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0</v>
          </cell>
          <cell r="X4643">
            <v>0</v>
          </cell>
          <cell r="Y4643">
            <v>0</v>
          </cell>
          <cell r="Z4643">
            <v>0</v>
          </cell>
          <cell r="AA4643">
            <v>0</v>
          </cell>
          <cell r="AB4643">
            <v>0</v>
          </cell>
          <cell r="AC4643">
            <v>0</v>
          </cell>
          <cell r="AD4643">
            <v>0</v>
          </cell>
          <cell r="AE4643">
            <v>0</v>
          </cell>
          <cell r="AF4643">
            <v>0</v>
          </cell>
          <cell r="AG4643">
            <v>0</v>
          </cell>
          <cell r="AH4643">
            <v>0</v>
          </cell>
          <cell r="AI4643">
            <v>0</v>
          </cell>
          <cell r="AJ4643">
            <v>0</v>
          </cell>
          <cell r="AK4643">
            <v>0</v>
          </cell>
          <cell r="AL4643">
            <v>0</v>
          </cell>
          <cell r="AM4643">
            <v>0</v>
          </cell>
          <cell r="AN4643">
            <v>0</v>
          </cell>
          <cell r="AO4643">
            <v>0</v>
          </cell>
          <cell r="AP4643">
            <v>0</v>
          </cell>
          <cell r="AQ4643">
            <v>0</v>
          </cell>
          <cell r="AR4643">
            <v>0</v>
          </cell>
          <cell r="AS4643">
            <v>0</v>
          </cell>
          <cell r="AT4643">
            <v>0</v>
          </cell>
          <cell r="AU4643">
            <v>0</v>
          </cell>
          <cell r="AV4643">
            <v>0</v>
          </cell>
          <cell r="AW4643">
            <v>0</v>
          </cell>
          <cell r="AX4643">
            <v>0</v>
          </cell>
          <cell r="AY4643">
            <v>0</v>
          </cell>
          <cell r="AZ4643">
            <v>0</v>
          </cell>
          <cell r="BA4643">
            <v>0</v>
          </cell>
          <cell r="BB4643">
            <v>0</v>
          </cell>
          <cell r="BC4643">
            <v>0</v>
          </cell>
        </row>
        <row r="4644">
          <cell r="B4644">
            <v>0</v>
          </cell>
          <cell r="C4644">
            <v>0</v>
          </cell>
          <cell r="D4644">
            <v>0</v>
          </cell>
          <cell r="E4644">
            <v>0</v>
          </cell>
          <cell r="F4644">
            <v>0</v>
          </cell>
          <cell r="G4644">
            <v>0</v>
          </cell>
          <cell r="H4644">
            <v>0</v>
          </cell>
          <cell r="I4644">
            <v>0</v>
          </cell>
          <cell r="J4644">
            <v>0</v>
          </cell>
          <cell r="K4644">
            <v>0</v>
          </cell>
          <cell r="L4644">
            <v>0</v>
          </cell>
          <cell r="M4644">
            <v>0</v>
          </cell>
          <cell r="N4644">
            <v>0</v>
          </cell>
          <cell r="O4644">
            <v>0</v>
          </cell>
          <cell r="P4644">
            <v>0</v>
          </cell>
          <cell r="Q4644">
            <v>0</v>
          </cell>
          <cell r="R4644">
            <v>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0</v>
          </cell>
          <cell r="X4644">
            <v>0</v>
          </cell>
          <cell r="Y4644">
            <v>0</v>
          </cell>
          <cell r="Z4644">
            <v>0</v>
          </cell>
          <cell r="AA4644">
            <v>0</v>
          </cell>
          <cell r="AB4644">
            <v>0</v>
          </cell>
          <cell r="AC4644">
            <v>0</v>
          </cell>
          <cell r="AD4644">
            <v>0</v>
          </cell>
          <cell r="AE4644">
            <v>0</v>
          </cell>
          <cell r="AF4644">
            <v>0</v>
          </cell>
          <cell r="AG4644">
            <v>0</v>
          </cell>
          <cell r="AH4644">
            <v>0</v>
          </cell>
          <cell r="AI4644">
            <v>0</v>
          </cell>
          <cell r="AJ4644">
            <v>0</v>
          </cell>
          <cell r="AK4644">
            <v>0</v>
          </cell>
          <cell r="AL4644">
            <v>0</v>
          </cell>
          <cell r="AM4644">
            <v>0</v>
          </cell>
          <cell r="AN4644">
            <v>0</v>
          </cell>
          <cell r="AO4644">
            <v>0</v>
          </cell>
          <cell r="AP4644">
            <v>0</v>
          </cell>
          <cell r="AQ4644">
            <v>0</v>
          </cell>
          <cell r="AR4644">
            <v>0</v>
          </cell>
          <cell r="AS4644">
            <v>0</v>
          </cell>
          <cell r="AT4644">
            <v>0</v>
          </cell>
          <cell r="AU4644">
            <v>0</v>
          </cell>
          <cell r="AV4644">
            <v>0</v>
          </cell>
          <cell r="AW4644">
            <v>0</v>
          </cell>
          <cell r="AX4644">
            <v>0</v>
          </cell>
          <cell r="AY4644">
            <v>0</v>
          </cell>
          <cell r="AZ4644">
            <v>0</v>
          </cell>
          <cell r="BA4644">
            <v>0</v>
          </cell>
          <cell r="BB4644">
            <v>0</v>
          </cell>
          <cell r="BC4644">
            <v>0</v>
          </cell>
        </row>
        <row r="4645">
          <cell r="B4645">
            <v>0</v>
          </cell>
          <cell r="C4645">
            <v>0</v>
          </cell>
          <cell r="D4645">
            <v>0</v>
          </cell>
          <cell r="E4645">
            <v>0</v>
          </cell>
          <cell r="F4645">
            <v>0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0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  <cell r="AB4645">
            <v>0</v>
          </cell>
          <cell r="AC4645">
            <v>0</v>
          </cell>
          <cell r="AD4645">
            <v>0</v>
          </cell>
          <cell r="AE4645">
            <v>0</v>
          </cell>
          <cell r="AF4645">
            <v>0</v>
          </cell>
          <cell r="AG4645">
            <v>0</v>
          </cell>
          <cell r="AH4645">
            <v>0</v>
          </cell>
          <cell r="AI4645">
            <v>0</v>
          </cell>
          <cell r="AJ4645">
            <v>0</v>
          </cell>
          <cell r="AK4645">
            <v>0</v>
          </cell>
          <cell r="AL4645">
            <v>0</v>
          </cell>
          <cell r="AM4645">
            <v>0</v>
          </cell>
          <cell r="AN4645">
            <v>0</v>
          </cell>
          <cell r="AO4645">
            <v>0</v>
          </cell>
          <cell r="AP4645">
            <v>0</v>
          </cell>
          <cell r="AQ4645">
            <v>0</v>
          </cell>
          <cell r="AR4645">
            <v>0</v>
          </cell>
          <cell r="AS4645">
            <v>0</v>
          </cell>
          <cell r="AT4645">
            <v>0</v>
          </cell>
          <cell r="AU4645">
            <v>0</v>
          </cell>
          <cell r="AV4645">
            <v>0</v>
          </cell>
          <cell r="AW4645">
            <v>0</v>
          </cell>
          <cell r="AX4645">
            <v>0</v>
          </cell>
          <cell r="AY4645">
            <v>0</v>
          </cell>
          <cell r="AZ4645">
            <v>0</v>
          </cell>
          <cell r="BA4645">
            <v>0</v>
          </cell>
          <cell r="BB4645">
            <v>0</v>
          </cell>
          <cell r="BC4645">
            <v>0</v>
          </cell>
        </row>
        <row r="4646">
          <cell r="B4646">
            <v>0</v>
          </cell>
          <cell r="C4646">
            <v>0</v>
          </cell>
          <cell r="D4646">
            <v>0</v>
          </cell>
          <cell r="E4646">
            <v>0</v>
          </cell>
          <cell r="F4646">
            <v>0</v>
          </cell>
          <cell r="G4646">
            <v>0</v>
          </cell>
          <cell r="H4646">
            <v>0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0</v>
          </cell>
          <cell r="Q4646">
            <v>0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0</v>
          </cell>
          <cell r="X4646">
            <v>0</v>
          </cell>
          <cell r="Y4646">
            <v>0</v>
          </cell>
          <cell r="Z4646">
            <v>0</v>
          </cell>
          <cell r="AA4646">
            <v>0</v>
          </cell>
          <cell r="AB4646">
            <v>0</v>
          </cell>
          <cell r="AC4646">
            <v>0</v>
          </cell>
          <cell r="AD4646">
            <v>0</v>
          </cell>
          <cell r="AE4646">
            <v>0</v>
          </cell>
          <cell r="AF4646">
            <v>0</v>
          </cell>
          <cell r="AG4646">
            <v>0</v>
          </cell>
          <cell r="AH4646">
            <v>0</v>
          </cell>
          <cell r="AI4646">
            <v>0</v>
          </cell>
          <cell r="AJ4646">
            <v>0</v>
          </cell>
          <cell r="AK4646">
            <v>0</v>
          </cell>
          <cell r="AL4646">
            <v>0</v>
          </cell>
          <cell r="AM4646">
            <v>0</v>
          </cell>
          <cell r="AN4646">
            <v>0</v>
          </cell>
          <cell r="AO4646">
            <v>0</v>
          </cell>
          <cell r="AP4646">
            <v>0</v>
          </cell>
          <cell r="AQ4646">
            <v>0</v>
          </cell>
          <cell r="AR4646">
            <v>0</v>
          </cell>
          <cell r="AS4646">
            <v>0</v>
          </cell>
          <cell r="AT4646">
            <v>0</v>
          </cell>
          <cell r="AU4646">
            <v>0</v>
          </cell>
          <cell r="AV4646">
            <v>0</v>
          </cell>
          <cell r="AW4646">
            <v>0</v>
          </cell>
          <cell r="AX4646">
            <v>0</v>
          </cell>
          <cell r="AY4646">
            <v>0</v>
          </cell>
          <cell r="AZ4646">
            <v>0</v>
          </cell>
          <cell r="BA4646">
            <v>0</v>
          </cell>
          <cell r="BB4646">
            <v>0</v>
          </cell>
          <cell r="BC4646">
            <v>0</v>
          </cell>
        </row>
        <row r="4647">
          <cell r="B4647">
            <v>0</v>
          </cell>
          <cell r="C4647">
            <v>0</v>
          </cell>
          <cell r="D4647">
            <v>0</v>
          </cell>
          <cell r="E4647">
            <v>0</v>
          </cell>
          <cell r="F4647">
            <v>0</v>
          </cell>
          <cell r="G4647">
            <v>0</v>
          </cell>
          <cell r="H4647">
            <v>0</v>
          </cell>
          <cell r="I4647">
            <v>0</v>
          </cell>
          <cell r="J4647">
            <v>0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0</v>
          </cell>
          <cell r="X4647">
            <v>0</v>
          </cell>
          <cell r="Y4647">
            <v>0</v>
          </cell>
          <cell r="Z4647">
            <v>0</v>
          </cell>
          <cell r="AA4647">
            <v>0</v>
          </cell>
          <cell r="AB4647">
            <v>0</v>
          </cell>
          <cell r="AC4647">
            <v>0</v>
          </cell>
          <cell r="AD4647">
            <v>0</v>
          </cell>
          <cell r="AE4647">
            <v>0</v>
          </cell>
          <cell r="AF4647">
            <v>0</v>
          </cell>
          <cell r="AG4647">
            <v>0</v>
          </cell>
          <cell r="AH4647">
            <v>0</v>
          </cell>
          <cell r="AI4647">
            <v>0</v>
          </cell>
          <cell r="AJ4647">
            <v>0</v>
          </cell>
          <cell r="AK4647">
            <v>0</v>
          </cell>
          <cell r="AL4647">
            <v>0</v>
          </cell>
          <cell r="AM4647">
            <v>0</v>
          </cell>
          <cell r="AN4647">
            <v>0</v>
          </cell>
          <cell r="AO4647">
            <v>0</v>
          </cell>
          <cell r="AP4647">
            <v>0</v>
          </cell>
          <cell r="AQ4647">
            <v>0</v>
          </cell>
          <cell r="AR4647">
            <v>0</v>
          </cell>
          <cell r="AS4647">
            <v>0</v>
          </cell>
          <cell r="AT4647">
            <v>0</v>
          </cell>
          <cell r="AU4647">
            <v>0</v>
          </cell>
          <cell r="AV4647">
            <v>0</v>
          </cell>
          <cell r="AW4647">
            <v>0</v>
          </cell>
          <cell r="AX4647">
            <v>0</v>
          </cell>
          <cell r="AY4647">
            <v>0</v>
          </cell>
          <cell r="AZ4647">
            <v>0</v>
          </cell>
          <cell r="BA4647">
            <v>0</v>
          </cell>
          <cell r="BB4647">
            <v>0</v>
          </cell>
          <cell r="BC4647">
            <v>0</v>
          </cell>
        </row>
        <row r="4648">
          <cell r="B4648">
            <v>0</v>
          </cell>
          <cell r="C4648">
            <v>0</v>
          </cell>
          <cell r="D4648">
            <v>0</v>
          </cell>
          <cell r="E4648">
            <v>0</v>
          </cell>
          <cell r="F4648">
            <v>0</v>
          </cell>
          <cell r="G4648">
            <v>0</v>
          </cell>
          <cell r="H4648">
            <v>0</v>
          </cell>
          <cell r="I4648">
            <v>0</v>
          </cell>
          <cell r="J4648">
            <v>0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0</v>
          </cell>
          <cell r="Q4648">
            <v>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0</v>
          </cell>
          <cell r="X4648">
            <v>0</v>
          </cell>
          <cell r="Y4648">
            <v>0</v>
          </cell>
          <cell r="Z4648">
            <v>0</v>
          </cell>
          <cell r="AA4648">
            <v>0</v>
          </cell>
          <cell r="AB4648">
            <v>0</v>
          </cell>
          <cell r="AC4648">
            <v>0</v>
          </cell>
          <cell r="AD4648">
            <v>0</v>
          </cell>
          <cell r="AE4648">
            <v>0</v>
          </cell>
          <cell r="AF4648">
            <v>0</v>
          </cell>
          <cell r="AG4648">
            <v>0</v>
          </cell>
          <cell r="AH4648">
            <v>0</v>
          </cell>
          <cell r="AI4648">
            <v>0</v>
          </cell>
          <cell r="AJ4648">
            <v>0</v>
          </cell>
          <cell r="AK4648">
            <v>0</v>
          </cell>
          <cell r="AL4648">
            <v>0</v>
          </cell>
          <cell r="AM4648">
            <v>0</v>
          </cell>
          <cell r="AN4648">
            <v>0</v>
          </cell>
          <cell r="AO4648">
            <v>0</v>
          </cell>
          <cell r="AP4648">
            <v>0</v>
          </cell>
          <cell r="AQ4648">
            <v>0</v>
          </cell>
          <cell r="AR4648">
            <v>0</v>
          </cell>
          <cell r="AS4648">
            <v>0</v>
          </cell>
          <cell r="AT4648">
            <v>0</v>
          </cell>
          <cell r="AU4648">
            <v>0</v>
          </cell>
          <cell r="AV4648">
            <v>0</v>
          </cell>
          <cell r="AW4648">
            <v>0</v>
          </cell>
          <cell r="AX4648">
            <v>0</v>
          </cell>
          <cell r="AY4648">
            <v>0</v>
          </cell>
          <cell r="AZ4648">
            <v>0</v>
          </cell>
          <cell r="BA4648">
            <v>0</v>
          </cell>
          <cell r="BB4648">
            <v>0</v>
          </cell>
          <cell r="BC4648">
            <v>0</v>
          </cell>
        </row>
        <row r="4649">
          <cell r="B4649">
            <v>0</v>
          </cell>
          <cell r="C4649">
            <v>0</v>
          </cell>
          <cell r="D4649">
            <v>0</v>
          </cell>
          <cell r="E4649">
            <v>0</v>
          </cell>
          <cell r="F4649">
            <v>0</v>
          </cell>
          <cell r="G4649">
            <v>0</v>
          </cell>
          <cell r="H4649">
            <v>0</v>
          </cell>
          <cell r="I4649">
            <v>0</v>
          </cell>
          <cell r="J4649">
            <v>0</v>
          </cell>
          <cell r="K4649">
            <v>0</v>
          </cell>
          <cell r="L4649">
            <v>0</v>
          </cell>
          <cell r="M4649">
            <v>0</v>
          </cell>
          <cell r="N4649">
            <v>0</v>
          </cell>
          <cell r="O4649">
            <v>0</v>
          </cell>
          <cell r="P4649">
            <v>0</v>
          </cell>
          <cell r="Q4649">
            <v>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  <cell r="W4649">
            <v>0</v>
          </cell>
          <cell r="X4649">
            <v>0</v>
          </cell>
          <cell r="Y4649">
            <v>0</v>
          </cell>
          <cell r="Z4649">
            <v>0</v>
          </cell>
          <cell r="AA4649">
            <v>0</v>
          </cell>
          <cell r="AB4649">
            <v>0</v>
          </cell>
          <cell r="AC4649">
            <v>0</v>
          </cell>
          <cell r="AD4649">
            <v>0</v>
          </cell>
          <cell r="AE4649">
            <v>0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  <cell r="AJ4649">
            <v>0</v>
          </cell>
          <cell r="AK4649">
            <v>0</v>
          </cell>
          <cell r="AL4649">
            <v>0</v>
          </cell>
          <cell r="AM4649">
            <v>0</v>
          </cell>
          <cell r="AN4649">
            <v>0</v>
          </cell>
          <cell r="AO4649">
            <v>0</v>
          </cell>
          <cell r="AP4649">
            <v>0</v>
          </cell>
          <cell r="AQ4649">
            <v>0</v>
          </cell>
          <cell r="AR4649">
            <v>0</v>
          </cell>
          <cell r="AS4649">
            <v>0</v>
          </cell>
          <cell r="AT4649">
            <v>0</v>
          </cell>
          <cell r="AU4649">
            <v>0</v>
          </cell>
          <cell r="AV4649">
            <v>0</v>
          </cell>
          <cell r="AW4649">
            <v>0</v>
          </cell>
          <cell r="AX4649">
            <v>0</v>
          </cell>
          <cell r="AY4649">
            <v>0</v>
          </cell>
          <cell r="AZ4649">
            <v>0</v>
          </cell>
          <cell r="BA4649">
            <v>0</v>
          </cell>
          <cell r="BB4649">
            <v>0</v>
          </cell>
          <cell r="BC4649">
            <v>0</v>
          </cell>
        </row>
        <row r="4650">
          <cell r="B4650">
            <v>0</v>
          </cell>
          <cell r="C4650">
            <v>0</v>
          </cell>
          <cell r="D4650">
            <v>0</v>
          </cell>
          <cell r="E4650">
            <v>0</v>
          </cell>
          <cell r="F4650">
            <v>0</v>
          </cell>
          <cell r="G4650">
            <v>0</v>
          </cell>
          <cell r="H4650">
            <v>0</v>
          </cell>
          <cell r="I4650">
            <v>0</v>
          </cell>
          <cell r="J4650">
            <v>0</v>
          </cell>
          <cell r="K4650">
            <v>0</v>
          </cell>
          <cell r="L4650">
            <v>0</v>
          </cell>
          <cell r="M4650">
            <v>0</v>
          </cell>
          <cell r="N4650">
            <v>0</v>
          </cell>
          <cell r="O4650">
            <v>0</v>
          </cell>
          <cell r="P4650">
            <v>0</v>
          </cell>
          <cell r="Q4650">
            <v>0</v>
          </cell>
          <cell r="R4650">
            <v>0</v>
          </cell>
          <cell r="S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0</v>
          </cell>
          <cell r="X4650">
            <v>0</v>
          </cell>
          <cell r="Y4650">
            <v>0</v>
          </cell>
          <cell r="Z4650">
            <v>0</v>
          </cell>
          <cell r="AA4650">
            <v>0</v>
          </cell>
          <cell r="AB4650">
            <v>0</v>
          </cell>
          <cell r="AC4650">
            <v>0</v>
          </cell>
          <cell r="AD4650">
            <v>0</v>
          </cell>
          <cell r="AE4650">
            <v>0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  <cell r="AJ4650">
            <v>0</v>
          </cell>
          <cell r="AK4650">
            <v>0</v>
          </cell>
          <cell r="AL4650">
            <v>0</v>
          </cell>
          <cell r="AM4650">
            <v>0</v>
          </cell>
          <cell r="AN4650">
            <v>0</v>
          </cell>
          <cell r="AO4650">
            <v>0</v>
          </cell>
          <cell r="AP4650">
            <v>0</v>
          </cell>
          <cell r="AQ4650">
            <v>0</v>
          </cell>
          <cell r="AR4650">
            <v>0</v>
          </cell>
          <cell r="AS4650">
            <v>0</v>
          </cell>
          <cell r="AT4650">
            <v>0</v>
          </cell>
          <cell r="AU4650">
            <v>0</v>
          </cell>
          <cell r="AV4650">
            <v>0</v>
          </cell>
          <cell r="AW4650">
            <v>0</v>
          </cell>
          <cell r="AX4650">
            <v>0</v>
          </cell>
          <cell r="AY4650">
            <v>0</v>
          </cell>
          <cell r="AZ4650">
            <v>0</v>
          </cell>
          <cell r="BA4650">
            <v>0</v>
          </cell>
          <cell r="BB4650">
            <v>0</v>
          </cell>
          <cell r="BC4650">
            <v>0</v>
          </cell>
        </row>
        <row r="4651">
          <cell r="B4651">
            <v>0</v>
          </cell>
          <cell r="C4651">
            <v>0</v>
          </cell>
          <cell r="D4651">
            <v>0</v>
          </cell>
          <cell r="E4651">
            <v>0</v>
          </cell>
          <cell r="F4651">
            <v>0</v>
          </cell>
          <cell r="G4651">
            <v>0</v>
          </cell>
          <cell r="H4651">
            <v>0</v>
          </cell>
          <cell r="I4651">
            <v>0</v>
          </cell>
          <cell r="J4651">
            <v>0</v>
          </cell>
          <cell r="K4651">
            <v>0</v>
          </cell>
          <cell r="L4651">
            <v>0</v>
          </cell>
          <cell r="M4651">
            <v>0</v>
          </cell>
          <cell r="N4651">
            <v>0</v>
          </cell>
          <cell r="O4651">
            <v>0</v>
          </cell>
          <cell r="P4651">
            <v>0</v>
          </cell>
          <cell r="Q4651">
            <v>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0</v>
          </cell>
          <cell r="X4651">
            <v>0</v>
          </cell>
          <cell r="Y4651">
            <v>0</v>
          </cell>
          <cell r="Z4651">
            <v>0</v>
          </cell>
          <cell r="AA4651">
            <v>0</v>
          </cell>
          <cell r="AB4651">
            <v>0</v>
          </cell>
          <cell r="AC4651">
            <v>0</v>
          </cell>
          <cell r="AD4651">
            <v>0</v>
          </cell>
          <cell r="AE4651">
            <v>0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  <cell r="AJ4651">
            <v>0</v>
          </cell>
          <cell r="AK4651">
            <v>0</v>
          </cell>
          <cell r="AL4651">
            <v>0</v>
          </cell>
          <cell r="AM4651">
            <v>0</v>
          </cell>
          <cell r="AN4651">
            <v>0</v>
          </cell>
          <cell r="AO4651">
            <v>0</v>
          </cell>
          <cell r="AP4651">
            <v>0</v>
          </cell>
          <cell r="AQ4651">
            <v>0</v>
          </cell>
          <cell r="AR4651">
            <v>0</v>
          </cell>
          <cell r="AS4651">
            <v>0</v>
          </cell>
          <cell r="AT4651">
            <v>0</v>
          </cell>
          <cell r="AU4651">
            <v>0</v>
          </cell>
          <cell r="AV4651">
            <v>0</v>
          </cell>
          <cell r="AW4651">
            <v>0</v>
          </cell>
          <cell r="AX4651">
            <v>0</v>
          </cell>
          <cell r="AY4651">
            <v>0</v>
          </cell>
          <cell r="AZ4651">
            <v>0</v>
          </cell>
          <cell r="BA4651">
            <v>0</v>
          </cell>
          <cell r="BB4651">
            <v>0</v>
          </cell>
          <cell r="BC4651">
            <v>0</v>
          </cell>
        </row>
        <row r="4652">
          <cell r="B4652">
            <v>0</v>
          </cell>
          <cell r="C4652">
            <v>0</v>
          </cell>
          <cell r="D4652">
            <v>0</v>
          </cell>
          <cell r="E4652">
            <v>0</v>
          </cell>
          <cell r="F4652">
            <v>0</v>
          </cell>
          <cell r="G4652">
            <v>0</v>
          </cell>
          <cell r="H4652">
            <v>0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  <cell r="O4652">
            <v>0</v>
          </cell>
          <cell r="P4652">
            <v>0</v>
          </cell>
          <cell r="Q4652">
            <v>0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0</v>
          </cell>
          <cell r="X4652">
            <v>0</v>
          </cell>
          <cell r="Y4652">
            <v>0</v>
          </cell>
          <cell r="Z4652">
            <v>0</v>
          </cell>
          <cell r="AA4652">
            <v>0</v>
          </cell>
          <cell r="AB4652">
            <v>0</v>
          </cell>
          <cell r="AC4652">
            <v>0</v>
          </cell>
          <cell r="AD4652">
            <v>0</v>
          </cell>
          <cell r="AE4652">
            <v>0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  <cell r="AJ4652">
            <v>0</v>
          </cell>
          <cell r="AK4652">
            <v>0</v>
          </cell>
          <cell r="AL4652">
            <v>0</v>
          </cell>
          <cell r="AM4652">
            <v>0</v>
          </cell>
          <cell r="AN4652">
            <v>0</v>
          </cell>
          <cell r="AO4652">
            <v>0</v>
          </cell>
          <cell r="AP4652">
            <v>0</v>
          </cell>
          <cell r="AQ4652">
            <v>0</v>
          </cell>
          <cell r="AR4652">
            <v>0</v>
          </cell>
          <cell r="AS4652">
            <v>0</v>
          </cell>
          <cell r="AT4652">
            <v>0</v>
          </cell>
          <cell r="AU4652">
            <v>0</v>
          </cell>
          <cell r="AV4652">
            <v>0</v>
          </cell>
          <cell r="AW4652">
            <v>0</v>
          </cell>
          <cell r="AX4652">
            <v>0</v>
          </cell>
          <cell r="AY4652">
            <v>0</v>
          </cell>
          <cell r="AZ4652">
            <v>0</v>
          </cell>
          <cell r="BA4652">
            <v>0</v>
          </cell>
          <cell r="BB4652">
            <v>0</v>
          </cell>
          <cell r="BC4652">
            <v>0</v>
          </cell>
        </row>
        <row r="4653">
          <cell r="B4653">
            <v>0</v>
          </cell>
          <cell r="C4653">
            <v>0</v>
          </cell>
          <cell r="D4653">
            <v>0</v>
          </cell>
          <cell r="E4653">
            <v>0</v>
          </cell>
          <cell r="F4653">
            <v>0</v>
          </cell>
          <cell r="G4653">
            <v>0</v>
          </cell>
          <cell r="H4653">
            <v>0</v>
          </cell>
          <cell r="I4653">
            <v>0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0</v>
          </cell>
          <cell r="Q4653">
            <v>0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0</v>
          </cell>
          <cell r="X4653">
            <v>0</v>
          </cell>
          <cell r="Y4653">
            <v>0</v>
          </cell>
          <cell r="Z4653">
            <v>0</v>
          </cell>
          <cell r="AA4653">
            <v>0</v>
          </cell>
          <cell r="AB4653">
            <v>0</v>
          </cell>
          <cell r="AC4653">
            <v>0</v>
          </cell>
          <cell r="AD4653">
            <v>0</v>
          </cell>
          <cell r="AE4653">
            <v>0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  <cell r="AJ4653">
            <v>0</v>
          </cell>
          <cell r="AK4653">
            <v>0</v>
          </cell>
          <cell r="AL4653">
            <v>0</v>
          </cell>
          <cell r="AM4653">
            <v>0</v>
          </cell>
          <cell r="AN4653">
            <v>0</v>
          </cell>
          <cell r="AO4653">
            <v>0</v>
          </cell>
          <cell r="AP4653">
            <v>0</v>
          </cell>
          <cell r="AQ4653">
            <v>0</v>
          </cell>
          <cell r="AR4653">
            <v>0</v>
          </cell>
          <cell r="AS4653">
            <v>0</v>
          </cell>
          <cell r="AT4653">
            <v>0</v>
          </cell>
          <cell r="AU4653">
            <v>0</v>
          </cell>
          <cell r="AV4653">
            <v>0</v>
          </cell>
          <cell r="AW4653">
            <v>0</v>
          </cell>
          <cell r="AX4653">
            <v>0</v>
          </cell>
          <cell r="AY4653">
            <v>0</v>
          </cell>
          <cell r="AZ4653">
            <v>0</v>
          </cell>
          <cell r="BA4653">
            <v>0</v>
          </cell>
          <cell r="BB4653">
            <v>0</v>
          </cell>
          <cell r="BC4653">
            <v>0</v>
          </cell>
        </row>
        <row r="4654">
          <cell r="B4654">
            <v>0</v>
          </cell>
          <cell r="C4654">
            <v>0</v>
          </cell>
          <cell r="D4654">
            <v>0</v>
          </cell>
          <cell r="E4654">
            <v>0</v>
          </cell>
          <cell r="F4654">
            <v>0</v>
          </cell>
          <cell r="G4654">
            <v>0</v>
          </cell>
          <cell r="H4654">
            <v>0</v>
          </cell>
          <cell r="I4654">
            <v>0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0</v>
          </cell>
          <cell r="Q4654">
            <v>0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0</v>
          </cell>
          <cell r="X4654">
            <v>0</v>
          </cell>
          <cell r="Y4654">
            <v>0</v>
          </cell>
          <cell r="Z4654">
            <v>0</v>
          </cell>
          <cell r="AA4654">
            <v>0</v>
          </cell>
          <cell r="AB4654">
            <v>0</v>
          </cell>
          <cell r="AC4654">
            <v>0</v>
          </cell>
          <cell r="AD4654">
            <v>0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  <cell r="AJ4654">
            <v>0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0</v>
          </cell>
          <cell r="AQ4654">
            <v>0</v>
          </cell>
          <cell r="AR4654">
            <v>0</v>
          </cell>
          <cell r="AS4654">
            <v>0</v>
          </cell>
          <cell r="AT4654">
            <v>0</v>
          </cell>
          <cell r="AU4654">
            <v>0</v>
          </cell>
          <cell r="AV4654">
            <v>0</v>
          </cell>
          <cell r="AW4654">
            <v>0</v>
          </cell>
          <cell r="AX4654">
            <v>0</v>
          </cell>
          <cell r="AY4654">
            <v>0</v>
          </cell>
          <cell r="AZ4654">
            <v>0</v>
          </cell>
          <cell r="BA4654">
            <v>0</v>
          </cell>
          <cell r="BB4654">
            <v>0</v>
          </cell>
          <cell r="BC4654">
            <v>0</v>
          </cell>
        </row>
        <row r="4655">
          <cell r="B4655">
            <v>0</v>
          </cell>
          <cell r="C4655">
            <v>0</v>
          </cell>
          <cell r="D4655">
            <v>0</v>
          </cell>
          <cell r="E4655">
            <v>0</v>
          </cell>
          <cell r="F4655">
            <v>0</v>
          </cell>
          <cell r="G4655">
            <v>0</v>
          </cell>
          <cell r="H4655">
            <v>0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0</v>
          </cell>
          <cell r="Q4655">
            <v>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0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  <cell r="AB4655">
            <v>0</v>
          </cell>
          <cell r="AC4655">
            <v>0</v>
          </cell>
          <cell r="AD4655">
            <v>0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>
            <v>0</v>
          </cell>
          <cell r="AK4655">
            <v>0</v>
          </cell>
          <cell r="AL4655">
            <v>0</v>
          </cell>
          <cell r="AM4655">
            <v>0</v>
          </cell>
          <cell r="AN4655">
            <v>0</v>
          </cell>
          <cell r="AO4655">
            <v>0</v>
          </cell>
          <cell r="AP4655">
            <v>0</v>
          </cell>
          <cell r="AQ4655">
            <v>0</v>
          </cell>
          <cell r="AR4655">
            <v>0</v>
          </cell>
          <cell r="AS4655">
            <v>0</v>
          </cell>
          <cell r="AT4655">
            <v>0</v>
          </cell>
          <cell r="AU4655">
            <v>0</v>
          </cell>
          <cell r="AV4655">
            <v>0</v>
          </cell>
          <cell r="AW4655">
            <v>0</v>
          </cell>
          <cell r="AX4655">
            <v>0</v>
          </cell>
          <cell r="AY4655">
            <v>0</v>
          </cell>
          <cell r="AZ4655">
            <v>0</v>
          </cell>
          <cell r="BA4655">
            <v>0</v>
          </cell>
          <cell r="BB4655">
            <v>0</v>
          </cell>
          <cell r="BC4655">
            <v>0</v>
          </cell>
        </row>
        <row r="4656">
          <cell r="B4656">
            <v>0</v>
          </cell>
          <cell r="C4656">
            <v>0</v>
          </cell>
          <cell r="D4656">
            <v>0</v>
          </cell>
          <cell r="E4656">
            <v>0</v>
          </cell>
          <cell r="F4656">
            <v>0</v>
          </cell>
          <cell r="G4656">
            <v>0</v>
          </cell>
          <cell r="H4656">
            <v>0</v>
          </cell>
          <cell r="I4656">
            <v>0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  <cell r="N4656">
            <v>0</v>
          </cell>
          <cell r="O4656">
            <v>0</v>
          </cell>
          <cell r="P4656">
            <v>0</v>
          </cell>
          <cell r="Q4656">
            <v>0</v>
          </cell>
          <cell r="R4656">
            <v>0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  <cell r="W4656">
            <v>0</v>
          </cell>
          <cell r="X4656">
            <v>0</v>
          </cell>
          <cell r="Y4656">
            <v>0</v>
          </cell>
          <cell r="Z4656">
            <v>0</v>
          </cell>
          <cell r="AA4656">
            <v>0</v>
          </cell>
          <cell r="AB4656">
            <v>0</v>
          </cell>
          <cell r="AC4656">
            <v>0</v>
          </cell>
          <cell r="AD4656">
            <v>0</v>
          </cell>
          <cell r="AE4656">
            <v>0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  <cell r="AJ4656">
            <v>0</v>
          </cell>
          <cell r="AK4656">
            <v>0</v>
          </cell>
          <cell r="AL4656">
            <v>0</v>
          </cell>
          <cell r="AM4656">
            <v>0</v>
          </cell>
          <cell r="AN4656">
            <v>0</v>
          </cell>
          <cell r="AO4656">
            <v>0</v>
          </cell>
          <cell r="AP4656">
            <v>0</v>
          </cell>
          <cell r="AQ4656">
            <v>0</v>
          </cell>
          <cell r="AR4656">
            <v>0</v>
          </cell>
          <cell r="AS4656">
            <v>0</v>
          </cell>
          <cell r="AT4656">
            <v>0</v>
          </cell>
          <cell r="AU4656">
            <v>0</v>
          </cell>
          <cell r="AV4656">
            <v>0</v>
          </cell>
          <cell r="AW4656">
            <v>0</v>
          </cell>
          <cell r="AX4656">
            <v>0</v>
          </cell>
          <cell r="AY4656">
            <v>0</v>
          </cell>
          <cell r="AZ4656">
            <v>0</v>
          </cell>
          <cell r="BA4656">
            <v>0</v>
          </cell>
          <cell r="BB4656">
            <v>0</v>
          </cell>
          <cell r="BC4656">
            <v>0</v>
          </cell>
        </row>
        <row r="4657">
          <cell r="B4657">
            <v>0</v>
          </cell>
          <cell r="C4657">
            <v>0</v>
          </cell>
          <cell r="D4657">
            <v>0</v>
          </cell>
          <cell r="E4657">
            <v>0</v>
          </cell>
          <cell r="F4657">
            <v>0</v>
          </cell>
          <cell r="G4657">
            <v>0</v>
          </cell>
          <cell r="H4657">
            <v>0</v>
          </cell>
          <cell r="I4657">
            <v>0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  <cell r="N4657">
            <v>0</v>
          </cell>
          <cell r="O4657">
            <v>0</v>
          </cell>
          <cell r="P4657">
            <v>0</v>
          </cell>
          <cell r="Q4657">
            <v>0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  <cell r="W4657">
            <v>0</v>
          </cell>
          <cell r="X4657">
            <v>0</v>
          </cell>
          <cell r="Y4657">
            <v>0</v>
          </cell>
          <cell r="Z4657">
            <v>0</v>
          </cell>
          <cell r="AA4657">
            <v>0</v>
          </cell>
          <cell r="AB4657">
            <v>0</v>
          </cell>
          <cell r="AC4657">
            <v>0</v>
          </cell>
          <cell r="AD4657">
            <v>0</v>
          </cell>
          <cell r="AE4657">
            <v>0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  <cell r="AJ4657">
            <v>0</v>
          </cell>
          <cell r="AK4657">
            <v>0</v>
          </cell>
          <cell r="AL4657">
            <v>0</v>
          </cell>
          <cell r="AM4657">
            <v>0</v>
          </cell>
          <cell r="AN4657">
            <v>0</v>
          </cell>
          <cell r="AO4657">
            <v>0</v>
          </cell>
          <cell r="AP4657">
            <v>0</v>
          </cell>
          <cell r="AQ4657">
            <v>0</v>
          </cell>
          <cell r="AR4657">
            <v>0</v>
          </cell>
          <cell r="AS4657">
            <v>0</v>
          </cell>
          <cell r="AT4657">
            <v>0</v>
          </cell>
          <cell r="AU4657">
            <v>0</v>
          </cell>
          <cell r="AV4657">
            <v>0</v>
          </cell>
          <cell r="AW4657">
            <v>0</v>
          </cell>
          <cell r="AX4657">
            <v>0</v>
          </cell>
          <cell r="AY4657">
            <v>0</v>
          </cell>
          <cell r="AZ4657">
            <v>0</v>
          </cell>
          <cell r="BA4657">
            <v>0</v>
          </cell>
          <cell r="BB4657">
            <v>0</v>
          </cell>
          <cell r="BC4657">
            <v>0</v>
          </cell>
        </row>
        <row r="4658">
          <cell r="B4658">
            <v>0</v>
          </cell>
          <cell r="C4658">
            <v>0</v>
          </cell>
          <cell r="D4658">
            <v>0</v>
          </cell>
          <cell r="E4658">
            <v>0</v>
          </cell>
          <cell r="F4658">
            <v>0</v>
          </cell>
          <cell r="G4658">
            <v>0</v>
          </cell>
          <cell r="H4658">
            <v>0</v>
          </cell>
          <cell r="I4658">
            <v>0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  <cell r="N4658">
            <v>0</v>
          </cell>
          <cell r="O4658">
            <v>0</v>
          </cell>
          <cell r="P4658">
            <v>0</v>
          </cell>
          <cell r="Q4658">
            <v>0</v>
          </cell>
          <cell r="R4658">
            <v>0</v>
          </cell>
          <cell r="S4658">
            <v>0</v>
          </cell>
          <cell r="T4658">
            <v>0</v>
          </cell>
          <cell r="U4658">
            <v>0</v>
          </cell>
          <cell r="V4658">
            <v>0</v>
          </cell>
          <cell r="W4658">
            <v>0</v>
          </cell>
          <cell r="X4658">
            <v>0</v>
          </cell>
          <cell r="Y4658">
            <v>0</v>
          </cell>
          <cell r="Z4658">
            <v>0</v>
          </cell>
          <cell r="AA4658">
            <v>0</v>
          </cell>
          <cell r="AB4658">
            <v>0</v>
          </cell>
          <cell r="AC4658">
            <v>0</v>
          </cell>
          <cell r="AD4658">
            <v>0</v>
          </cell>
          <cell r="AE4658">
            <v>0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  <cell r="AJ4658">
            <v>0</v>
          </cell>
          <cell r="AK4658">
            <v>0</v>
          </cell>
          <cell r="AL4658">
            <v>0</v>
          </cell>
          <cell r="AM4658">
            <v>0</v>
          </cell>
          <cell r="AN4658">
            <v>0</v>
          </cell>
          <cell r="AO4658">
            <v>0</v>
          </cell>
          <cell r="AP4658">
            <v>0</v>
          </cell>
          <cell r="AQ4658">
            <v>0</v>
          </cell>
          <cell r="AR4658">
            <v>0</v>
          </cell>
          <cell r="AS4658">
            <v>0</v>
          </cell>
          <cell r="AT4658">
            <v>0</v>
          </cell>
          <cell r="AU4658">
            <v>0</v>
          </cell>
          <cell r="AV4658">
            <v>0</v>
          </cell>
          <cell r="AW4658">
            <v>0</v>
          </cell>
          <cell r="AX4658">
            <v>0</v>
          </cell>
          <cell r="AY4658">
            <v>0</v>
          </cell>
          <cell r="AZ4658">
            <v>0</v>
          </cell>
          <cell r="BA4658">
            <v>0</v>
          </cell>
          <cell r="BB4658">
            <v>0</v>
          </cell>
          <cell r="BC4658">
            <v>0</v>
          </cell>
        </row>
        <row r="4659">
          <cell r="B4659">
            <v>0</v>
          </cell>
          <cell r="C4659">
            <v>0</v>
          </cell>
          <cell r="D4659">
            <v>0</v>
          </cell>
          <cell r="E4659">
            <v>0</v>
          </cell>
          <cell r="F4659">
            <v>0</v>
          </cell>
          <cell r="G4659">
            <v>0</v>
          </cell>
          <cell r="H4659">
            <v>0</v>
          </cell>
          <cell r="I4659">
            <v>0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  <cell r="N4659">
            <v>0</v>
          </cell>
          <cell r="O4659">
            <v>0</v>
          </cell>
          <cell r="P4659">
            <v>0</v>
          </cell>
          <cell r="Q4659">
            <v>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0</v>
          </cell>
          <cell r="X4659">
            <v>0</v>
          </cell>
          <cell r="Y4659">
            <v>0</v>
          </cell>
          <cell r="Z4659">
            <v>0</v>
          </cell>
          <cell r="AA4659">
            <v>0</v>
          </cell>
          <cell r="AB4659">
            <v>0</v>
          </cell>
          <cell r="AC4659">
            <v>0</v>
          </cell>
          <cell r="AD4659">
            <v>0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  <cell r="AJ4659">
            <v>0</v>
          </cell>
          <cell r="AK4659">
            <v>0</v>
          </cell>
          <cell r="AL4659">
            <v>0</v>
          </cell>
          <cell r="AM4659">
            <v>0</v>
          </cell>
          <cell r="AN4659">
            <v>0</v>
          </cell>
          <cell r="AO4659">
            <v>0</v>
          </cell>
          <cell r="AP4659">
            <v>0</v>
          </cell>
          <cell r="AQ4659">
            <v>0</v>
          </cell>
          <cell r="AR4659">
            <v>0</v>
          </cell>
          <cell r="AS4659">
            <v>0</v>
          </cell>
          <cell r="AT4659">
            <v>0</v>
          </cell>
          <cell r="AU4659">
            <v>0</v>
          </cell>
          <cell r="AV4659">
            <v>0</v>
          </cell>
          <cell r="AW4659">
            <v>0</v>
          </cell>
          <cell r="AX4659">
            <v>0</v>
          </cell>
          <cell r="AY4659">
            <v>0</v>
          </cell>
          <cell r="AZ4659">
            <v>0</v>
          </cell>
          <cell r="BA4659">
            <v>0</v>
          </cell>
          <cell r="BB4659">
            <v>0</v>
          </cell>
          <cell r="BC4659">
            <v>0</v>
          </cell>
        </row>
        <row r="4660">
          <cell r="B4660">
            <v>0</v>
          </cell>
          <cell r="C4660">
            <v>0</v>
          </cell>
          <cell r="D4660">
            <v>0</v>
          </cell>
          <cell r="E4660">
            <v>0</v>
          </cell>
          <cell r="F4660">
            <v>0</v>
          </cell>
          <cell r="G4660">
            <v>0</v>
          </cell>
          <cell r="H4660">
            <v>0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P4660">
            <v>0</v>
          </cell>
          <cell r="Q4660">
            <v>0</v>
          </cell>
          <cell r="R4660">
            <v>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0</v>
          </cell>
          <cell r="X4660">
            <v>0</v>
          </cell>
          <cell r="Y4660">
            <v>0</v>
          </cell>
          <cell r="Z4660">
            <v>0</v>
          </cell>
          <cell r="AA4660">
            <v>0</v>
          </cell>
          <cell r="AB4660">
            <v>0</v>
          </cell>
          <cell r="AC4660">
            <v>0</v>
          </cell>
          <cell r="AD4660">
            <v>0</v>
          </cell>
          <cell r="AE4660">
            <v>0</v>
          </cell>
          <cell r="AF4660">
            <v>0</v>
          </cell>
          <cell r="AG4660">
            <v>0</v>
          </cell>
          <cell r="AH4660">
            <v>0</v>
          </cell>
          <cell r="AI4660">
            <v>0</v>
          </cell>
          <cell r="AJ4660">
            <v>0</v>
          </cell>
          <cell r="AK4660">
            <v>0</v>
          </cell>
          <cell r="AL4660">
            <v>0</v>
          </cell>
          <cell r="AM4660">
            <v>0</v>
          </cell>
          <cell r="AN4660">
            <v>0</v>
          </cell>
          <cell r="AO4660">
            <v>0</v>
          </cell>
          <cell r="AP4660">
            <v>0</v>
          </cell>
          <cell r="AQ4660">
            <v>0</v>
          </cell>
          <cell r="AR4660">
            <v>0</v>
          </cell>
          <cell r="AS4660">
            <v>0</v>
          </cell>
          <cell r="AT4660">
            <v>0</v>
          </cell>
          <cell r="AU4660">
            <v>0</v>
          </cell>
          <cell r="AV4660">
            <v>0</v>
          </cell>
          <cell r="AW4660">
            <v>0</v>
          </cell>
          <cell r="AX4660">
            <v>0</v>
          </cell>
          <cell r="AY4660">
            <v>0</v>
          </cell>
          <cell r="AZ4660">
            <v>0</v>
          </cell>
          <cell r="BA4660">
            <v>0</v>
          </cell>
          <cell r="BB4660">
            <v>0</v>
          </cell>
          <cell r="BC4660">
            <v>0</v>
          </cell>
        </row>
        <row r="4661">
          <cell r="B4661">
            <v>0</v>
          </cell>
          <cell r="C4661">
            <v>0</v>
          </cell>
          <cell r="D4661">
            <v>0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  <cell r="I4661">
            <v>0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  <cell r="N4661">
            <v>0</v>
          </cell>
          <cell r="O4661">
            <v>0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0</v>
          </cell>
          <cell r="X4661">
            <v>0</v>
          </cell>
          <cell r="Y4661">
            <v>0</v>
          </cell>
          <cell r="Z4661">
            <v>0</v>
          </cell>
          <cell r="AA4661">
            <v>0</v>
          </cell>
          <cell r="AB4661">
            <v>0</v>
          </cell>
          <cell r="AC4661">
            <v>0</v>
          </cell>
          <cell r="AD4661">
            <v>0</v>
          </cell>
          <cell r="AE4661">
            <v>0</v>
          </cell>
          <cell r="AF4661">
            <v>0</v>
          </cell>
          <cell r="AG4661">
            <v>0</v>
          </cell>
          <cell r="AH4661">
            <v>0</v>
          </cell>
          <cell r="AI4661">
            <v>0</v>
          </cell>
          <cell r="AJ4661">
            <v>0</v>
          </cell>
          <cell r="AK4661">
            <v>0</v>
          </cell>
          <cell r="AL4661">
            <v>0</v>
          </cell>
          <cell r="AM4661">
            <v>0</v>
          </cell>
          <cell r="AN4661">
            <v>0</v>
          </cell>
          <cell r="AO4661">
            <v>0</v>
          </cell>
          <cell r="AP4661">
            <v>0</v>
          </cell>
          <cell r="AQ4661">
            <v>0</v>
          </cell>
          <cell r="AR4661">
            <v>0</v>
          </cell>
          <cell r="AS4661">
            <v>0</v>
          </cell>
          <cell r="AT4661">
            <v>0</v>
          </cell>
          <cell r="AU4661">
            <v>0</v>
          </cell>
          <cell r="AV4661">
            <v>0</v>
          </cell>
          <cell r="AW4661">
            <v>0</v>
          </cell>
          <cell r="AX4661">
            <v>0</v>
          </cell>
          <cell r="AY4661">
            <v>0</v>
          </cell>
          <cell r="AZ4661">
            <v>0</v>
          </cell>
          <cell r="BA4661">
            <v>0</v>
          </cell>
          <cell r="BB4661">
            <v>0</v>
          </cell>
          <cell r="BC4661">
            <v>0</v>
          </cell>
        </row>
        <row r="4662">
          <cell r="B4662">
            <v>0</v>
          </cell>
          <cell r="C4662">
            <v>0</v>
          </cell>
          <cell r="D4662">
            <v>0</v>
          </cell>
          <cell r="E4662">
            <v>0</v>
          </cell>
          <cell r="F4662">
            <v>0</v>
          </cell>
          <cell r="G4662">
            <v>0</v>
          </cell>
          <cell r="H4662">
            <v>0</v>
          </cell>
          <cell r="I4662">
            <v>0</v>
          </cell>
          <cell r="J4662">
            <v>0</v>
          </cell>
          <cell r="K4662">
            <v>0</v>
          </cell>
          <cell r="L4662">
            <v>0</v>
          </cell>
          <cell r="M4662">
            <v>0</v>
          </cell>
          <cell r="N4662">
            <v>0</v>
          </cell>
          <cell r="O4662">
            <v>0</v>
          </cell>
          <cell r="P4662">
            <v>0</v>
          </cell>
          <cell r="Q4662">
            <v>0</v>
          </cell>
          <cell r="R4662">
            <v>0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0</v>
          </cell>
          <cell r="X4662">
            <v>0</v>
          </cell>
          <cell r="Y4662">
            <v>0</v>
          </cell>
          <cell r="Z4662">
            <v>0</v>
          </cell>
          <cell r="AA4662">
            <v>0</v>
          </cell>
          <cell r="AB4662">
            <v>0</v>
          </cell>
          <cell r="AC4662">
            <v>0</v>
          </cell>
          <cell r="AD4662">
            <v>0</v>
          </cell>
          <cell r="AE4662">
            <v>0</v>
          </cell>
          <cell r="AF4662">
            <v>0</v>
          </cell>
          <cell r="AG4662">
            <v>0</v>
          </cell>
          <cell r="AH4662">
            <v>0</v>
          </cell>
          <cell r="AI4662">
            <v>0</v>
          </cell>
          <cell r="AJ4662">
            <v>0</v>
          </cell>
          <cell r="AK4662">
            <v>0</v>
          </cell>
          <cell r="AL4662">
            <v>0</v>
          </cell>
          <cell r="AM4662">
            <v>0</v>
          </cell>
          <cell r="AN4662">
            <v>0</v>
          </cell>
          <cell r="AO4662">
            <v>0</v>
          </cell>
          <cell r="AP4662">
            <v>0</v>
          </cell>
          <cell r="AQ4662">
            <v>0</v>
          </cell>
          <cell r="AR4662">
            <v>0</v>
          </cell>
          <cell r="AS4662">
            <v>0</v>
          </cell>
          <cell r="AT4662">
            <v>0</v>
          </cell>
          <cell r="AU4662">
            <v>0</v>
          </cell>
          <cell r="AV4662">
            <v>0</v>
          </cell>
          <cell r="AW4662">
            <v>0</v>
          </cell>
          <cell r="AX4662">
            <v>0</v>
          </cell>
          <cell r="AY4662">
            <v>0</v>
          </cell>
          <cell r="AZ4662">
            <v>0</v>
          </cell>
          <cell r="BA4662">
            <v>0</v>
          </cell>
          <cell r="BB4662">
            <v>0</v>
          </cell>
          <cell r="BC4662">
            <v>0</v>
          </cell>
        </row>
        <row r="4663">
          <cell r="B4663">
            <v>0</v>
          </cell>
          <cell r="C4663">
            <v>0</v>
          </cell>
          <cell r="D4663">
            <v>0</v>
          </cell>
          <cell r="E4663">
            <v>0</v>
          </cell>
          <cell r="F4663">
            <v>0</v>
          </cell>
          <cell r="G4663">
            <v>0</v>
          </cell>
          <cell r="H4663">
            <v>0</v>
          </cell>
          <cell r="I4663">
            <v>0</v>
          </cell>
          <cell r="J4663">
            <v>0</v>
          </cell>
          <cell r="K4663">
            <v>0</v>
          </cell>
          <cell r="L4663">
            <v>0</v>
          </cell>
          <cell r="M4663">
            <v>0</v>
          </cell>
          <cell r="N4663">
            <v>0</v>
          </cell>
          <cell r="O4663">
            <v>0</v>
          </cell>
          <cell r="P4663">
            <v>0</v>
          </cell>
          <cell r="Q4663">
            <v>0</v>
          </cell>
          <cell r="R4663">
            <v>0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0</v>
          </cell>
          <cell r="X4663">
            <v>0</v>
          </cell>
          <cell r="Y4663">
            <v>0</v>
          </cell>
          <cell r="Z4663">
            <v>0</v>
          </cell>
          <cell r="AA4663">
            <v>0</v>
          </cell>
          <cell r="AB4663">
            <v>0</v>
          </cell>
          <cell r="AC4663">
            <v>0</v>
          </cell>
          <cell r="AD4663">
            <v>0</v>
          </cell>
          <cell r="AE4663">
            <v>0</v>
          </cell>
          <cell r="AF4663">
            <v>0</v>
          </cell>
          <cell r="AG4663">
            <v>0</v>
          </cell>
          <cell r="AH4663">
            <v>0</v>
          </cell>
          <cell r="AI4663">
            <v>0</v>
          </cell>
          <cell r="AJ4663">
            <v>0</v>
          </cell>
          <cell r="AK4663">
            <v>0</v>
          </cell>
          <cell r="AL4663">
            <v>0</v>
          </cell>
          <cell r="AM4663">
            <v>0</v>
          </cell>
          <cell r="AN4663">
            <v>0</v>
          </cell>
          <cell r="AO4663">
            <v>0</v>
          </cell>
          <cell r="AP4663">
            <v>0</v>
          </cell>
          <cell r="AQ4663">
            <v>0</v>
          </cell>
          <cell r="AR4663">
            <v>0</v>
          </cell>
          <cell r="AS4663">
            <v>0</v>
          </cell>
          <cell r="AT4663">
            <v>0</v>
          </cell>
          <cell r="AU4663">
            <v>0</v>
          </cell>
          <cell r="AV4663">
            <v>0</v>
          </cell>
          <cell r="AW4663">
            <v>0</v>
          </cell>
          <cell r="AX4663">
            <v>0</v>
          </cell>
          <cell r="AY4663">
            <v>0</v>
          </cell>
          <cell r="AZ4663">
            <v>0</v>
          </cell>
          <cell r="BA4663">
            <v>0</v>
          </cell>
          <cell r="BB4663">
            <v>0</v>
          </cell>
          <cell r="BC4663">
            <v>0</v>
          </cell>
        </row>
        <row r="4664">
          <cell r="B4664">
            <v>0</v>
          </cell>
          <cell r="C4664">
            <v>0</v>
          </cell>
          <cell r="D4664">
            <v>0</v>
          </cell>
          <cell r="E4664">
            <v>0</v>
          </cell>
          <cell r="F4664">
            <v>0</v>
          </cell>
          <cell r="G4664">
            <v>0</v>
          </cell>
          <cell r="H4664">
            <v>0</v>
          </cell>
          <cell r="I4664">
            <v>0</v>
          </cell>
          <cell r="J4664">
            <v>0</v>
          </cell>
          <cell r="K4664">
            <v>0</v>
          </cell>
          <cell r="L4664">
            <v>0</v>
          </cell>
          <cell r="M4664">
            <v>0</v>
          </cell>
          <cell r="N4664">
            <v>0</v>
          </cell>
          <cell r="O4664">
            <v>0</v>
          </cell>
          <cell r="P4664">
            <v>0</v>
          </cell>
          <cell r="Q4664">
            <v>0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>
            <v>0</v>
          </cell>
          <cell r="W4664">
            <v>0</v>
          </cell>
          <cell r="X4664">
            <v>0</v>
          </cell>
          <cell r="Y4664">
            <v>0</v>
          </cell>
          <cell r="Z4664">
            <v>0</v>
          </cell>
          <cell r="AA4664">
            <v>0</v>
          </cell>
          <cell r="AB4664">
            <v>0</v>
          </cell>
          <cell r="AC4664">
            <v>0</v>
          </cell>
          <cell r="AD4664">
            <v>0</v>
          </cell>
          <cell r="AE4664">
            <v>0</v>
          </cell>
          <cell r="AF4664">
            <v>0</v>
          </cell>
          <cell r="AG4664">
            <v>0</v>
          </cell>
          <cell r="AH4664">
            <v>0</v>
          </cell>
          <cell r="AI4664">
            <v>0</v>
          </cell>
          <cell r="AJ4664">
            <v>0</v>
          </cell>
          <cell r="AK4664">
            <v>0</v>
          </cell>
          <cell r="AL4664">
            <v>0</v>
          </cell>
          <cell r="AM4664">
            <v>0</v>
          </cell>
          <cell r="AN4664">
            <v>0</v>
          </cell>
          <cell r="AO4664">
            <v>0</v>
          </cell>
          <cell r="AP4664">
            <v>0</v>
          </cell>
          <cell r="AQ4664">
            <v>0</v>
          </cell>
          <cell r="AR4664">
            <v>0</v>
          </cell>
          <cell r="AS4664">
            <v>0</v>
          </cell>
          <cell r="AT4664">
            <v>0</v>
          </cell>
          <cell r="AU4664">
            <v>0</v>
          </cell>
          <cell r="AV4664">
            <v>0</v>
          </cell>
          <cell r="AW4664">
            <v>0</v>
          </cell>
          <cell r="AX4664">
            <v>0</v>
          </cell>
          <cell r="AY4664">
            <v>0</v>
          </cell>
          <cell r="AZ4664">
            <v>0</v>
          </cell>
          <cell r="BA4664">
            <v>0</v>
          </cell>
          <cell r="BB4664">
            <v>0</v>
          </cell>
          <cell r="BC4664">
            <v>0</v>
          </cell>
        </row>
        <row r="4665">
          <cell r="B4665">
            <v>0</v>
          </cell>
          <cell r="C4665">
            <v>0</v>
          </cell>
          <cell r="D4665">
            <v>0</v>
          </cell>
          <cell r="E4665">
            <v>0</v>
          </cell>
          <cell r="F4665">
            <v>0</v>
          </cell>
          <cell r="G4665">
            <v>0</v>
          </cell>
          <cell r="H4665">
            <v>0</v>
          </cell>
          <cell r="I4665">
            <v>0</v>
          </cell>
          <cell r="J4665">
            <v>0</v>
          </cell>
          <cell r="K4665">
            <v>0</v>
          </cell>
          <cell r="L4665">
            <v>0</v>
          </cell>
          <cell r="M4665">
            <v>0</v>
          </cell>
          <cell r="N4665">
            <v>0</v>
          </cell>
          <cell r="O4665">
            <v>0</v>
          </cell>
          <cell r="P4665">
            <v>0</v>
          </cell>
          <cell r="Q4665">
            <v>0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0</v>
          </cell>
          <cell r="X4665">
            <v>0</v>
          </cell>
          <cell r="Y4665">
            <v>0</v>
          </cell>
          <cell r="Z4665">
            <v>0</v>
          </cell>
          <cell r="AA4665">
            <v>0</v>
          </cell>
          <cell r="AB4665">
            <v>0</v>
          </cell>
          <cell r="AC4665">
            <v>0</v>
          </cell>
          <cell r="AD4665">
            <v>0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  <cell r="AI4665">
            <v>0</v>
          </cell>
          <cell r="AJ4665">
            <v>0</v>
          </cell>
          <cell r="AK4665">
            <v>0</v>
          </cell>
          <cell r="AL4665">
            <v>0</v>
          </cell>
          <cell r="AM4665">
            <v>0</v>
          </cell>
          <cell r="AN4665">
            <v>0</v>
          </cell>
          <cell r="AO4665">
            <v>0</v>
          </cell>
          <cell r="AP4665">
            <v>0</v>
          </cell>
          <cell r="AQ4665">
            <v>0</v>
          </cell>
          <cell r="AR4665">
            <v>0</v>
          </cell>
          <cell r="AS4665">
            <v>0</v>
          </cell>
          <cell r="AT4665">
            <v>0</v>
          </cell>
          <cell r="AU4665">
            <v>0</v>
          </cell>
          <cell r="AV4665">
            <v>0</v>
          </cell>
          <cell r="AW4665">
            <v>0</v>
          </cell>
          <cell r="AX4665">
            <v>0</v>
          </cell>
          <cell r="AY4665">
            <v>0</v>
          </cell>
          <cell r="AZ4665">
            <v>0</v>
          </cell>
          <cell r="BA4665">
            <v>0</v>
          </cell>
          <cell r="BB4665">
            <v>0</v>
          </cell>
          <cell r="BC4665">
            <v>0</v>
          </cell>
        </row>
        <row r="4666">
          <cell r="B4666">
            <v>0</v>
          </cell>
          <cell r="C4666">
            <v>0</v>
          </cell>
          <cell r="D4666">
            <v>0</v>
          </cell>
          <cell r="E4666">
            <v>0</v>
          </cell>
          <cell r="F4666">
            <v>0</v>
          </cell>
          <cell r="G4666">
            <v>0</v>
          </cell>
          <cell r="H4666">
            <v>0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  <cell r="N4666">
            <v>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0</v>
          </cell>
          <cell r="Y4666">
            <v>0</v>
          </cell>
          <cell r="Z4666">
            <v>0</v>
          </cell>
          <cell r="AA4666">
            <v>0</v>
          </cell>
          <cell r="AB4666">
            <v>0</v>
          </cell>
          <cell r="AC4666">
            <v>0</v>
          </cell>
          <cell r="AD4666">
            <v>0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0</v>
          </cell>
          <cell r="AK4666">
            <v>0</v>
          </cell>
          <cell r="AL4666">
            <v>0</v>
          </cell>
          <cell r="AM4666">
            <v>0</v>
          </cell>
          <cell r="AN4666">
            <v>0</v>
          </cell>
          <cell r="AO4666">
            <v>0</v>
          </cell>
          <cell r="AP4666">
            <v>0</v>
          </cell>
          <cell r="AQ4666">
            <v>0</v>
          </cell>
          <cell r="AR4666">
            <v>0</v>
          </cell>
          <cell r="AS4666">
            <v>0</v>
          </cell>
          <cell r="AT4666">
            <v>0</v>
          </cell>
          <cell r="AU4666">
            <v>0</v>
          </cell>
          <cell r="AV4666">
            <v>0</v>
          </cell>
          <cell r="AW4666">
            <v>0</v>
          </cell>
          <cell r="AX4666">
            <v>0</v>
          </cell>
          <cell r="AY4666">
            <v>0</v>
          </cell>
          <cell r="AZ4666">
            <v>0</v>
          </cell>
          <cell r="BA4666">
            <v>0</v>
          </cell>
          <cell r="BB4666">
            <v>0</v>
          </cell>
          <cell r="BC4666">
            <v>0</v>
          </cell>
        </row>
        <row r="4667">
          <cell r="B4667">
            <v>0</v>
          </cell>
          <cell r="C4667">
            <v>0</v>
          </cell>
          <cell r="D4667">
            <v>0</v>
          </cell>
          <cell r="E4667">
            <v>0</v>
          </cell>
          <cell r="F4667">
            <v>0</v>
          </cell>
          <cell r="G4667">
            <v>0</v>
          </cell>
          <cell r="H4667">
            <v>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  <cell r="Y4667">
            <v>0</v>
          </cell>
          <cell r="Z4667">
            <v>0</v>
          </cell>
          <cell r="AA4667">
            <v>0</v>
          </cell>
          <cell r="AB4667">
            <v>0</v>
          </cell>
          <cell r="AC4667">
            <v>0</v>
          </cell>
          <cell r="AD4667">
            <v>0</v>
          </cell>
          <cell r="AE4667">
            <v>0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  <cell r="AJ4667">
            <v>0</v>
          </cell>
          <cell r="AK4667">
            <v>0</v>
          </cell>
          <cell r="AL4667">
            <v>0</v>
          </cell>
          <cell r="AM4667">
            <v>0</v>
          </cell>
          <cell r="AN4667">
            <v>0</v>
          </cell>
          <cell r="AO4667">
            <v>0</v>
          </cell>
          <cell r="AP4667">
            <v>0</v>
          </cell>
          <cell r="AQ4667">
            <v>0</v>
          </cell>
          <cell r="AR4667">
            <v>0</v>
          </cell>
          <cell r="AS4667">
            <v>0</v>
          </cell>
          <cell r="AT4667">
            <v>0</v>
          </cell>
          <cell r="AU4667">
            <v>0</v>
          </cell>
          <cell r="AV4667">
            <v>0</v>
          </cell>
          <cell r="AW4667">
            <v>0</v>
          </cell>
          <cell r="AX4667">
            <v>0</v>
          </cell>
          <cell r="AY4667">
            <v>0</v>
          </cell>
          <cell r="AZ4667">
            <v>0</v>
          </cell>
          <cell r="BA4667">
            <v>0</v>
          </cell>
          <cell r="BB4667">
            <v>0</v>
          </cell>
          <cell r="BC4667">
            <v>0</v>
          </cell>
        </row>
        <row r="4668">
          <cell r="B4668">
            <v>0</v>
          </cell>
          <cell r="C4668">
            <v>0</v>
          </cell>
          <cell r="D4668">
            <v>0</v>
          </cell>
          <cell r="E4668">
            <v>0</v>
          </cell>
          <cell r="F4668">
            <v>0</v>
          </cell>
          <cell r="G4668">
            <v>0</v>
          </cell>
          <cell r="H4668">
            <v>0</v>
          </cell>
          <cell r="I4668">
            <v>0</v>
          </cell>
          <cell r="J4668">
            <v>0</v>
          </cell>
          <cell r="K4668">
            <v>0</v>
          </cell>
          <cell r="L4668">
            <v>0</v>
          </cell>
          <cell r="M4668">
            <v>0</v>
          </cell>
          <cell r="N4668">
            <v>0</v>
          </cell>
          <cell r="O4668">
            <v>0</v>
          </cell>
          <cell r="P4668">
            <v>0</v>
          </cell>
          <cell r="Q4668">
            <v>0</v>
          </cell>
          <cell r="R4668">
            <v>0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0</v>
          </cell>
          <cell r="X4668">
            <v>0</v>
          </cell>
          <cell r="Y4668">
            <v>0</v>
          </cell>
          <cell r="Z4668">
            <v>0</v>
          </cell>
          <cell r="AA4668">
            <v>0</v>
          </cell>
          <cell r="AB4668">
            <v>0</v>
          </cell>
          <cell r="AC4668">
            <v>0</v>
          </cell>
          <cell r="AD4668">
            <v>0</v>
          </cell>
          <cell r="AE4668">
            <v>0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  <cell r="AJ4668">
            <v>0</v>
          </cell>
          <cell r="AK4668">
            <v>0</v>
          </cell>
          <cell r="AL4668">
            <v>0</v>
          </cell>
          <cell r="AM4668">
            <v>0</v>
          </cell>
          <cell r="AN4668">
            <v>0</v>
          </cell>
          <cell r="AO4668">
            <v>0</v>
          </cell>
          <cell r="AP4668">
            <v>0</v>
          </cell>
          <cell r="AQ4668">
            <v>0</v>
          </cell>
          <cell r="AR4668">
            <v>0</v>
          </cell>
          <cell r="AS4668">
            <v>0</v>
          </cell>
          <cell r="AT4668">
            <v>0</v>
          </cell>
          <cell r="AU4668">
            <v>0</v>
          </cell>
          <cell r="AV4668">
            <v>0</v>
          </cell>
          <cell r="AW4668">
            <v>0</v>
          </cell>
          <cell r="AX4668">
            <v>0</v>
          </cell>
          <cell r="AY4668">
            <v>0</v>
          </cell>
          <cell r="AZ4668">
            <v>0</v>
          </cell>
          <cell r="BA4668">
            <v>0</v>
          </cell>
          <cell r="BB4668">
            <v>0</v>
          </cell>
          <cell r="BC4668">
            <v>0</v>
          </cell>
        </row>
        <row r="4669">
          <cell r="B4669">
            <v>0</v>
          </cell>
          <cell r="C4669">
            <v>0</v>
          </cell>
          <cell r="D4669">
            <v>0</v>
          </cell>
          <cell r="E4669">
            <v>0</v>
          </cell>
          <cell r="F4669">
            <v>0</v>
          </cell>
          <cell r="G4669">
            <v>0</v>
          </cell>
          <cell r="H4669">
            <v>0</v>
          </cell>
          <cell r="I4669">
            <v>0</v>
          </cell>
          <cell r="J4669">
            <v>0</v>
          </cell>
          <cell r="K4669">
            <v>0</v>
          </cell>
          <cell r="L4669">
            <v>0</v>
          </cell>
          <cell r="M4669">
            <v>0</v>
          </cell>
          <cell r="N4669">
            <v>0</v>
          </cell>
          <cell r="O4669">
            <v>0</v>
          </cell>
          <cell r="P4669">
            <v>0</v>
          </cell>
          <cell r="Q4669">
            <v>0</v>
          </cell>
          <cell r="R4669">
            <v>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0</v>
          </cell>
          <cell r="X4669">
            <v>0</v>
          </cell>
          <cell r="Y4669">
            <v>0</v>
          </cell>
          <cell r="Z4669">
            <v>0</v>
          </cell>
          <cell r="AA4669">
            <v>0</v>
          </cell>
          <cell r="AB4669">
            <v>0</v>
          </cell>
          <cell r="AC4669">
            <v>0</v>
          </cell>
          <cell r="AD4669">
            <v>0</v>
          </cell>
          <cell r="AE4669">
            <v>0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  <cell r="AJ4669">
            <v>0</v>
          </cell>
          <cell r="AK4669">
            <v>0</v>
          </cell>
          <cell r="AL4669">
            <v>0</v>
          </cell>
          <cell r="AM4669">
            <v>0</v>
          </cell>
          <cell r="AN4669">
            <v>0</v>
          </cell>
          <cell r="AO4669">
            <v>0</v>
          </cell>
          <cell r="AP4669">
            <v>0</v>
          </cell>
          <cell r="AQ4669">
            <v>0</v>
          </cell>
          <cell r="AR4669">
            <v>0</v>
          </cell>
          <cell r="AS4669">
            <v>0</v>
          </cell>
          <cell r="AT4669">
            <v>0</v>
          </cell>
          <cell r="AU4669">
            <v>0</v>
          </cell>
          <cell r="AV4669">
            <v>0</v>
          </cell>
          <cell r="AW4669">
            <v>0</v>
          </cell>
          <cell r="AX4669">
            <v>0</v>
          </cell>
          <cell r="AY4669">
            <v>0</v>
          </cell>
          <cell r="AZ4669">
            <v>0</v>
          </cell>
          <cell r="BA4669">
            <v>0</v>
          </cell>
          <cell r="BB4669">
            <v>0</v>
          </cell>
          <cell r="BC4669">
            <v>0</v>
          </cell>
        </row>
        <row r="4670">
          <cell r="B4670">
            <v>0</v>
          </cell>
          <cell r="C4670">
            <v>0</v>
          </cell>
          <cell r="D4670">
            <v>0</v>
          </cell>
          <cell r="E4670">
            <v>0</v>
          </cell>
          <cell r="F4670">
            <v>0</v>
          </cell>
          <cell r="G4670">
            <v>0</v>
          </cell>
          <cell r="H4670">
            <v>0</v>
          </cell>
          <cell r="I4670">
            <v>0</v>
          </cell>
          <cell r="J4670">
            <v>0</v>
          </cell>
          <cell r="K4670">
            <v>0</v>
          </cell>
          <cell r="L4670">
            <v>0</v>
          </cell>
          <cell r="M4670">
            <v>0</v>
          </cell>
          <cell r="N4670">
            <v>0</v>
          </cell>
          <cell r="O4670">
            <v>0</v>
          </cell>
          <cell r="P4670">
            <v>0</v>
          </cell>
          <cell r="Q4670">
            <v>0</v>
          </cell>
          <cell r="R4670">
            <v>0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0</v>
          </cell>
          <cell r="X4670">
            <v>0</v>
          </cell>
          <cell r="Y4670">
            <v>0</v>
          </cell>
          <cell r="Z4670">
            <v>0</v>
          </cell>
          <cell r="AA4670">
            <v>0</v>
          </cell>
          <cell r="AB4670">
            <v>0</v>
          </cell>
          <cell r="AC4670">
            <v>0</v>
          </cell>
          <cell r="AD4670">
            <v>0</v>
          </cell>
          <cell r="AE4670">
            <v>0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>
            <v>0</v>
          </cell>
          <cell r="AK4670">
            <v>0</v>
          </cell>
          <cell r="AL4670">
            <v>0</v>
          </cell>
          <cell r="AM4670">
            <v>0</v>
          </cell>
          <cell r="AN4670">
            <v>0</v>
          </cell>
          <cell r="AO4670">
            <v>0</v>
          </cell>
          <cell r="AP4670">
            <v>0</v>
          </cell>
          <cell r="AQ4670">
            <v>0</v>
          </cell>
          <cell r="AR4670">
            <v>0</v>
          </cell>
          <cell r="AS4670">
            <v>0</v>
          </cell>
          <cell r="AT4670">
            <v>0</v>
          </cell>
          <cell r="AU4670">
            <v>0</v>
          </cell>
          <cell r="AV4670">
            <v>0</v>
          </cell>
          <cell r="AW4670">
            <v>0</v>
          </cell>
          <cell r="AX4670">
            <v>0</v>
          </cell>
          <cell r="AY4670">
            <v>0</v>
          </cell>
          <cell r="AZ4670">
            <v>0</v>
          </cell>
          <cell r="BA4670">
            <v>0</v>
          </cell>
          <cell r="BB4670">
            <v>0</v>
          </cell>
          <cell r="BC4670">
            <v>0</v>
          </cell>
        </row>
        <row r="4671">
          <cell r="B4671">
            <v>0</v>
          </cell>
          <cell r="C4671">
            <v>0</v>
          </cell>
          <cell r="D4671">
            <v>0</v>
          </cell>
          <cell r="E4671">
            <v>0</v>
          </cell>
          <cell r="F4671">
            <v>0</v>
          </cell>
          <cell r="G4671">
            <v>0</v>
          </cell>
          <cell r="H4671">
            <v>0</v>
          </cell>
          <cell r="I4671">
            <v>0</v>
          </cell>
          <cell r="J4671">
            <v>0</v>
          </cell>
          <cell r="K4671">
            <v>0</v>
          </cell>
          <cell r="L4671">
            <v>0</v>
          </cell>
          <cell r="M4671">
            <v>0</v>
          </cell>
          <cell r="N4671">
            <v>0</v>
          </cell>
          <cell r="O4671">
            <v>0</v>
          </cell>
          <cell r="P4671">
            <v>0</v>
          </cell>
          <cell r="Q4671">
            <v>0</v>
          </cell>
          <cell r="R4671">
            <v>0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0</v>
          </cell>
          <cell r="X4671">
            <v>0</v>
          </cell>
          <cell r="Y4671">
            <v>0</v>
          </cell>
          <cell r="Z4671">
            <v>0</v>
          </cell>
          <cell r="AA4671">
            <v>0</v>
          </cell>
          <cell r="AB4671">
            <v>0</v>
          </cell>
          <cell r="AC4671">
            <v>0</v>
          </cell>
          <cell r="AD4671">
            <v>0</v>
          </cell>
          <cell r="AE4671">
            <v>0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L4671">
            <v>0</v>
          </cell>
          <cell r="AM4671">
            <v>0</v>
          </cell>
          <cell r="AN4671">
            <v>0</v>
          </cell>
          <cell r="AO4671">
            <v>0</v>
          </cell>
          <cell r="AP4671">
            <v>0</v>
          </cell>
          <cell r="AQ4671">
            <v>0</v>
          </cell>
          <cell r="AR4671">
            <v>0</v>
          </cell>
          <cell r="AS4671">
            <v>0</v>
          </cell>
          <cell r="AT4671">
            <v>0</v>
          </cell>
          <cell r="AU4671">
            <v>0</v>
          </cell>
          <cell r="AV4671">
            <v>0</v>
          </cell>
          <cell r="AW4671">
            <v>0</v>
          </cell>
          <cell r="AX4671">
            <v>0</v>
          </cell>
          <cell r="AY4671">
            <v>0</v>
          </cell>
          <cell r="AZ4671">
            <v>0</v>
          </cell>
          <cell r="BA4671">
            <v>0</v>
          </cell>
          <cell r="BB4671">
            <v>0</v>
          </cell>
          <cell r="BC4671">
            <v>0</v>
          </cell>
        </row>
        <row r="4672">
          <cell r="B4672">
            <v>0</v>
          </cell>
          <cell r="C4672">
            <v>0</v>
          </cell>
          <cell r="D4672">
            <v>0</v>
          </cell>
          <cell r="E4672">
            <v>0</v>
          </cell>
          <cell r="F4672">
            <v>0</v>
          </cell>
          <cell r="G4672">
            <v>0</v>
          </cell>
          <cell r="H4672">
            <v>0</v>
          </cell>
          <cell r="I4672">
            <v>0</v>
          </cell>
          <cell r="J4672">
            <v>0</v>
          </cell>
          <cell r="K4672">
            <v>0</v>
          </cell>
          <cell r="L4672">
            <v>0</v>
          </cell>
          <cell r="M4672">
            <v>0</v>
          </cell>
          <cell r="N4672">
            <v>0</v>
          </cell>
          <cell r="O4672">
            <v>0</v>
          </cell>
          <cell r="P4672">
            <v>0</v>
          </cell>
          <cell r="Q4672">
            <v>0</v>
          </cell>
          <cell r="R4672">
            <v>0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0</v>
          </cell>
          <cell r="X4672">
            <v>0</v>
          </cell>
          <cell r="Y4672">
            <v>0</v>
          </cell>
          <cell r="Z4672">
            <v>0</v>
          </cell>
          <cell r="AA4672">
            <v>0</v>
          </cell>
          <cell r="AB4672">
            <v>0</v>
          </cell>
          <cell r="AC4672">
            <v>0</v>
          </cell>
          <cell r="AD4672">
            <v>0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>
            <v>0</v>
          </cell>
          <cell r="AK4672">
            <v>0</v>
          </cell>
          <cell r="AL4672">
            <v>0</v>
          </cell>
          <cell r="AM4672">
            <v>0</v>
          </cell>
          <cell r="AN4672">
            <v>0</v>
          </cell>
          <cell r="AO4672">
            <v>0</v>
          </cell>
          <cell r="AP4672">
            <v>0</v>
          </cell>
          <cell r="AQ4672">
            <v>0</v>
          </cell>
          <cell r="AR4672">
            <v>0</v>
          </cell>
          <cell r="AS4672">
            <v>0</v>
          </cell>
          <cell r="AT4672">
            <v>0</v>
          </cell>
          <cell r="AU4672">
            <v>0</v>
          </cell>
          <cell r="AV4672">
            <v>0</v>
          </cell>
          <cell r="AW4672">
            <v>0</v>
          </cell>
          <cell r="AX4672">
            <v>0</v>
          </cell>
          <cell r="AY4672">
            <v>0</v>
          </cell>
          <cell r="AZ4672">
            <v>0</v>
          </cell>
          <cell r="BA4672">
            <v>0</v>
          </cell>
          <cell r="BB4672">
            <v>0</v>
          </cell>
          <cell r="BC4672">
            <v>0</v>
          </cell>
        </row>
        <row r="4673">
          <cell r="B4673">
            <v>0</v>
          </cell>
          <cell r="C4673">
            <v>0</v>
          </cell>
          <cell r="D4673">
            <v>0</v>
          </cell>
          <cell r="E4673">
            <v>0</v>
          </cell>
          <cell r="F4673">
            <v>0</v>
          </cell>
          <cell r="G4673">
            <v>0</v>
          </cell>
          <cell r="H4673">
            <v>0</v>
          </cell>
          <cell r="I4673">
            <v>0</v>
          </cell>
          <cell r="J4673">
            <v>0</v>
          </cell>
          <cell r="K4673">
            <v>0</v>
          </cell>
          <cell r="L4673">
            <v>0</v>
          </cell>
          <cell r="M4673">
            <v>0</v>
          </cell>
          <cell r="N4673">
            <v>0</v>
          </cell>
          <cell r="O4673">
            <v>0</v>
          </cell>
          <cell r="P4673">
            <v>0</v>
          </cell>
          <cell r="Q4673">
            <v>0</v>
          </cell>
          <cell r="R4673">
            <v>0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0</v>
          </cell>
          <cell r="X4673">
            <v>0</v>
          </cell>
          <cell r="Y4673">
            <v>0</v>
          </cell>
          <cell r="Z4673">
            <v>0</v>
          </cell>
          <cell r="AA4673">
            <v>0</v>
          </cell>
          <cell r="AB4673">
            <v>0</v>
          </cell>
          <cell r="AC4673">
            <v>0</v>
          </cell>
          <cell r="AD4673">
            <v>0</v>
          </cell>
          <cell r="AE4673">
            <v>0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  <cell r="AJ4673">
            <v>0</v>
          </cell>
          <cell r="AK4673">
            <v>0</v>
          </cell>
          <cell r="AL4673">
            <v>0</v>
          </cell>
          <cell r="AM4673">
            <v>0</v>
          </cell>
          <cell r="AN4673">
            <v>0</v>
          </cell>
          <cell r="AO4673">
            <v>0</v>
          </cell>
          <cell r="AP4673">
            <v>0</v>
          </cell>
          <cell r="AQ4673">
            <v>0</v>
          </cell>
          <cell r="AR4673">
            <v>0</v>
          </cell>
          <cell r="AS4673">
            <v>0</v>
          </cell>
          <cell r="AT4673">
            <v>0</v>
          </cell>
          <cell r="AU4673">
            <v>0</v>
          </cell>
          <cell r="AV4673">
            <v>0</v>
          </cell>
          <cell r="AW4673">
            <v>0</v>
          </cell>
          <cell r="AX4673">
            <v>0</v>
          </cell>
          <cell r="AY4673">
            <v>0</v>
          </cell>
          <cell r="AZ4673">
            <v>0</v>
          </cell>
          <cell r="BA4673">
            <v>0</v>
          </cell>
          <cell r="BB4673">
            <v>0</v>
          </cell>
          <cell r="BC4673">
            <v>0</v>
          </cell>
        </row>
        <row r="4674">
          <cell r="B4674">
            <v>0</v>
          </cell>
          <cell r="C4674">
            <v>0</v>
          </cell>
          <cell r="D4674">
            <v>0</v>
          </cell>
          <cell r="E4674">
            <v>0</v>
          </cell>
          <cell r="F4674">
            <v>0</v>
          </cell>
          <cell r="G4674">
            <v>0</v>
          </cell>
          <cell r="H4674">
            <v>0</v>
          </cell>
          <cell r="I4674">
            <v>0</v>
          </cell>
          <cell r="J4674">
            <v>0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0</v>
          </cell>
          <cell r="Q4674">
            <v>0</v>
          </cell>
          <cell r="R4674">
            <v>0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0</v>
          </cell>
          <cell r="X4674">
            <v>0</v>
          </cell>
          <cell r="Y4674">
            <v>0</v>
          </cell>
          <cell r="Z4674">
            <v>0</v>
          </cell>
          <cell r="AA4674">
            <v>0</v>
          </cell>
          <cell r="AB4674">
            <v>0</v>
          </cell>
          <cell r="AC4674">
            <v>0</v>
          </cell>
          <cell r="AD4674">
            <v>0</v>
          </cell>
          <cell r="AE4674">
            <v>0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  <cell r="AJ4674">
            <v>0</v>
          </cell>
          <cell r="AK4674">
            <v>0</v>
          </cell>
          <cell r="AL4674">
            <v>0</v>
          </cell>
          <cell r="AM4674">
            <v>0</v>
          </cell>
          <cell r="AN4674">
            <v>0</v>
          </cell>
          <cell r="AO4674">
            <v>0</v>
          </cell>
          <cell r="AP4674">
            <v>0</v>
          </cell>
          <cell r="AQ4674">
            <v>0</v>
          </cell>
          <cell r="AR4674">
            <v>0</v>
          </cell>
          <cell r="AS4674">
            <v>0</v>
          </cell>
          <cell r="AT4674">
            <v>0</v>
          </cell>
          <cell r="AU4674">
            <v>0</v>
          </cell>
          <cell r="AV4674">
            <v>0</v>
          </cell>
          <cell r="AW4674">
            <v>0</v>
          </cell>
          <cell r="AX4674">
            <v>0</v>
          </cell>
          <cell r="AY4674">
            <v>0</v>
          </cell>
          <cell r="AZ4674">
            <v>0</v>
          </cell>
          <cell r="BA4674">
            <v>0</v>
          </cell>
          <cell r="BB4674">
            <v>0</v>
          </cell>
          <cell r="BC4674">
            <v>0</v>
          </cell>
        </row>
        <row r="4675">
          <cell r="B4675">
            <v>0</v>
          </cell>
          <cell r="C4675">
            <v>0</v>
          </cell>
          <cell r="D4675">
            <v>0</v>
          </cell>
          <cell r="E4675">
            <v>0</v>
          </cell>
          <cell r="F4675">
            <v>0</v>
          </cell>
          <cell r="G4675">
            <v>0</v>
          </cell>
          <cell r="H4675">
            <v>0</v>
          </cell>
          <cell r="I4675">
            <v>0</v>
          </cell>
          <cell r="J4675">
            <v>0</v>
          </cell>
          <cell r="K4675">
            <v>0</v>
          </cell>
          <cell r="L4675">
            <v>0</v>
          </cell>
          <cell r="M4675">
            <v>0</v>
          </cell>
          <cell r="N4675">
            <v>0</v>
          </cell>
          <cell r="O4675">
            <v>0</v>
          </cell>
          <cell r="P4675">
            <v>0</v>
          </cell>
          <cell r="Q4675">
            <v>0</v>
          </cell>
          <cell r="R4675">
            <v>0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0</v>
          </cell>
          <cell r="X4675">
            <v>0</v>
          </cell>
          <cell r="Y4675">
            <v>0</v>
          </cell>
          <cell r="Z4675">
            <v>0</v>
          </cell>
          <cell r="AA4675">
            <v>0</v>
          </cell>
          <cell r="AB4675">
            <v>0</v>
          </cell>
          <cell r="AC4675">
            <v>0</v>
          </cell>
          <cell r="AD4675">
            <v>0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>
            <v>0</v>
          </cell>
          <cell r="AK4675">
            <v>0</v>
          </cell>
          <cell r="AL4675">
            <v>0</v>
          </cell>
          <cell r="AM4675">
            <v>0</v>
          </cell>
          <cell r="AN4675">
            <v>0</v>
          </cell>
          <cell r="AO4675">
            <v>0</v>
          </cell>
          <cell r="AP4675">
            <v>0</v>
          </cell>
          <cell r="AQ4675">
            <v>0</v>
          </cell>
          <cell r="AR4675">
            <v>0</v>
          </cell>
          <cell r="AS4675">
            <v>0</v>
          </cell>
          <cell r="AT4675">
            <v>0</v>
          </cell>
          <cell r="AU4675">
            <v>0</v>
          </cell>
          <cell r="AV4675">
            <v>0</v>
          </cell>
          <cell r="AW4675">
            <v>0</v>
          </cell>
          <cell r="AX4675">
            <v>0</v>
          </cell>
          <cell r="AY4675">
            <v>0</v>
          </cell>
          <cell r="AZ4675">
            <v>0</v>
          </cell>
          <cell r="BA4675">
            <v>0</v>
          </cell>
          <cell r="BB4675">
            <v>0</v>
          </cell>
          <cell r="BC4675">
            <v>0</v>
          </cell>
        </row>
        <row r="4676">
          <cell r="B4676">
            <v>0</v>
          </cell>
          <cell r="C4676">
            <v>0</v>
          </cell>
          <cell r="D4676">
            <v>0</v>
          </cell>
          <cell r="E4676">
            <v>0</v>
          </cell>
          <cell r="F4676">
            <v>0</v>
          </cell>
          <cell r="G4676">
            <v>0</v>
          </cell>
          <cell r="H4676">
            <v>0</v>
          </cell>
          <cell r="I4676">
            <v>0</v>
          </cell>
          <cell r="J4676">
            <v>0</v>
          </cell>
          <cell r="K4676">
            <v>0</v>
          </cell>
          <cell r="L4676">
            <v>0</v>
          </cell>
          <cell r="M4676">
            <v>0</v>
          </cell>
          <cell r="N4676">
            <v>0</v>
          </cell>
          <cell r="O4676">
            <v>0</v>
          </cell>
          <cell r="P4676">
            <v>0</v>
          </cell>
          <cell r="Q4676">
            <v>0</v>
          </cell>
          <cell r="R4676">
            <v>0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0</v>
          </cell>
          <cell r="X4676">
            <v>0</v>
          </cell>
          <cell r="Y4676">
            <v>0</v>
          </cell>
          <cell r="Z4676">
            <v>0</v>
          </cell>
          <cell r="AA4676">
            <v>0</v>
          </cell>
          <cell r="AB4676">
            <v>0</v>
          </cell>
          <cell r="AC4676">
            <v>0</v>
          </cell>
          <cell r="AD4676">
            <v>0</v>
          </cell>
          <cell r="AE4676">
            <v>0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  <cell r="AJ4676">
            <v>0</v>
          </cell>
          <cell r="AK4676">
            <v>0</v>
          </cell>
          <cell r="AL4676">
            <v>0</v>
          </cell>
          <cell r="AM4676">
            <v>0</v>
          </cell>
          <cell r="AN4676">
            <v>0</v>
          </cell>
          <cell r="AO4676">
            <v>0</v>
          </cell>
          <cell r="AP4676">
            <v>0</v>
          </cell>
          <cell r="AQ4676">
            <v>0</v>
          </cell>
          <cell r="AR4676">
            <v>0</v>
          </cell>
          <cell r="AS4676">
            <v>0</v>
          </cell>
          <cell r="AT4676">
            <v>0</v>
          </cell>
          <cell r="AU4676">
            <v>0</v>
          </cell>
          <cell r="AV4676">
            <v>0</v>
          </cell>
          <cell r="AW4676">
            <v>0</v>
          </cell>
          <cell r="AX4676">
            <v>0</v>
          </cell>
          <cell r="AY4676">
            <v>0</v>
          </cell>
          <cell r="AZ4676">
            <v>0</v>
          </cell>
          <cell r="BA4676">
            <v>0</v>
          </cell>
          <cell r="BB4676">
            <v>0</v>
          </cell>
          <cell r="BC4676">
            <v>0</v>
          </cell>
        </row>
        <row r="4677">
          <cell r="B4677">
            <v>0</v>
          </cell>
          <cell r="C4677">
            <v>0</v>
          </cell>
          <cell r="D4677">
            <v>0</v>
          </cell>
          <cell r="E4677">
            <v>0</v>
          </cell>
          <cell r="F4677">
            <v>0</v>
          </cell>
          <cell r="G4677">
            <v>0</v>
          </cell>
          <cell r="H4677">
            <v>0</v>
          </cell>
          <cell r="I4677">
            <v>0</v>
          </cell>
          <cell r="J4677">
            <v>0</v>
          </cell>
          <cell r="K4677">
            <v>0</v>
          </cell>
          <cell r="L4677">
            <v>0</v>
          </cell>
          <cell r="M4677">
            <v>0</v>
          </cell>
          <cell r="N4677">
            <v>0</v>
          </cell>
          <cell r="O4677">
            <v>0</v>
          </cell>
          <cell r="P4677">
            <v>0</v>
          </cell>
          <cell r="Q4677">
            <v>0</v>
          </cell>
          <cell r="R4677">
            <v>0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0</v>
          </cell>
          <cell r="X4677">
            <v>0</v>
          </cell>
          <cell r="Y4677">
            <v>0</v>
          </cell>
          <cell r="Z4677">
            <v>0</v>
          </cell>
          <cell r="AA4677">
            <v>0</v>
          </cell>
          <cell r="AB4677">
            <v>0</v>
          </cell>
          <cell r="AC4677">
            <v>0</v>
          </cell>
          <cell r="AD4677">
            <v>0</v>
          </cell>
          <cell r="AE4677">
            <v>0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  <cell r="AJ4677">
            <v>0</v>
          </cell>
          <cell r="AK4677">
            <v>0</v>
          </cell>
          <cell r="AL4677">
            <v>0</v>
          </cell>
          <cell r="AM4677">
            <v>0</v>
          </cell>
          <cell r="AN4677">
            <v>0</v>
          </cell>
          <cell r="AO4677">
            <v>0</v>
          </cell>
          <cell r="AP4677">
            <v>0</v>
          </cell>
          <cell r="AQ4677">
            <v>0</v>
          </cell>
          <cell r="AR4677">
            <v>0</v>
          </cell>
          <cell r="AS4677">
            <v>0</v>
          </cell>
          <cell r="AT4677">
            <v>0</v>
          </cell>
          <cell r="AU4677">
            <v>0</v>
          </cell>
          <cell r="AV4677">
            <v>0</v>
          </cell>
          <cell r="AW4677">
            <v>0</v>
          </cell>
          <cell r="AX4677">
            <v>0</v>
          </cell>
          <cell r="AY4677">
            <v>0</v>
          </cell>
          <cell r="AZ4677">
            <v>0</v>
          </cell>
          <cell r="BA4677">
            <v>0</v>
          </cell>
          <cell r="BB4677">
            <v>0</v>
          </cell>
          <cell r="BC4677">
            <v>0</v>
          </cell>
        </row>
        <row r="4678">
          <cell r="B4678">
            <v>0</v>
          </cell>
          <cell r="C4678">
            <v>0</v>
          </cell>
          <cell r="D4678">
            <v>0</v>
          </cell>
          <cell r="E4678">
            <v>0</v>
          </cell>
          <cell r="F4678">
            <v>0</v>
          </cell>
          <cell r="G4678">
            <v>0</v>
          </cell>
          <cell r="H4678">
            <v>0</v>
          </cell>
          <cell r="I4678">
            <v>0</v>
          </cell>
          <cell r="J4678">
            <v>0</v>
          </cell>
          <cell r="K4678">
            <v>0</v>
          </cell>
          <cell r="L4678">
            <v>0</v>
          </cell>
          <cell r="M4678">
            <v>0</v>
          </cell>
          <cell r="N4678">
            <v>0</v>
          </cell>
          <cell r="O4678">
            <v>0</v>
          </cell>
          <cell r="P4678">
            <v>0</v>
          </cell>
          <cell r="Q4678">
            <v>0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0</v>
          </cell>
          <cell r="X4678">
            <v>0</v>
          </cell>
          <cell r="Y4678">
            <v>0</v>
          </cell>
          <cell r="Z4678">
            <v>0</v>
          </cell>
          <cell r="AA4678">
            <v>0</v>
          </cell>
          <cell r="AB4678">
            <v>0</v>
          </cell>
          <cell r="AC4678">
            <v>0</v>
          </cell>
          <cell r="AD4678">
            <v>0</v>
          </cell>
          <cell r="AE4678">
            <v>0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  <cell r="AJ4678">
            <v>0</v>
          </cell>
          <cell r="AK4678">
            <v>0</v>
          </cell>
          <cell r="AL4678">
            <v>0</v>
          </cell>
          <cell r="AM4678">
            <v>0</v>
          </cell>
          <cell r="AN4678">
            <v>0</v>
          </cell>
          <cell r="AO4678">
            <v>0</v>
          </cell>
          <cell r="AP4678">
            <v>0</v>
          </cell>
          <cell r="AQ4678">
            <v>0</v>
          </cell>
          <cell r="AR4678">
            <v>0</v>
          </cell>
          <cell r="AS4678">
            <v>0</v>
          </cell>
          <cell r="AT4678">
            <v>0</v>
          </cell>
          <cell r="AU4678">
            <v>0</v>
          </cell>
          <cell r="AV4678">
            <v>0</v>
          </cell>
          <cell r="AW4678">
            <v>0</v>
          </cell>
          <cell r="AX4678">
            <v>0</v>
          </cell>
          <cell r="AY4678">
            <v>0</v>
          </cell>
          <cell r="AZ4678">
            <v>0</v>
          </cell>
          <cell r="BA4678">
            <v>0</v>
          </cell>
          <cell r="BB4678">
            <v>0</v>
          </cell>
          <cell r="BC4678">
            <v>0</v>
          </cell>
        </row>
        <row r="4679">
          <cell r="B4679">
            <v>0</v>
          </cell>
          <cell r="C4679">
            <v>0</v>
          </cell>
          <cell r="D4679">
            <v>0</v>
          </cell>
          <cell r="E4679">
            <v>0</v>
          </cell>
          <cell r="F4679">
            <v>0</v>
          </cell>
          <cell r="G4679">
            <v>0</v>
          </cell>
          <cell r="H4679">
            <v>0</v>
          </cell>
          <cell r="I4679">
            <v>0</v>
          </cell>
          <cell r="J4679">
            <v>0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  <cell r="O4679">
            <v>0</v>
          </cell>
          <cell r="P4679">
            <v>0</v>
          </cell>
          <cell r="Q4679">
            <v>0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0</v>
          </cell>
          <cell r="X4679">
            <v>0</v>
          </cell>
          <cell r="Y4679">
            <v>0</v>
          </cell>
          <cell r="Z4679">
            <v>0</v>
          </cell>
          <cell r="AA4679">
            <v>0</v>
          </cell>
          <cell r="AB4679">
            <v>0</v>
          </cell>
          <cell r="AC4679">
            <v>0</v>
          </cell>
          <cell r="AD4679">
            <v>0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  <cell r="AJ4679">
            <v>0</v>
          </cell>
          <cell r="AK4679">
            <v>0</v>
          </cell>
          <cell r="AL4679">
            <v>0</v>
          </cell>
          <cell r="AM4679">
            <v>0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  <cell r="AR4679">
            <v>0</v>
          </cell>
          <cell r="AS4679">
            <v>0</v>
          </cell>
          <cell r="AT4679">
            <v>0</v>
          </cell>
          <cell r="AU4679">
            <v>0</v>
          </cell>
          <cell r="AV4679">
            <v>0</v>
          </cell>
          <cell r="AW4679">
            <v>0</v>
          </cell>
          <cell r="AX4679">
            <v>0</v>
          </cell>
          <cell r="AY4679">
            <v>0</v>
          </cell>
          <cell r="AZ4679">
            <v>0</v>
          </cell>
          <cell r="BA4679">
            <v>0</v>
          </cell>
          <cell r="BB4679">
            <v>0</v>
          </cell>
          <cell r="BC4679">
            <v>0</v>
          </cell>
        </row>
        <row r="4680">
          <cell r="B4680">
            <v>0</v>
          </cell>
          <cell r="C4680">
            <v>0</v>
          </cell>
          <cell r="D4680">
            <v>0</v>
          </cell>
          <cell r="E4680">
            <v>0</v>
          </cell>
          <cell r="F4680">
            <v>0</v>
          </cell>
          <cell r="G4680">
            <v>0</v>
          </cell>
          <cell r="H4680">
            <v>0</v>
          </cell>
          <cell r="I4680">
            <v>0</v>
          </cell>
          <cell r="J4680">
            <v>0</v>
          </cell>
          <cell r="K4680">
            <v>0</v>
          </cell>
          <cell r="L4680">
            <v>0</v>
          </cell>
          <cell r="M4680">
            <v>0</v>
          </cell>
          <cell r="N4680">
            <v>0</v>
          </cell>
          <cell r="O4680">
            <v>0</v>
          </cell>
          <cell r="P4680">
            <v>0</v>
          </cell>
          <cell r="Q4680">
            <v>0</v>
          </cell>
          <cell r="R4680">
            <v>0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0</v>
          </cell>
          <cell r="X4680">
            <v>0</v>
          </cell>
          <cell r="Y4680">
            <v>0</v>
          </cell>
          <cell r="Z4680">
            <v>0</v>
          </cell>
          <cell r="AA4680">
            <v>0</v>
          </cell>
          <cell r="AB4680">
            <v>0</v>
          </cell>
          <cell r="AC4680">
            <v>0</v>
          </cell>
          <cell r="AD4680">
            <v>0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0</v>
          </cell>
          <cell r="AK4680">
            <v>0</v>
          </cell>
          <cell r="AL4680">
            <v>0</v>
          </cell>
          <cell r="AM4680">
            <v>0</v>
          </cell>
          <cell r="AN4680">
            <v>0</v>
          </cell>
          <cell r="AO4680">
            <v>0</v>
          </cell>
          <cell r="AP4680">
            <v>0</v>
          </cell>
          <cell r="AQ4680">
            <v>0</v>
          </cell>
          <cell r="AR4680">
            <v>0</v>
          </cell>
          <cell r="AS4680">
            <v>0</v>
          </cell>
          <cell r="AT4680">
            <v>0</v>
          </cell>
          <cell r="AU4680">
            <v>0</v>
          </cell>
          <cell r="AV4680">
            <v>0</v>
          </cell>
          <cell r="AW4680">
            <v>0</v>
          </cell>
          <cell r="AX4680">
            <v>0</v>
          </cell>
          <cell r="AY4680">
            <v>0</v>
          </cell>
          <cell r="AZ4680">
            <v>0</v>
          </cell>
          <cell r="BA4680">
            <v>0</v>
          </cell>
          <cell r="BB4680">
            <v>0</v>
          </cell>
          <cell r="BC4680">
            <v>0</v>
          </cell>
        </row>
        <row r="4681">
          <cell r="B4681">
            <v>0</v>
          </cell>
          <cell r="C4681">
            <v>0</v>
          </cell>
          <cell r="D4681">
            <v>0</v>
          </cell>
          <cell r="E4681">
            <v>0</v>
          </cell>
          <cell r="F4681">
            <v>0</v>
          </cell>
          <cell r="G4681">
            <v>0</v>
          </cell>
          <cell r="H4681">
            <v>0</v>
          </cell>
          <cell r="I4681">
            <v>0</v>
          </cell>
          <cell r="J4681">
            <v>0</v>
          </cell>
          <cell r="K4681">
            <v>0</v>
          </cell>
          <cell r="L4681">
            <v>0</v>
          </cell>
          <cell r="M4681">
            <v>0</v>
          </cell>
          <cell r="N4681">
            <v>0</v>
          </cell>
          <cell r="O4681">
            <v>0</v>
          </cell>
          <cell r="P4681">
            <v>0</v>
          </cell>
          <cell r="Q4681">
            <v>0</v>
          </cell>
          <cell r="R4681">
            <v>0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0</v>
          </cell>
          <cell r="X4681">
            <v>0</v>
          </cell>
          <cell r="Y4681">
            <v>0</v>
          </cell>
          <cell r="Z4681">
            <v>0</v>
          </cell>
          <cell r="AA4681">
            <v>0</v>
          </cell>
          <cell r="AB4681">
            <v>0</v>
          </cell>
          <cell r="AC4681">
            <v>0</v>
          </cell>
          <cell r="AD4681">
            <v>0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  <cell r="AJ4681">
            <v>0</v>
          </cell>
          <cell r="AK4681">
            <v>0</v>
          </cell>
          <cell r="AL4681">
            <v>0</v>
          </cell>
          <cell r="AM4681">
            <v>0</v>
          </cell>
          <cell r="AN4681">
            <v>0</v>
          </cell>
          <cell r="AO4681">
            <v>0</v>
          </cell>
          <cell r="AP4681">
            <v>0</v>
          </cell>
          <cell r="AQ4681">
            <v>0</v>
          </cell>
          <cell r="AR4681">
            <v>0</v>
          </cell>
          <cell r="AS4681">
            <v>0</v>
          </cell>
          <cell r="AT4681">
            <v>0</v>
          </cell>
          <cell r="AU4681">
            <v>0</v>
          </cell>
          <cell r="AV4681">
            <v>0</v>
          </cell>
          <cell r="AW4681">
            <v>0</v>
          </cell>
          <cell r="AX4681">
            <v>0</v>
          </cell>
          <cell r="AY4681">
            <v>0</v>
          </cell>
          <cell r="AZ4681">
            <v>0</v>
          </cell>
          <cell r="BA4681">
            <v>0</v>
          </cell>
          <cell r="BB4681">
            <v>0</v>
          </cell>
          <cell r="BC4681">
            <v>0</v>
          </cell>
        </row>
        <row r="4682">
          <cell r="B4682">
            <v>0</v>
          </cell>
          <cell r="C4682">
            <v>0</v>
          </cell>
          <cell r="D4682">
            <v>0</v>
          </cell>
          <cell r="E4682">
            <v>0</v>
          </cell>
          <cell r="F4682">
            <v>0</v>
          </cell>
          <cell r="G4682">
            <v>0</v>
          </cell>
          <cell r="H4682">
            <v>0</v>
          </cell>
          <cell r="I4682">
            <v>0</v>
          </cell>
          <cell r="J4682">
            <v>0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0</v>
          </cell>
          <cell r="Q4682">
            <v>0</v>
          </cell>
          <cell r="R4682">
            <v>0</v>
          </cell>
          <cell r="S4682">
            <v>0</v>
          </cell>
          <cell r="T4682">
            <v>0</v>
          </cell>
          <cell r="U4682">
            <v>0</v>
          </cell>
          <cell r="V4682">
            <v>0</v>
          </cell>
          <cell r="W4682">
            <v>0</v>
          </cell>
          <cell r="X4682">
            <v>0</v>
          </cell>
          <cell r="Y4682">
            <v>0</v>
          </cell>
          <cell r="Z4682">
            <v>0</v>
          </cell>
          <cell r="AA4682">
            <v>0</v>
          </cell>
          <cell r="AB4682">
            <v>0</v>
          </cell>
          <cell r="AC4682">
            <v>0</v>
          </cell>
          <cell r="AD4682">
            <v>0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  <cell r="AJ4682">
            <v>0</v>
          </cell>
          <cell r="AK4682">
            <v>0</v>
          </cell>
          <cell r="AL4682">
            <v>0</v>
          </cell>
          <cell r="AM4682">
            <v>0</v>
          </cell>
          <cell r="AN4682">
            <v>0</v>
          </cell>
          <cell r="AO4682">
            <v>0</v>
          </cell>
          <cell r="AP4682">
            <v>0</v>
          </cell>
          <cell r="AQ4682">
            <v>0</v>
          </cell>
          <cell r="AR4682">
            <v>0</v>
          </cell>
          <cell r="AS4682">
            <v>0</v>
          </cell>
          <cell r="AT4682">
            <v>0</v>
          </cell>
          <cell r="AU4682">
            <v>0</v>
          </cell>
          <cell r="AV4682">
            <v>0</v>
          </cell>
          <cell r="AW4682">
            <v>0</v>
          </cell>
          <cell r="AX4682">
            <v>0</v>
          </cell>
          <cell r="AY4682">
            <v>0</v>
          </cell>
          <cell r="AZ4682">
            <v>0</v>
          </cell>
          <cell r="BA4682">
            <v>0</v>
          </cell>
          <cell r="BB4682">
            <v>0</v>
          </cell>
          <cell r="BC4682">
            <v>0</v>
          </cell>
        </row>
        <row r="4683">
          <cell r="B4683">
            <v>0</v>
          </cell>
          <cell r="C4683">
            <v>0</v>
          </cell>
          <cell r="D4683">
            <v>0</v>
          </cell>
          <cell r="E4683">
            <v>0</v>
          </cell>
          <cell r="F4683">
            <v>0</v>
          </cell>
          <cell r="G4683">
            <v>0</v>
          </cell>
          <cell r="H4683">
            <v>0</v>
          </cell>
          <cell r="I4683">
            <v>0</v>
          </cell>
          <cell r="J4683">
            <v>0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0</v>
          </cell>
          <cell r="Q4683">
            <v>0</v>
          </cell>
          <cell r="R4683">
            <v>0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0</v>
          </cell>
          <cell r="X4683">
            <v>0</v>
          </cell>
          <cell r="Y4683">
            <v>0</v>
          </cell>
          <cell r="Z4683">
            <v>0</v>
          </cell>
          <cell r="AA4683">
            <v>0</v>
          </cell>
          <cell r="AB4683">
            <v>0</v>
          </cell>
          <cell r="AC4683">
            <v>0</v>
          </cell>
          <cell r="AD4683">
            <v>0</v>
          </cell>
          <cell r="AE4683">
            <v>0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  <cell r="AJ4683">
            <v>0</v>
          </cell>
          <cell r="AK4683">
            <v>0</v>
          </cell>
          <cell r="AL4683">
            <v>0</v>
          </cell>
          <cell r="AM4683">
            <v>0</v>
          </cell>
          <cell r="AN4683">
            <v>0</v>
          </cell>
          <cell r="AO4683">
            <v>0</v>
          </cell>
          <cell r="AP4683">
            <v>0</v>
          </cell>
          <cell r="AQ4683">
            <v>0</v>
          </cell>
          <cell r="AR4683">
            <v>0</v>
          </cell>
          <cell r="AS4683">
            <v>0</v>
          </cell>
          <cell r="AT4683">
            <v>0</v>
          </cell>
          <cell r="AU4683">
            <v>0</v>
          </cell>
          <cell r="AV4683">
            <v>0</v>
          </cell>
          <cell r="AW4683">
            <v>0</v>
          </cell>
          <cell r="AX4683">
            <v>0</v>
          </cell>
          <cell r="AY4683">
            <v>0</v>
          </cell>
          <cell r="AZ4683">
            <v>0</v>
          </cell>
          <cell r="BA4683">
            <v>0</v>
          </cell>
          <cell r="BB4683">
            <v>0</v>
          </cell>
          <cell r="BC4683">
            <v>0</v>
          </cell>
        </row>
        <row r="4684">
          <cell r="B4684">
            <v>0</v>
          </cell>
          <cell r="C4684">
            <v>0</v>
          </cell>
          <cell r="D4684">
            <v>0</v>
          </cell>
          <cell r="E4684">
            <v>0</v>
          </cell>
          <cell r="F4684">
            <v>0</v>
          </cell>
          <cell r="G4684">
            <v>0</v>
          </cell>
          <cell r="H4684">
            <v>0</v>
          </cell>
          <cell r="I4684">
            <v>0</v>
          </cell>
          <cell r="J4684">
            <v>0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0</v>
          </cell>
          <cell r="Q4684">
            <v>0</v>
          </cell>
          <cell r="R4684">
            <v>0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0</v>
          </cell>
          <cell r="X4684">
            <v>0</v>
          </cell>
          <cell r="Y4684">
            <v>0</v>
          </cell>
          <cell r="Z4684">
            <v>0</v>
          </cell>
          <cell r="AA4684">
            <v>0</v>
          </cell>
          <cell r="AB4684">
            <v>0</v>
          </cell>
          <cell r="AC4684">
            <v>0</v>
          </cell>
          <cell r="AD4684">
            <v>0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  <cell r="AJ4684">
            <v>0</v>
          </cell>
          <cell r="AK4684">
            <v>0</v>
          </cell>
          <cell r="AL4684">
            <v>0</v>
          </cell>
          <cell r="AM4684">
            <v>0</v>
          </cell>
          <cell r="AN4684">
            <v>0</v>
          </cell>
          <cell r="AO4684">
            <v>0</v>
          </cell>
          <cell r="AP4684">
            <v>0</v>
          </cell>
          <cell r="AQ4684">
            <v>0</v>
          </cell>
          <cell r="AR4684">
            <v>0</v>
          </cell>
          <cell r="AS4684">
            <v>0</v>
          </cell>
          <cell r="AT4684">
            <v>0</v>
          </cell>
          <cell r="AU4684">
            <v>0</v>
          </cell>
          <cell r="AV4684">
            <v>0</v>
          </cell>
          <cell r="AW4684">
            <v>0</v>
          </cell>
          <cell r="AX4684">
            <v>0</v>
          </cell>
          <cell r="AY4684">
            <v>0</v>
          </cell>
          <cell r="AZ4684">
            <v>0</v>
          </cell>
          <cell r="BA4684">
            <v>0</v>
          </cell>
          <cell r="BB4684">
            <v>0</v>
          </cell>
          <cell r="BC4684">
            <v>0</v>
          </cell>
        </row>
        <row r="4685">
          <cell r="B4685">
            <v>0</v>
          </cell>
          <cell r="C4685">
            <v>0</v>
          </cell>
          <cell r="D4685">
            <v>0</v>
          </cell>
          <cell r="E4685">
            <v>0</v>
          </cell>
          <cell r="F4685">
            <v>0</v>
          </cell>
          <cell r="G4685">
            <v>0</v>
          </cell>
          <cell r="H4685">
            <v>0</v>
          </cell>
          <cell r="I4685">
            <v>0</v>
          </cell>
          <cell r="J4685">
            <v>0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0</v>
          </cell>
          <cell r="Q4685">
            <v>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0</v>
          </cell>
          <cell r="X4685">
            <v>0</v>
          </cell>
          <cell r="Y4685">
            <v>0</v>
          </cell>
          <cell r="Z4685">
            <v>0</v>
          </cell>
          <cell r="AA4685">
            <v>0</v>
          </cell>
          <cell r="AB4685">
            <v>0</v>
          </cell>
          <cell r="AC4685">
            <v>0</v>
          </cell>
          <cell r="AD4685">
            <v>0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0</v>
          </cell>
          <cell r="AK4685">
            <v>0</v>
          </cell>
          <cell r="AL4685">
            <v>0</v>
          </cell>
          <cell r="AM4685">
            <v>0</v>
          </cell>
          <cell r="AN4685">
            <v>0</v>
          </cell>
          <cell r="AO4685">
            <v>0</v>
          </cell>
          <cell r="AP4685">
            <v>0</v>
          </cell>
          <cell r="AQ4685">
            <v>0</v>
          </cell>
          <cell r="AR4685">
            <v>0</v>
          </cell>
          <cell r="AS4685">
            <v>0</v>
          </cell>
          <cell r="AT4685">
            <v>0</v>
          </cell>
          <cell r="AU4685">
            <v>0</v>
          </cell>
          <cell r="AV4685">
            <v>0</v>
          </cell>
          <cell r="AW4685">
            <v>0</v>
          </cell>
          <cell r="AX4685">
            <v>0</v>
          </cell>
          <cell r="AY4685">
            <v>0</v>
          </cell>
          <cell r="AZ4685">
            <v>0</v>
          </cell>
          <cell r="BA4685">
            <v>0</v>
          </cell>
          <cell r="BB4685">
            <v>0</v>
          </cell>
          <cell r="BC4685">
            <v>0</v>
          </cell>
        </row>
        <row r="4686">
          <cell r="B4686">
            <v>0</v>
          </cell>
          <cell r="C4686">
            <v>0</v>
          </cell>
          <cell r="D4686">
            <v>0</v>
          </cell>
          <cell r="E4686">
            <v>0</v>
          </cell>
          <cell r="F4686">
            <v>0</v>
          </cell>
          <cell r="G4686">
            <v>0</v>
          </cell>
          <cell r="H4686">
            <v>0</v>
          </cell>
          <cell r="I4686">
            <v>0</v>
          </cell>
          <cell r="J4686">
            <v>0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0</v>
          </cell>
          <cell r="Q4686">
            <v>0</v>
          </cell>
          <cell r="R4686">
            <v>0</v>
          </cell>
          <cell r="S4686">
            <v>0</v>
          </cell>
          <cell r="T4686">
            <v>0</v>
          </cell>
          <cell r="U4686">
            <v>0</v>
          </cell>
          <cell r="V4686">
            <v>0</v>
          </cell>
          <cell r="W4686">
            <v>0</v>
          </cell>
          <cell r="X4686">
            <v>0</v>
          </cell>
          <cell r="Y4686">
            <v>0</v>
          </cell>
          <cell r="Z4686">
            <v>0</v>
          </cell>
          <cell r="AA4686">
            <v>0</v>
          </cell>
          <cell r="AB4686">
            <v>0</v>
          </cell>
          <cell r="AC4686">
            <v>0</v>
          </cell>
          <cell r="AD4686">
            <v>0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  <cell r="AJ4686">
            <v>0</v>
          </cell>
          <cell r="AK4686">
            <v>0</v>
          </cell>
          <cell r="AL4686">
            <v>0</v>
          </cell>
          <cell r="AM4686">
            <v>0</v>
          </cell>
          <cell r="AN4686">
            <v>0</v>
          </cell>
          <cell r="AO4686">
            <v>0</v>
          </cell>
          <cell r="AP4686">
            <v>0</v>
          </cell>
          <cell r="AQ4686">
            <v>0</v>
          </cell>
          <cell r="AR4686">
            <v>0</v>
          </cell>
          <cell r="AS4686">
            <v>0</v>
          </cell>
          <cell r="AT4686">
            <v>0</v>
          </cell>
          <cell r="AU4686">
            <v>0</v>
          </cell>
          <cell r="AV4686">
            <v>0</v>
          </cell>
          <cell r="AW4686">
            <v>0</v>
          </cell>
          <cell r="AX4686">
            <v>0</v>
          </cell>
          <cell r="AY4686">
            <v>0</v>
          </cell>
          <cell r="AZ4686">
            <v>0</v>
          </cell>
          <cell r="BA4686">
            <v>0</v>
          </cell>
          <cell r="BB4686">
            <v>0</v>
          </cell>
          <cell r="BC4686">
            <v>0</v>
          </cell>
        </row>
        <row r="4687">
          <cell r="B4687">
            <v>0</v>
          </cell>
          <cell r="C4687">
            <v>0</v>
          </cell>
          <cell r="D4687">
            <v>0</v>
          </cell>
          <cell r="E4687">
            <v>0</v>
          </cell>
          <cell r="F4687">
            <v>0</v>
          </cell>
          <cell r="G4687">
            <v>0</v>
          </cell>
          <cell r="H4687">
            <v>0</v>
          </cell>
          <cell r="I4687">
            <v>0</v>
          </cell>
          <cell r="J4687">
            <v>0</v>
          </cell>
          <cell r="K4687">
            <v>0</v>
          </cell>
          <cell r="L4687">
            <v>0</v>
          </cell>
          <cell r="M4687">
            <v>0</v>
          </cell>
          <cell r="N4687">
            <v>0</v>
          </cell>
          <cell r="O4687">
            <v>0</v>
          </cell>
          <cell r="P4687">
            <v>0</v>
          </cell>
          <cell r="Q4687">
            <v>0</v>
          </cell>
          <cell r="R4687">
            <v>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0</v>
          </cell>
          <cell r="X4687">
            <v>0</v>
          </cell>
          <cell r="Y4687">
            <v>0</v>
          </cell>
          <cell r="Z4687">
            <v>0</v>
          </cell>
          <cell r="AA4687">
            <v>0</v>
          </cell>
          <cell r="AB4687">
            <v>0</v>
          </cell>
          <cell r="AC4687">
            <v>0</v>
          </cell>
          <cell r="AD4687">
            <v>0</v>
          </cell>
          <cell r="AE4687">
            <v>0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  <cell r="AJ4687">
            <v>0</v>
          </cell>
          <cell r="AK4687">
            <v>0</v>
          </cell>
          <cell r="AL4687">
            <v>0</v>
          </cell>
          <cell r="AM4687">
            <v>0</v>
          </cell>
          <cell r="AN4687">
            <v>0</v>
          </cell>
          <cell r="AO4687">
            <v>0</v>
          </cell>
          <cell r="AP4687">
            <v>0</v>
          </cell>
          <cell r="AQ4687">
            <v>0</v>
          </cell>
          <cell r="AR4687">
            <v>0</v>
          </cell>
          <cell r="AS4687">
            <v>0</v>
          </cell>
          <cell r="AT4687">
            <v>0</v>
          </cell>
          <cell r="AU4687">
            <v>0</v>
          </cell>
          <cell r="AV4687">
            <v>0</v>
          </cell>
          <cell r="AW4687">
            <v>0</v>
          </cell>
          <cell r="AX4687">
            <v>0</v>
          </cell>
          <cell r="AY4687">
            <v>0</v>
          </cell>
          <cell r="AZ4687">
            <v>0</v>
          </cell>
          <cell r="BA4687">
            <v>0</v>
          </cell>
          <cell r="BB4687">
            <v>0</v>
          </cell>
          <cell r="BC4687">
            <v>0</v>
          </cell>
        </row>
        <row r="4688">
          <cell r="B4688">
            <v>0</v>
          </cell>
          <cell r="C4688">
            <v>0</v>
          </cell>
          <cell r="D4688">
            <v>0</v>
          </cell>
          <cell r="E4688">
            <v>0</v>
          </cell>
          <cell r="F4688">
            <v>0</v>
          </cell>
          <cell r="G4688">
            <v>0</v>
          </cell>
          <cell r="H4688">
            <v>0</v>
          </cell>
          <cell r="I4688">
            <v>0</v>
          </cell>
          <cell r="J4688">
            <v>0</v>
          </cell>
          <cell r="K4688">
            <v>0</v>
          </cell>
          <cell r="L4688">
            <v>0</v>
          </cell>
          <cell r="M4688">
            <v>0</v>
          </cell>
          <cell r="N4688">
            <v>0</v>
          </cell>
          <cell r="O4688">
            <v>0</v>
          </cell>
          <cell r="P4688">
            <v>0</v>
          </cell>
          <cell r="Q4688">
            <v>0</v>
          </cell>
          <cell r="R4688">
            <v>0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0</v>
          </cell>
          <cell r="X4688">
            <v>0</v>
          </cell>
          <cell r="Y4688">
            <v>0</v>
          </cell>
          <cell r="Z4688">
            <v>0</v>
          </cell>
          <cell r="AA4688">
            <v>0</v>
          </cell>
          <cell r="AB4688">
            <v>0</v>
          </cell>
          <cell r="AC4688">
            <v>0</v>
          </cell>
          <cell r="AD4688">
            <v>0</v>
          </cell>
          <cell r="AE4688">
            <v>0</v>
          </cell>
          <cell r="AF4688">
            <v>0</v>
          </cell>
          <cell r="AG4688">
            <v>0</v>
          </cell>
          <cell r="AH4688">
            <v>0</v>
          </cell>
          <cell r="AI4688">
            <v>0</v>
          </cell>
          <cell r="AJ4688">
            <v>0</v>
          </cell>
          <cell r="AK4688">
            <v>0</v>
          </cell>
          <cell r="AL4688">
            <v>0</v>
          </cell>
          <cell r="AM4688">
            <v>0</v>
          </cell>
          <cell r="AN4688">
            <v>0</v>
          </cell>
          <cell r="AO4688">
            <v>0</v>
          </cell>
          <cell r="AP4688">
            <v>0</v>
          </cell>
          <cell r="AQ4688">
            <v>0</v>
          </cell>
          <cell r="AR4688">
            <v>0</v>
          </cell>
          <cell r="AS4688">
            <v>0</v>
          </cell>
          <cell r="AT4688">
            <v>0</v>
          </cell>
          <cell r="AU4688">
            <v>0</v>
          </cell>
          <cell r="AV4688">
            <v>0</v>
          </cell>
          <cell r="AW4688">
            <v>0</v>
          </cell>
          <cell r="AX4688">
            <v>0</v>
          </cell>
          <cell r="AY4688">
            <v>0</v>
          </cell>
          <cell r="AZ4688">
            <v>0</v>
          </cell>
          <cell r="BA4688">
            <v>0</v>
          </cell>
          <cell r="BB4688">
            <v>0</v>
          </cell>
          <cell r="BC4688">
            <v>0</v>
          </cell>
        </row>
        <row r="4689">
          <cell r="B4689">
            <v>0</v>
          </cell>
          <cell r="C4689">
            <v>0</v>
          </cell>
          <cell r="D4689">
            <v>0</v>
          </cell>
          <cell r="E4689">
            <v>0</v>
          </cell>
          <cell r="F4689">
            <v>0</v>
          </cell>
          <cell r="G4689">
            <v>0</v>
          </cell>
          <cell r="H4689">
            <v>0</v>
          </cell>
          <cell r="I4689">
            <v>0</v>
          </cell>
          <cell r="J4689">
            <v>0</v>
          </cell>
          <cell r="K4689">
            <v>0</v>
          </cell>
          <cell r="L4689">
            <v>0</v>
          </cell>
          <cell r="M4689">
            <v>0</v>
          </cell>
          <cell r="N4689">
            <v>0</v>
          </cell>
          <cell r="O4689">
            <v>0</v>
          </cell>
          <cell r="P4689">
            <v>0</v>
          </cell>
          <cell r="Q4689">
            <v>0</v>
          </cell>
          <cell r="R4689">
            <v>0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0</v>
          </cell>
          <cell r="X4689">
            <v>0</v>
          </cell>
          <cell r="Y4689">
            <v>0</v>
          </cell>
          <cell r="Z4689">
            <v>0</v>
          </cell>
          <cell r="AA4689">
            <v>0</v>
          </cell>
          <cell r="AB4689">
            <v>0</v>
          </cell>
          <cell r="AC4689">
            <v>0</v>
          </cell>
          <cell r="AD4689">
            <v>0</v>
          </cell>
          <cell r="AE4689">
            <v>0</v>
          </cell>
          <cell r="AF4689">
            <v>0</v>
          </cell>
          <cell r="AG4689">
            <v>0</v>
          </cell>
          <cell r="AH4689">
            <v>0</v>
          </cell>
          <cell r="AI4689">
            <v>0</v>
          </cell>
          <cell r="AJ4689">
            <v>0</v>
          </cell>
          <cell r="AK4689">
            <v>0</v>
          </cell>
          <cell r="AL4689">
            <v>0</v>
          </cell>
          <cell r="AM4689">
            <v>0</v>
          </cell>
          <cell r="AN4689">
            <v>0</v>
          </cell>
          <cell r="AO4689">
            <v>0</v>
          </cell>
          <cell r="AP4689">
            <v>0</v>
          </cell>
          <cell r="AQ4689">
            <v>0</v>
          </cell>
          <cell r="AR4689">
            <v>0</v>
          </cell>
          <cell r="AS4689">
            <v>0</v>
          </cell>
          <cell r="AT4689">
            <v>0</v>
          </cell>
          <cell r="AU4689">
            <v>0</v>
          </cell>
          <cell r="AV4689">
            <v>0</v>
          </cell>
          <cell r="AW4689">
            <v>0</v>
          </cell>
          <cell r="AX4689">
            <v>0</v>
          </cell>
          <cell r="AY4689">
            <v>0</v>
          </cell>
          <cell r="AZ4689">
            <v>0</v>
          </cell>
          <cell r="BA4689">
            <v>0</v>
          </cell>
          <cell r="BB4689">
            <v>0</v>
          </cell>
          <cell r="BC4689">
            <v>0</v>
          </cell>
        </row>
        <row r="4690">
          <cell r="B4690">
            <v>0</v>
          </cell>
          <cell r="C4690">
            <v>0</v>
          </cell>
          <cell r="D4690">
            <v>0</v>
          </cell>
          <cell r="E4690">
            <v>0</v>
          </cell>
          <cell r="F4690">
            <v>0</v>
          </cell>
          <cell r="G4690">
            <v>0</v>
          </cell>
          <cell r="H4690">
            <v>0</v>
          </cell>
          <cell r="I4690">
            <v>0</v>
          </cell>
          <cell r="J4690">
            <v>0</v>
          </cell>
          <cell r="K4690">
            <v>0</v>
          </cell>
          <cell r="L4690">
            <v>0</v>
          </cell>
          <cell r="M4690">
            <v>0</v>
          </cell>
          <cell r="N4690">
            <v>0</v>
          </cell>
          <cell r="O4690">
            <v>0</v>
          </cell>
          <cell r="P4690">
            <v>0</v>
          </cell>
          <cell r="Q4690">
            <v>0</v>
          </cell>
          <cell r="R4690">
            <v>0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0</v>
          </cell>
          <cell r="X4690">
            <v>0</v>
          </cell>
          <cell r="Y4690">
            <v>0</v>
          </cell>
          <cell r="Z4690">
            <v>0</v>
          </cell>
          <cell r="AA4690">
            <v>0</v>
          </cell>
          <cell r="AB4690">
            <v>0</v>
          </cell>
          <cell r="AC4690">
            <v>0</v>
          </cell>
          <cell r="AD4690">
            <v>0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  <cell r="AJ4690">
            <v>0</v>
          </cell>
          <cell r="AK4690">
            <v>0</v>
          </cell>
          <cell r="AL4690">
            <v>0</v>
          </cell>
          <cell r="AM4690">
            <v>0</v>
          </cell>
          <cell r="AN4690">
            <v>0</v>
          </cell>
          <cell r="AO4690">
            <v>0</v>
          </cell>
          <cell r="AP4690">
            <v>0</v>
          </cell>
          <cell r="AQ4690">
            <v>0</v>
          </cell>
          <cell r="AR4690">
            <v>0</v>
          </cell>
          <cell r="AS4690">
            <v>0</v>
          </cell>
          <cell r="AT4690">
            <v>0</v>
          </cell>
          <cell r="AU4690">
            <v>0</v>
          </cell>
          <cell r="AV4690">
            <v>0</v>
          </cell>
          <cell r="AW4690">
            <v>0</v>
          </cell>
          <cell r="AX4690">
            <v>0</v>
          </cell>
          <cell r="AY4690">
            <v>0</v>
          </cell>
          <cell r="AZ4690">
            <v>0</v>
          </cell>
          <cell r="BA4690">
            <v>0</v>
          </cell>
          <cell r="BB4690">
            <v>0</v>
          </cell>
          <cell r="BC4690">
            <v>0</v>
          </cell>
        </row>
        <row r="4691">
          <cell r="B4691">
            <v>0</v>
          </cell>
          <cell r="C4691">
            <v>0</v>
          </cell>
          <cell r="D4691">
            <v>0</v>
          </cell>
          <cell r="E4691">
            <v>0</v>
          </cell>
          <cell r="F4691">
            <v>0</v>
          </cell>
          <cell r="G4691">
            <v>0</v>
          </cell>
          <cell r="H4691">
            <v>0</v>
          </cell>
          <cell r="I4691">
            <v>0</v>
          </cell>
          <cell r="J4691">
            <v>0</v>
          </cell>
          <cell r="K4691">
            <v>0</v>
          </cell>
          <cell r="L4691">
            <v>0</v>
          </cell>
          <cell r="M4691">
            <v>0</v>
          </cell>
          <cell r="N4691">
            <v>0</v>
          </cell>
          <cell r="O4691">
            <v>0</v>
          </cell>
          <cell r="P4691">
            <v>0</v>
          </cell>
          <cell r="Q4691">
            <v>0</v>
          </cell>
          <cell r="R4691">
            <v>0</v>
          </cell>
          <cell r="S4691">
            <v>0</v>
          </cell>
          <cell r="T4691">
            <v>0</v>
          </cell>
          <cell r="U4691">
            <v>0</v>
          </cell>
          <cell r="V4691">
            <v>0</v>
          </cell>
          <cell r="W4691">
            <v>0</v>
          </cell>
          <cell r="X4691">
            <v>0</v>
          </cell>
          <cell r="Y4691">
            <v>0</v>
          </cell>
          <cell r="Z4691">
            <v>0</v>
          </cell>
          <cell r="AA4691">
            <v>0</v>
          </cell>
          <cell r="AB4691">
            <v>0</v>
          </cell>
          <cell r="AC4691">
            <v>0</v>
          </cell>
          <cell r="AD4691">
            <v>0</v>
          </cell>
          <cell r="AE4691">
            <v>0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  <cell r="AJ4691">
            <v>0</v>
          </cell>
          <cell r="AK4691">
            <v>0</v>
          </cell>
          <cell r="AL4691">
            <v>0</v>
          </cell>
          <cell r="AM4691">
            <v>0</v>
          </cell>
          <cell r="AN4691">
            <v>0</v>
          </cell>
          <cell r="AO4691">
            <v>0</v>
          </cell>
          <cell r="AP4691">
            <v>0</v>
          </cell>
          <cell r="AQ4691">
            <v>0</v>
          </cell>
          <cell r="AR4691">
            <v>0</v>
          </cell>
          <cell r="AS4691">
            <v>0</v>
          </cell>
          <cell r="AT4691">
            <v>0</v>
          </cell>
          <cell r="AU4691">
            <v>0</v>
          </cell>
          <cell r="AV4691">
            <v>0</v>
          </cell>
          <cell r="AW4691">
            <v>0</v>
          </cell>
          <cell r="AX4691">
            <v>0</v>
          </cell>
          <cell r="AY4691">
            <v>0</v>
          </cell>
          <cell r="AZ4691">
            <v>0</v>
          </cell>
          <cell r="BA4691">
            <v>0</v>
          </cell>
          <cell r="BB4691">
            <v>0</v>
          </cell>
          <cell r="BC4691">
            <v>0</v>
          </cell>
        </row>
        <row r="4692">
          <cell r="B4692">
            <v>0</v>
          </cell>
          <cell r="C4692">
            <v>0</v>
          </cell>
          <cell r="D4692">
            <v>0</v>
          </cell>
          <cell r="E4692">
            <v>0</v>
          </cell>
          <cell r="F4692">
            <v>0</v>
          </cell>
          <cell r="G4692">
            <v>0</v>
          </cell>
          <cell r="H4692">
            <v>0</v>
          </cell>
          <cell r="I4692">
            <v>0</v>
          </cell>
          <cell r="J4692">
            <v>0</v>
          </cell>
          <cell r="K4692">
            <v>0</v>
          </cell>
          <cell r="L4692">
            <v>0</v>
          </cell>
          <cell r="M4692">
            <v>0</v>
          </cell>
          <cell r="N4692">
            <v>0</v>
          </cell>
          <cell r="O4692">
            <v>0</v>
          </cell>
          <cell r="P4692">
            <v>0</v>
          </cell>
          <cell r="Q4692">
            <v>0</v>
          </cell>
          <cell r="R4692">
            <v>0</v>
          </cell>
          <cell r="S4692">
            <v>0</v>
          </cell>
          <cell r="T4692">
            <v>0</v>
          </cell>
          <cell r="U4692">
            <v>0</v>
          </cell>
          <cell r="V4692">
            <v>0</v>
          </cell>
          <cell r="W4692">
            <v>0</v>
          </cell>
          <cell r="X4692">
            <v>0</v>
          </cell>
          <cell r="Y4692">
            <v>0</v>
          </cell>
          <cell r="Z4692">
            <v>0</v>
          </cell>
          <cell r="AA4692">
            <v>0</v>
          </cell>
          <cell r="AB4692">
            <v>0</v>
          </cell>
          <cell r="AC4692">
            <v>0</v>
          </cell>
          <cell r="AD4692">
            <v>0</v>
          </cell>
          <cell r="AE4692">
            <v>0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  <cell r="AJ4692">
            <v>0</v>
          </cell>
          <cell r="AK4692">
            <v>0</v>
          </cell>
          <cell r="AL4692">
            <v>0</v>
          </cell>
          <cell r="AM4692">
            <v>0</v>
          </cell>
          <cell r="AN4692">
            <v>0</v>
          </cell>
          <cell r="AO4692">
            <v>0</v>
          </cell>
          <cell r="AP4692">
            <v>0</v>
          </cell>
          <cell r="AQ4692">
            <v>0</v>
          </cell>
          <cell r="AR4692">
            <v>0</v>
          </cell>
          <cell r="AS4692">
            <v>0</v>
          </cell>
          <cell r="AT4692">
            <v>0</v>
          </cell>
          <cell r="AU4692">
            <v>0</v>
          </cell>
          <cell r="AV4692">
            <v>0</v>
          </cell>
          <cell r="AW4692">
            <v>0</v>
          </cell>
          <cell r="AX4692">
            <v>0</v>
          </cell>
          <cell r="AY4692">
            <v>0</v>
          </cell>
          <cell r="AZ4692">
            <v>0</v>
          </cell>
          <cell r="BA4692">
            <v>0</v>
          </cell>
          <cell r="BB4692">
            <v>0</v>
          </cell>
          <cell r="BC4692">
            <v>0</v>
          </cell>
        </row>
        <row r="4693">
          <cell r="B4693">
            <v>0</v>
          </cell>
          <cell r="C4693">
            <v>0</v>
          </cell>
          <cell r="D4693">
            <v>0</v>
          </cell>
          <cell r="E4693">
            <v>0</v>
          </cell>
          <cell r="F4693">
            <v>0</v>
          </cell>
          <cell r="G4693">
            <v>0</v>
          </cell>
          <cell r="H4693">
            <v>0</v>
          </cell>
          <cell r="I4693">
            <v>0</v>
          </cell>
          <cell r="J4693">
            <v>0</v>
          </cell>
          <cell r="K4693">
            <v>0</v>
          </cell>
          <cell r="L4693">
            <v>0</v>
          </cell>
          <cell r="M4693">
            <v>0</v>
          </cell>
          <cell r="N4693">
            <v>0</v>
          </cell>
          <cell r="O4693">
            <v>0</v>
          </cell>
          <cell r="P4693">
            <v>0</v>
          </cell>
          <cell r="Q4693">
            <v>0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0</v>
          </cell>
          <cell r="X4693">
            <v>0</v>
          </cell>
          <cell r="Y4693">
            <v>0</v>
          </cell>
          <cell r="Z4693">
            <v>0</v>
          </cell>
          <cell r="AA4693">
            <v>0</v>
          </cell>
          <cell r="AB4693">
            <v>0</v>
          </cell>
          <cell r="AC4693">
            <v>0</v>
          </cell>
          <cell r="AD4693">
            <v>0</v>
          </cell>
          <cell r="AE4693">
            <v>0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L4693">
            <v>0</v>
          </cell>
          <cell r="AM4693">
            <v>0</v>
          </cell>
          <cell r="AN4693">
            <v>0</v>
          </cell>
          <cell r="AO4693">
            <v>0</v>
          </cell>
          <cell r="AP4693">
            <v>0</v>
          </cell>
          <cell r="AQ4693">
            <v>0</v>
          </cell>
          <cell r="AR4693">
            <v>0</v>
          </cell>
          <cell r="AS4693">
            <v>0</v>
          </cell>
          <cell r="AT4693">
            <v>0</v>
          </cell>
          <cell r="AU4693">
            <v>0</v>
          </cell>
          <cell r="AV4693">
            <v>0</v>
          </cell>
          <cell r="AW4693">
            <v>0</v>
          </cell>
          <cell r="AX4693">
            <v>0</v>
          </cell>
          <cell r="AY4693">
            <v>0</v>
          </cell>
          <cell r="AZ4693">
            <v>0</v>
          </cell>
          <cell r="BA4693">
            <v>0</v>
          </cell>
          <cell r="BB4693">
            <v>0</v>
          </cell>
          <cell r="BC4693">
            <v>0</v>
          </cell>
        </row>
        <row r="4694">
          <cell r="B4694">
            <v>0</v>
          </cell>
          <cell r="C4694">
            <v>0</v>
          </cell>
          <cell r="D4694">
            <v>0</v>
          </cell>
          <cell r="E4694">
            <v>0</v>
          </cell>
          <cell r="F4694">
            <v>0</v>
          </cell>
          <cell r="G4694">
            <v>0</v>
          </cell>
          <cell r="H4694">
            <v>0</v>
          </cell>
          <cell r="I4694">
            <v>0</v>
          </cell>
          <cell r="J4694">
            <v>0</v>
          </cell>
          <cell r="K4694">
            <v>0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0</v>
          </cell>
          <cell r="Q4694">
            <v>0</v>
          </cell>
          <cell r="R4694">
            <v>0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0</v>
          </cell>
          <cell r="X4694">
            <v>0</v>
          </cell>
          <cell r="Y4694">
            <v>0</v>
          </cell>
          <cell r="Z4694">
            <v>0</v>
          </cell>
          <cell r="AA4694">
            <v>0</v>
          </cell>
          <cell r="AB4694">
            <v>0</v>
          </cell>
          <cell r="AC4694">
            <v>0</v>
          </cell>
          <cell r="AD4694">
            <v>0</v>
          </cell>
          <cell r="AE4694">
            <v>0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  <cell r="AJ4694">
            <v>0</v>
          </cell>
          <cell r="AK4694">
            <v>0</v>
          </cell>
          <cell r="AL4694">
            <v>0</v>
          </cell>
          <cell r="AM4694">
            <v>0</v>
          </cell>
          <cell r="AN4694">
            <v>0</v>
          </cell>
          <cell r="AO4694">
            <v>0</v>
          </cell>
          <cell r="AP4694">
            <v>0</v>
          </cell>
          <cell r="AQ4694">
            <v>0</v>
          </cell>
          <cell r="AR4694">
            <v>0</v>
          </cell>
          <cell r="AS4694">
            <v>0</v>
          </cell>
          <cell r="AT4694">
            <v>0</v>
          </cell>
          <cell r="AU4694">
            <v>0</v>
          </cell>
          <cell r="AV4694">
            <v>0</v>
          </cell>
          <cell r="AW4694">
            <v>0</v>
          </cell>
          <cell r="AX4694">
            <v>0</v>
          </cell>
          <cell r="AY4694">
            <v>0</v>
          </cell>
          <cell r="AZ4694">
            <v>0</v>
          </cell>
          <cell r="BA4694">
            <v>0</v>
          </cell>
          <cell r="BB4694">
            <v>0</v>
          </cell>
          <cell r="BC4694">
            <v>0</v>
          </cell>
        </row>
        <row r="4695">
          <cell r="B4695">
            <v>0</v>
          </cell>
          <cell r="C4695">
            <v>0</v>
          </cell>
          <cell r="D4695">
            <v>0</v>
          </cell>
          <cell r="E4695">
            <v>0</v>
          </cell>
          <cell r="F4695">
            <v>0</v>
          </cell>
          <cell r="G4695">
            <v>0</v>
          </cell>
          <cell r="H4695">
            <v>0</v>
          </cell>
          <cell r="I4695">
            <v>0</v>
          </cell>
          <cell r="J4695">
            <v>0</v>
          </cell>
          <cell r="K4695">
            <v>0</v>
          </cell>
          <cell r="L4695">
            <v>0</v>
          </cell>
          <cell r="M4695">
            <v>0</v>
          </cell>
          <cell r="N4695">
            <v>0</v>
          </cell>
          <cell r="O4695">
            <v>0</v>
          </cell>
          <cell r="P4695">
            <v>0</v>
          </cell>
          <cell r="Q4695">
            <v>0</v>
          </cell>
          <cell r="R4695">
            <v>0</v>
          </cell>
          <cell r="S4695">
            <v>0</v>
          </cell>
          <cell r="T4695">
            <v>0</v>
          </cell>
          <cell r="U4695">
            <v>0</v>
          </cell>
          <cell r="V4695">
            <v>0</v>
          </cell>
          <cell r="W4695">
            <v>0</v>
          </cell>
          <cell r="X4695">
            <v>0</v>
          </cell>
          <cell r="Y4695">
            <v>0</v>
          </cell>
          <cell r="Z4695">
            <v>0</v>
          </cell>
          <cell r="AA4695">
            <v>0</v>
          </cell>
          <cell r="AB4695">
            <v>0</v>
          </cell>
          <cell r="AC4695">
            <v>0</v>
          </cell>
          <cell r="AD4695">
            <v>0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  <cell r="AJ4695">
            <v>0</v>
          </cell>
          <cell r="AK4695">
            <v>0</v>
          </cell>
          <cell r="AL4695">
            <v>0</v>
          </cell>
          <cell r="AM4695">
            <v>0</v>
          </cell>
          <cell r="AN4695">
            <v>0</v>
          </cell>
          <cell r="AO4695">
            <v>0</v>
          </cell>
          <cell r="AP4695">
            <v>0</v>
          </cell>
          <cell r="AQ4695">
            <v>0</v>
          </cell>
          <cell r="AR4695">
            <v>0</v>
          </cell>
          <cell r="AS4695">
            <v>0</v>
          </cell>
          <cell r="AT4695">
            <v>0</v>
          </cell>
          <cell r="AU4695">
            <v>0</v>
          </cell>
          <cell r="AV4695">
            <v>0</v>
          </cell>
          <cell r="AW4695">
            <v>0</v>
          </cell>
          <cell r="AX4695">
            <v>0</v>
          </cell>
          <cell r="AY4695">
            <v>0</v>
          </cell>
          <cell r="AZ4695">
            <v>0</v>
          </cell>
          <cell r="BA4695">
            <v>0</v>
          </cell>
          <cell r="BB4695">
            <v>0</v>
          </cell>
          <cell r="BC4695">
            <v>0</v>
          </cell>
        </row>
        <row r="4696">
          <cell r="B4696">
            <v>0</v>
          </cell>
          <cell r="C4696">
            <v>0</v>
          </cell>
          <cell r="D4696">
            <v>0</v>
          </cell>
          <cell r="E4696">
            <v>0</v>
          </cell>
          <cell r="F4696">
            <v>0</v>
          </cell>
          <cell r="G4696">
            <v>0</v>
          </cell>
          <cell r="H4696">
            <v>0</v>
          </cell>
          <cell r="I4696">
            <v>0</v>
          </cell>
          <cell r="J4696">
            <v>0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0</v>
          </cell>
          <cell r="Q4696">
            <v>0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L4696">
            <v>0</v>
          </cell>
          <cell r="AM4696">
            <v>0</v>
          </cell>
          <cell r="AN4696">
            <v>0</v>
          </cell>
          <cell r="AO4696">
            <v>0</v>
          </cell>
          <cell r="AP4696">
            <v>0</v>
          </cell>
          <cell r="AQ4696">
            <v>0</v>
          </cell>
          <cell r="AR4696">
            <v>0</v>
          </cell>
          <cell r="AS4696">
            <v>0</v>
          </cell>
          <cell r="AT4696">
            <v>0</v>
          </cell>
          <cell r="AU4696">
            <v>0</v>
          </cell>
          <cell r="AV4696">
            <v>0</v>
          </cell>
          <cell r="AW4696">
            <v>0</v>
          </cell>
          <cell r="AX4696">
            <v>0</v>
          </cell>
          <cell r="AY4696">
            <v>0</v>
          </cell>
          <cell r="AZ4696">
            <v>0</v>
          </cell>
          <cell r="BA4696">
            <v>0</v>
          </cell>
          <cell r="BB4696">
            <v>0</v>
          </cell>
          <cell r="BC4696">
            <v>0</v>
          </cell>
        </row>
        <row r="4697">
          <cell r="B4697">
            <v>0</v>
          </cell>
          <cell r="C4697">
            <v>0</v>
          </cell>
          <cell r="D4697">
            <v>0</v>
          </cell>
          <cell r="E4697">
            <v>0</v>
          </cell>
          <cell r="F4697">
            <v>0</v>
          </cell>
          <cell r="G4697">
            <v>0</v>
          </cell>
          <cell r="H4697">
            <v>0</v>
          </cell>
          <cell r="I4697">
            <v>0</v>
          </cell>
          <cell r="J4697">
            <v>0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  <cell r="O4697">
            <v>0</v>
          </cell>
          <cell r="P4697">
            <v>0</v>
          </cell>
          <cell r="Q4697">
            <v>0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0</v>
          </cell>
          <cell r="X4697">
            <v>0</v>
          </cell>
          <cell r="Y4697">
            <v>0</v>
          </cell>
          <cell r="Z4697">
            <v>0</v>
          </cell>
          <cell r="AA4697">
            <v>0</v>
          </cell>
          <cell r="AB4697">
            <v>0</v>
          </cell>
          <cell r="AC4697">
            <v>0</v>
          </cell>
          <cell r="AD4697">
            <v>0</v>
          </cell>
          <cell r="AE4697">
            <v>0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  <cell r="AJ4697">
            <v>0</v>
          </cell>
          <cell r="AK4697">
            <v>0</v>
          </cell>
          <cell r="AL4697">
            <v>0</v>
          </cell>
          <cell r="AM4697">
            <v>0</v>
          </cell>
          <cell r="AN4697">
            <v>0</v>
          </cell>
          <cell r="AO4697">
            <v>0</v>
          </cell>
          <cell r="AP4697">
            <v>0</v>
          </cell>
          <cell r="AQ4697">
            <v>0</v>
          </cell>
          <cell r="AR4697">
            <v>0</v>
          </cell>
          <cell r="AS4697">
            <v>0</v>
          </cell>
          <cell r="AT4697">
            <v>0</v>
          </cell>
          <cell r="AU4697">
            <v>0</v>
          </cell>
          <cell r="AV4697">
            <v>0</v>
          </cell>
          <cell r="AW4697">
            <v>0</v>
          </cell>
          <cell r="AX4697">
            <v>0</v>
          </cell>
          <cell r="AY4697">
            <v>0</v>
          </cell>
          <cell r="AZ4697">
            <v>0</v>
          </cell>
          <cell r="BA4697">
            <v>0</v>
          </cell>
          <cell r="BB4697">
            <v>0</v>
          </cell>
          <cell r="BC4697">
            <v>0</v>
          </cell>
        </row>
        <row r="4698">
          <cell r="B4698">
            <v>0</v>
          </cell>
          <cell r="C4698">
            <v>0</v>
          </cell>
          <cell r="D4698">
            <v>0</v>
          </cell>
          <cell r="E4698">
            <v>0</v>
          </cell>
          <cell r="F4698">
            <v>0</v>
          </cell>
          <cell r="G4698">
            <v>0</v>
          </cell>
          <cell r="H4698">
            <v>0</v>
          </cell>
          <cell r="I4698">
            <v>0</v>
          </cell>
          <cell r="J4698">
            <v>0</v>
          </cell>
          <cell r="K4698">
            <v>0</v>
          </cell>
          <cell r="L4698">
            <v>0</v>
          </cell>
          <cell r="M4698">
            <v>0</v>
          </cell>
          <cell r="N4698">
            <v>0</v>
          </cell>
          <cell r="O4698">
            <v>0</v>
          </cell>
          <cell r="P4698">
            <v>0</v>
          </cell>
          <cell r="Q4698">
            <v>0</v>
          </cell>
          <cell r="R4698">
            <v>0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0</v>
          </cell>
          <cell r="X4698">
            <v>0</v>
          </cell>
          <cell r="Y4698">
            <v>0</v>
          </cell>
          <cell r="Z4698">
            <v>0</v>
          </cell>
          <cell r="AA4698">
            <v>0</v>
          </cell>
          <cell r="AB4698">
            <v>0</v>
          </cell>
          <cell r="AC4698">
            <v>0</v>
          </cell>
          <cell r="AD4698">
            <v>0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  <cell r="AJ4698">
            <v>0</v>
          </cell>
          <cell r="AK4698">
            <v>0</v>
          </cell>
          <cell r="AL4698">
            <v>0</v>
          </cell>
          <cell r="AM4698">
            <v>0</v>
          </cell>
          <cell r="AN4698">
            <v>0</v>
          </cell>
          <cell r="AO4698">
            <v>0</v>
          </cell>
          <cell r="AP4698">
            <v>0</v>
          </cell>
          <cell r="AQ4698">
            <v>0</v>
          </cell>
          <cell r="AR4698">
            <v>0</v>
          </cell>
          <cell r="AS4698">
            <v>0</v>
          </cell>
          <cell r="AT4698">
            <v>0</v>
          </cell>
          <cell r="AU4698">
            <v>0</v>
          </cell>
          <cell r="AV4698">
            <v>0</v>
          </cell>
          <cell r="AW4698">
            <v>0</v>
          </cell>
          <cell r="AX4698">
            <v>0</v>
          </cell>
          <cell r="AY4698">
            <v>0</v>
          </cell>
          <cell r="AZ4698">
            <v>0</v>
          </cell>
          <cell r="BA4698">
            <v>0</v>
          </cell>
          <cell r="BB4698">
            <v>0</v>
          </cell>
          <cell r="BC4698">
            <v>0</v>
          </cell>
        </row>
        <row r="4699">
          <cell r="B4699">
            <v>0</v>
          </cell>
          <cell r="C4699">
            <v>0</v>
          </cell>
          <cell r="D4699">
            <v>0</v>
          </cell>
          <cell r="E4699">
            <v>0</v>
          </cell>
          <cell r="F4699">
            <v>0</v>
          </cell>
          <cell r="G4699">
            <v>0</v>
          </cell>
          <cell r="H4699">
            <v>0</v>
          </cell>
          <cell r="I4699">
            <v>0</v>
          </cell>
          <cell r="J4699">
            <v>0</v>
          </cell>
          <cell r="K4699">
            <v>0</v>
          </cell>
          <cell r="L4699">
            <v>0</v>
          </cell>
          <cell r="M4699">
            <v>0</v>
          </cell>
          <cell r="N4699">
            <v>0</v>
          </cell>
          <cell r="O4699">
            <v>0</v>
          </cell>
          <cell r="P4699">
            <v>0</v>
          </cell>
          <cell r="Q4699">
            <v>0</v>
          </cell>
          <cell r="R4699">
            <v>0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0</v>
          </cell>
          <cell r="X4699">
            <v>0</v>
          </cell>
          <cell r="Y4699">
            <v>0</v>
          </cell>
          <cell r="Z4699">
            <v>0</v>
          </cell>
          <cell r="AA4699">
            <v>0</v>
          </cell>
          <cell r="AB4699">
            <v>0</v>
          </cell>
          <cell r="AC4699">
            <v>0</v>
          </cell>
          <cell r="AD4699">
            <v>0</v>
          </cell>
          <cell r="AE4699">
            <v>0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L4699">
            <v>0</v>
          </cell>
          <cell r="AM4699">
            <v>0</v>
          </cell>
          <cell r="AN4699">
            <v>0</v>
          </cell>
          <cell r="AO4699">
            <v>0</v>
          </cell>
          <cell r="AP4699">
            <v>0</v>
          </cell>
          <cell r="AQ4699">
            <v>0</v>
          </cell>
          <cell r="AR4699">
            <v>0</v>
          </cell>
          <cell r="AS4699">
            <v>0</v>
          </cell>
          <cell r="AT4699">
            <v>0</v>
          </cell>
          <cell r="AU4699">
            <v>0</v>
          </cell>
          <cell r="AV4699">
            <v>0</v>
          </cell>
          <cell r="AW4699">
            <v>0</v>
          </cell>
          <cell r="AX4699">
            <v>0</v>
          </cell>
          <cell r="AY4699">
            <v>0</v>
          </cell>
          <cell r="AZ4699">
            <v>0</v>
          </cell>
          <cell r="BA4699">
            <v>0</v>
          </cell>
          <cell r="BB4699">
            <v>0</v>
          </cell>
          <cell r="BC4699">
            <v>0</v>
          </cell>
        </row>
        <row r="4700">
          <cell r="B4700">
            <v>0</v>
          </cell>
          <cell r="C4700">
            <v>0</v>
          </cell>
          <cell r="D4700">
            <v>0</v>
          </cell>
          <cell r="E4700">
            <v>0</v>
          </cell>
          <cell r="F4700">
            <v>0</v>
          </cell>
          <cell r="G4700">
            <v>0</v>
          </cell>
          <cell r="H4700">
            <v>0</v>
          </cell>
          <cell r="I4700">
            <v>0</v>
          </cell>
          <cell r="J4700">
            <v>0</v>
          </cell>
          <cell r="K4700">
            <v>0</v>
          </cell>
          <cell r="L4700">
            <v>0</v>
          </cell>
          <cell r="M4700">
            <v>0</v>
          </cell>
          <cell r="N4700">
            <v>0</v>
          </cell>
          <cell r="O4700">
            <v>0</v>
          </cell>
          <cell r="P4700">
            <v>0</v>
          </cell>
          <cell r="Q4700">
            <v>0</v>
          </cell>
          <cell r="R4700">
            <v>0</v>
          </cell>
          <cell r="S4700">
            <v>0</v>
          </cell>
          <cell r="T4700">
            <v>0</v>
          </cell>
          <cell r="U4700">
            <v>0</v>
          </cell>
          <cell r="V4700">
            <v>0</v>
          </cell>
          <cell r="W4700">
            <v>0</v>
          </cell>
          <cell r="X4700">
            <v>0</v>
          </cell>
          <cell r="Y4700">
            <v>0</v>
          </cell>
          <cell r="Z4700">
            <v>0</v>
          </cell>
          <cell r="AA4700">
            <v>0</v>
          </cell>
          <cell r="AB4700">
            <v>0</v>
          </cell>
          <cell r="AC4700">
            <v>0</v>
          </cell>
          <cell r="AD4700">
            <v>0</v>
          </cell>
          <cell r="AE4700">
            <v>0</v>
          </cell>
          <cell r="AF4700">
            <v>0</v>
          </cell>
          <cell r="AG4700">
            <v>0</v>
          </cell>
          <cell r="AH4700">
            <v>0</v>
          </cell>
          <cell r="AI4700">
            <v>0</v>
          </cell>
          <cell r="AJ4700">
            <v>0</v>
          </cell>
          <cell r="AK4700">
            <v>0</v>
          </cell>
          <cell r="AL4700">
            <v>0</v>
          </cell>
          <cell r="AM4700">
            <v>0</v>
          </cell>
          <cell r="AN4700">
            <v>0</v>
          </cell>
          <cell r="AO4700">
            <v>0</v>
          </cell>
          <cell r="AP4700">
            <v>0</v>
          </cell>
          <cell r="AQ4700">
            <v>0</v>
          </cell>
          <cell r="AR4700">
            <v>0</v>
          </cell>
          <cell r="AS4700">
            <v>0</v>
          </cell>
          <cell r="AT4700">
            <v>0</v>
          </cell>
          <cell r="AU4700">
            <v>0</v>
          </cell>
          <cell r="AV4700">
            <v>0</v>
          </cell>
          <cell r="AW4700">
            <v>0</v>
          </cell>
          <cell r="AX4700">
            <v>0</v>
          </cell>
          <cell r="AY4700">
            <v>0</v>
          </cell>
          <cell r="AZ4700">
            <v>0</v>
          </cell>
          <cell r="BA4700">
            <v>0</v>
          </cell>
          <cell r="BB4700">
            <v>0</v>
          </cell>
          <cell r="BC4700">
            <v>0</v>
          </cell>
        </row>
        <row r="4701">
          <cell r="B4701">
            <v>0</v>
          </cell>
          <cell r="C4701">
            <v>0</v>
          </cell>
          <cell r="D4701">
            <v>0</v>
          </cell>
          <cell r="E4701">
            <v>0</v>
          </cell>
          <cell r="F4701">
            <v>0</v>
          </cell>
          <cell r="G4701">
            <v>0</v>
          </cell>
          <cell r="H4701">
            <v>0</v>
          </cell>
          <cell r="I4701">
            <v>0</v>
          </cell>
          <cell r="J4701">
            <v>0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0</v>
          </cell>
          <cell r="Q4701">
            <v>0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0</v>
          </cell>
          <cell r="X4701">
            <v>0</v>
          </cell>
          <cell r="Y4701">
            <v>0</v>
          </cell>
          <cell r="Z4701">
            <v>0</v>
          </cell>
          <cell r="AA4701">
            <v>0</v>
          </cell>
          <cell r="AB4701">
            <v>0</v>
          </cell>
          <cell r="AC4701">
            <v>0</v>
          </cell>
          <cell r="AD4701">
            <v>0</v>
          </cell>
          <cell r="AE4701">
            <v>0</v>
          </cell>
          <cell r="AF4701">
            <v>0</v>
          </cell>
          <cell r="AG4701">
            <v>0</v>
          </cell>
          <cell r="AH4701">
            <v>0</v>
          </cell>
          <cell r="AI4701">
            <v>0</v>
          </cell>
          <cell r="AJ4701">
            <v>0</v>
          </cell>
          <cell r="AK4701">
            <v>0</v>
          </cell>
          <cell r="AL4701">
            <v>0</v>
          </cell>
          <cell r="AM4701">
            <v>0</v>
          </cell>
          <cell r="AN4701">
            <v>0</v>
          </cell>
          <cell r="AO4701">
            <v>0</v>
          </cell>
          <cell r="AP4701">
            <v>0</v>
          </cell>
          <cell r="AQ4701">
            <v>0</v>
          </cell>
          <cell r="AR4701">
            <v>0</v>
          </cell>
          <cell r="AS4701">
            <v>0</v>
          </cell>
          <cell r="AT4701">
            <v>0</v>
          </cell>
          <cell r="AU4701">
            <v>0</v>
          </cell>
          <cell r="AV4701">
            <v>0</v>
          </cell>
          <cell r="AW4701">
            <v>0</v>
          </cell>
          <cell r="AX4701">
            <v>0</v>
          </cell>
          <cell r="AY4701">
            <v>0</v>
          </cell>
          <cell r="AZ4701">
            <v>0</v>
          </cell>
          <cell r="BA4701">
            <v>0</v>
          </cell>
          <cell r="BB4701">
            <v>0</v>
          </cell>
          <cell r="BC4701">
            <v>0</v>
          </cell>
        </row>
        <row r="4702">
          <cell r="B4702">
            <v>0</v>
          </cell>
          <cell r="C4702">
            <v>0</v>
          </cell>
          <cell r="D4702">
            <v>0</v>
          </cell>
          <cell r="E4702">
            <v>0</v>
          </cell>
          <cell r="F4702">
            <v>0</v>
          </cell>
          <cell r="G4702">
            <v>0</v>
          </cell>
          <cell r="H4702">
            <v>0</v>
          </cell>
          <cell r="I4702">
            <v>0</v>
          </cell>
          <cell r="J4702">
            <v>0</v>
          </cell>
          <cell r="K4702">
            <v>0</v>
          </cell>
          <cell r="L4702">
            <v>0</v>
          </cell>
          <cell r="M4702">
            <v>0</v>
          </cell>
          <cell r="N4702">
            <v>0</v>
          </cell>
          <cell r="O4702">
            <v>0</v>
          </cell>
          <cell r="P4702">
            <v>0</v>
          </cell>
          <cell r="Q4702">
            <v>0</v>
          </cell>
          <cell r="R4702">
            <v>0</v>
          </cell>
          <cell r="S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0</v>
          </cell>
          <cell r="X4702">
            <v>0</v>
          </cell>
          <cell r="Y4702">
            <v>0</v>
          </cell>
          <cell r="Z4702">
            <v>0</v>
          </cell>
          <cell r="AA4702">
            <v>0</v>
          </cell>
          <cell r="AB4702">
            <v>0</v>
          </cell>
          <cell r="AC4702">
            <v>0</v>
          </cell>
          <cell r="AD4702">
            <v>0</v>
          </cell>
          <cell r="AE4702">
            <v>0</v>
          </cell>
          <cell r="AF4702">
            <v>0</v>
          </cell>
          <cell r="AG4702">
            <v>0</v>
          </cell>
          <cell r="AH4702">
            <v>0</v>
          </cell>
          <cell r="AI4702">
            <v>0</v>
          </cell>
          <cell r="AJ4702">
            <v>0</v>
          </cell>
          <cell r="AK4702">
            <v>0</v>
          </cell>
          <cell r="AL4702">
            <v>0</v>
          </cell>
          <cell r="AM4702">
            <v>0</v>
          </cell>
          <cell r="AN4702">
            <v>0</v>
          </cell>
          <cell r="AO4702">
            <v>0</v>
          </cell>
          <cell r="AP4702">
            <v>0</v>
          </cell>
          <cell r="AQ4702">
            <v>0</v>
          </cell>
          <cell r="AR4702">
            <v>0</v>
          </cell>
          <cell r="AS4702">
            <v>0</v>
          </cell>
          <cell r="AT4702">
            <v>0</v>
          </cell>
          <cell r="AU4702">
            <v>0</v>
          </cell>
          <cell r="AV4702">
            <v>0</v>
          </cell>
          <cell r="AW4702">
            <v>0</v>
          </cell>
          <cell r="AX4702">
            <v>0</v>
          </cell>
          <cell r="AY4702">
            <v>0</v>
          </cell>
          <cell r="AZ4702">
            <v>0</v>
          </cell>
          <cell r="BA4702">
            <v>0</v>
          </cell>
          <cell r="BB4702">
            <v>0</v>
          </cell>
          <cell r="BC4702">
            <v>0</v>
          </cell>
        </row>
        <row r="4703">
          <cell r="B4703">
            <v>0</v>
          </cell>
          <cell r="C4703">
            <v>0</v>
          </cell>
          <cell r="D4703">
            <v>0</v>
          </cell>
          <cell r="E4703">
            <v>0</v>
          </cell>
          <cell r="F4703">
            <v>0</v>
          </cell>
          <cell r="G4703">
            <v>0</v>
          </cell>
          <cell r="H4703">
            <v>0</v>
          </cell>
          <cell r="I4703">
            <v>0</v>
          </cell>
          <cell r="J4703">
            <v>0</v>
          </cell>
          <cell r="K4703">
            <v>0</v>
          </cell>
          <cell r="L4703">
            <v>0</v>
          </cell>
          <cell r="M4703">
            <v>0</v>
          </cell>
          <cell r="N4703">
            <v>0</v>
          </cell>
          <cell r="O4703">
            <v>0</v>
          </cell>
          <cell r="P4703">
            <v>0</v>
          </cell>
          <cell r="Q4703">
            <v>0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0</v>
          </cell>
          <cell r="X4703">
            <v>0</v>
          </cell>
          <cell r="Y4703">
            <v>0</v>
          </cell>
          <cell r="Z4703">
            <v>0</v>
          </cell>
          <cell r="AA4703">
            <v>0</v>
          </cell>
          <cell r="AB4703">
            <v>0</v>
          </cell>
          <cell r="AC4703">
            <v>0</v>
          </cell>
          <cell r="AD4703">
            <v>0</v>
          </cell>
          <cell r="AE4703">
            <v>0</v>
          </cell>
          <cell r="AF4703">
            <v>0</v>
          </cell>
          <cell r="AG4703">
            <v>0</v>
          </cell>
          <cell r="AH4703">
            <v>0</v>
          </cell>
          <cell r="AI4703">
            <v>0</v>
          </cell>
          <cell r="AJ4703">
            <v>0</v>
          </cell>
          <cell r="AK4703">
            <v>0</v>
          </cell>
          <cell r="AL4703">
            <v>0</v>
          </cell>
          <cell r="AM4703">
            <v>0</v>
          </cell>
          <cell r="AN4703">
            <v>0</v>
          </cell>
          <cell r="AO4703">
            <v>0</v>
          </cell>
          <cell r="AP4703">
            <v>0</v>
          </cell>
          <cell r="AQ4703">
            <v>0</v>
          </cell>
          <cell r="AR4703">
            <v>0</v>
          </cell>
          <cell r="AS4703">
            <v>0</v>
          </cell>
          <cell r="AT4703">
            <v>0</v>
          </cell>
          <cell r="AU4703">
            <v>0</v>
          </cell>
          <cell r="AV4703">
            <v>0</v>
          </cell>
          <cell r="AW4703">
            <v>0</v>
          </cell>
          <cell r="AX4703">
            <v>0</v>
          </cell>
          <cell r="AY4703">
            <v>0</v>
          </cell>
          <cell r="AZ4703">
            <v>0</v>
          </cell>
          <cell r="BA4703">
            <v>0</v>
          </cell>
          <cell r="BB4703">
            <v>0</v>
          </cell>
          <cell r="BC4703">
            <v>0</v>
          </cell>
        </row>
        <row r="4704">
          <cell r="B4704">
            <v>0</v>
          </cell>
          <cell r="C4704">
            <v>0</v>
          </cell>
          <cell r="D4704">
            <v>0</v>
          </cell>
          <cell r="E4704">
            <v>0</v>
          </cell>
          <cell r="F4704">
            <v>0</v>
          </cell>
          <cell r="G4704">
            <v>0</v>
          </cell>
          <cell r="H4704">
            <v>0</v>
          </cell>
          <cell r="I4704">
            <v>0</v>
          </cell>
          <cell r="J4704">
            <v>0</v>
          </cell>
          <cell r="K4704">
            <v>0</v>
          </cell>
          <cell r="L4704">
            <v>0</v>
          </cell>
          <cell r="M4704">
            <v>0</v>
          </cell>
          <cell r="N4704">
            <v>0</v>
          </cell>
          <cell r="O4704">
            <v>0</v>
          </cell>
          <cell r="P4704">
            <v>0</v>
          </cell>
          <cell r="Q4704">
            <v>0</v>
          </cell>
          <cell r="R4704">
            <v>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0</v>
          </cell>
          <cell r="X4704">
            <v>0</v>
          </cell>
          <cell r="Y4704">
            <v>0</v>
          </cell>
          <cell r="Z4704">
            <v>0</v>
          </cell>
          <cell r="AA4704">
            <v>0</v>
          </cell>
          <cell r="AB4704">
            <v>0</v>
          </cell>
          <cell r="AC4704">
            <v>0</v>
          </cell>
          <cell r="AD4704">
            <v>0</v>
          </cell>
          <cell r="AE4704">
            <v>0</v>
          </cell>
          <cell r="AF4704">
            <v>0</v>
          </cell>
          <cell r="AG4704">
            <v>0</v>
          </cell>
          <cell r="AH4704">
            <v>0</v>
          </cell>
          <cell r="AI4704">
            <v>0</v>
          </cell>
          <cell r="AJ4704">
            <v>0</v>
          </cell>
          <cell r="AK4704">
            <v>0</v>
          </cell>
          <cell r="AL4704">
            <v>0</v>
          </cell>
          <cell r="AM4704">
            <v>0</v>
          </cell>
          <cell r="AN4704">
            <v>0</v>
          </cell>
          <cell r="AO4704">
            <v>0</v>
          </cell>
          <cell r="AP4704">
            <v>0</v>
          </cell>
          <cell r="AQ4704">
            <v>0</v>
          </cell>
          <cell r="AR4704">
            <v>0</v>
          </cell>
          <cell r="AS4704">
            <v>0</v>
          </cell>
          <cell r="AT4704">
            <v>0</v>
          </cell>
          <cell r="AU4704">
            <v>0</v>
          </cell>
          <cell r="AV4704">
            <v>0</v>
          </cell>
          <cell r="AW4704">
            <v>0</v>
          </cell>
          <cell r="AX4704">
            <v>0</v>
          </cell>
          <cell r="AY4704">
            <v>0</v>
          </cell>
          <cell r="AZ4704">
            <v>0</v>
          </cell>
          <cell r="BA4704">
            <v>0</v>
          </cell>
          <cell r="BB4704">
            <v>0</v>
          </cell>
          <cell r="BC4704">
            <v>0</v>
          </cell>
        </row>
        <row r="4705">
          <cell r="B4705">
            <v>0</v>
          </cell>
          <cell r="C4705">
            <v>0</v>
          </cell>
          <cell r="D4705">
            <v>0</v>
          </cell>
          <cell r="E4705">
            <v>0</v>
          </cell>
          <cell r="F4705">
            <v>0</v>
          </cell>
          <cell r="G4705">
            <v>0</v>
          </cell>
          <cell r="H4705">
            <v>0</v>
          </cell>
          <cell r="I4705">
            <v>0</v>
          </cell>
          <cell r="J4705">
            <v>0</v>
          </cell>
          <cell r="K4705">
            <v>0</v>
          </cell>
          <cell r="L4705">
            <v>0</v>
          </cell>
          <cell r="M4705">
            <v>0</v>
          </cell>
          <cell r="N4705">
            <v>0</v>
          </cell>
          <cell r="O4705">
            <v>0</v>
          </cell>
          <cell r="P4705">
            <v>0</v>
          </cell>
          <cell r="Q4705">
            <v>0</v>
          </cell>
          <cell r="R4705">
            <v>0</v>
          </cell>
          <cell r="S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0</v>
          </cell>
          <cell r="X4705">
            <v>0</v>
          </cell>
          <cell r="Y4705">
            <v>0</v>
          </cell>
          <cell r="Z4705">
            <v>0</v>
          </cell>
          <cell r="AA4705">
            <v>0</v>
          </cell>
          <cell r="AB4705">
            <v>0</v>
          </cell>
          <cell r="AC4705">
            <v>0</v>
          </cell>
          <cell r="AD4705">
            <v>0</v>
          </cell>
          <cell r="AE4705">
            <v>0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0</v>
          </cell>
          <cell r="AK4705">
            <v>0</v>
          </cell>
          <cell r="AL4705">
            <v>0</v>
          </cell>
          <cell r="AM4705">
            <v>0</v>
          </cell>
          <cell r="AN4705">
            <v>0</v>
          </cell>
          <cell r="AO4705">
            <v>0</v>
          </cell>
          <cell r="AP4705">
            <v>0</v>
          </cell>
          <cell r="AQ4705">
            <v>0</v>
          </cell>
          <cell r="AR4705">
            <v>0</v>
          </cell>
          <cell r="AS4705">
            <v>0</v>
          </cell>
          <cell r="AT4705">
            <v>0</v>
          </cell>
          <cell r="AU4705">
            <v>0</v>
          </cell>
          <cell r="AV4705">
            <v>0</v>
          </cell>
          <cell r="AW4705">
            <v>0</v>
          </cell>
          <cell r="AX4705">
            <v>0</v>
          </cell>
          <cell r="AY4705">
            <v>0</v>
          </cell>
          <cell r="AZ4705">
            <v>0</v>
          </cell>
          <cell r="BA4705">
            <v>0</v>
          </cell>
          <cell r="BB4705">
            <v>0</v>
          </cell>
          <cell r="BC4705">
            <v>0</v>
          </cell>
        </row>
        <row r="4706">
          <cell r="B4706">
            <v>0</v>
          </cell>
          <cell r="C4706">
            <v>0</v>
          </cell>
          <cell r="D4706">
            <v>0</v>
          </cell>
          <cell r="E4706">
            <v>0</v>
          </cell>
          <cell r="F4706">
            <v>0</v>
          </cell>
          <cell r="G4706">
            <v>0</v>
          </cell>
          <cell r="H4706">
            <v>0</v>
          </cell>
          <cell r="I4706">
            <v>0</v>
          </cell>
          <cell r="J4706">
            <v>0</v>
          </cell>
          <cell r="K4706">
            <v>0</v>
          </cell>
          <cell r="L4706">
            <v>0</v>
          </cell>
          <cell r="M4706">
            <v>0</v>
          </cell>
          <cell r="N4706">
            <v>0</v>
          </cell>
          <cell r="O4706">
            <v>0</v>
          </cell>
          <cell r="P4706">
            <v>0</v>
          </cell>
          <cell r="Q4706">
            <v>0</v>
          </cell>
          <cell r="R4706">
            <v>0</v>
          </cell>
          <cell r="S4706">
            <v>0</v>
          </cell>
          <cell r="T4706">
            <v>0</v>
          </cell>
          <cell r="U4706">
            <v>0</v>
          </cell>
          <cell r="V4706">
            <v>0</v>
          </cell>
          <cell r="W4706">
            <v>0</v>
          </cell>
          <cell r="X4706">
            <v>0</v>
          </cell>
          <cell r="Y4706">
            <v>0</v>
          </cell>
          <cell r="Z4706">
            <v>0</v>
          </cell>
          <cell r="AA4706">
            <v>0</v>
          </cell>
          <cell r="AB4706">
            <v>0</v>
          </cell>
          <cell r="AC4706">
            <v>0</v>
          </cell>
          <cell r="AD4706">
            <v>0</v>
          </cell>
          <cell r="AE4706">
            <v>0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  <cell r="AJ4706">
            <v>0</v>
          </cell>
          <cell r="AK4706">
            <v>0</v>
          </cell>
          <cell r="AL4706">
            <v>0</v>
          </cell>
          <cell r="AM4706">
            <v>0</v>
          </cell>
          <cell r="AN4706">
            <v>0</v>
          </cell>
          <cell r="AO4706">
            <v>0</v>
          </cell>
          <cell r="AP4706">
            <v>0</v>
          </cell>
          <cell r="AQ4706">
            <v>0</v>
          </cell>
          <cell r="AR4706">
            <v>0</v>
          </cell>
          <cell r="AS4706">
            <v>0</v>
          </cell>
          <cell r="AT4706">
            <v>0</v>
          </cell>
          <cell r="AU4706">
            <v>0</v>
          </cell>
          <cell r="AV4706">
            <v>0</v>
          </cell>
          <cell r="AW4706">
            <v>0</v>
          </cell>
          <cell r="AX4706">
            <v>0</v>
          </cell>
          <cell r="AY4706">
            <v>0</v>
          </cell>
          <cell r="AZ4706">
            <v>0</v>
          </cell>
          <cell r="BA4706">
            <v>0</v>
          </cell>
          <cell r="BB4706">
            <v>0</v>
          </cell>
          <cell r="BC4706">
            <v>0</v>
          </cell>
        </row>
        <row r="4707">
          <cell r="B4707">
            <v>0</v>
          </cell>
          <cell r="C4707">
            <v>0</v>
          </cell>
          <cell r="D4707">
            <v>0</v>
          </cell>
          <cell r="E4707">
            <v>0</v>
          </cell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0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  <cell r="O4707">
            <v>0</v>
          </cell>
          <cell r="P4707">
            <v>0</v>
          </cell>
          <cell r="Q4707">
            <v>0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0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  <cell r="AB4707">
            <v>0</v>
          </cell>
          <cell r="AC4707">
            <v>0</v>
          </cell>
          <cell r="AD4707">
            <v>0</v>
          </cell>
          <cell r="AE4707">
            <v>0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  <cell r="AJ4707">
            <v>0</v>
          </cell>
          <cell r="AK4707">
            <v>0</v>
          </cell>
          <cell r="AL4707">
            <v>0</v>
          </cell>
          <cell r="AM4707">
            <v>0</v>
          </cell>
          <cell r="AN4707">
            <v>0</v>
          </cell>
          <cell r="AO4707">
            <v>0</v>
          </cell>
          <cell r="AP4707">
            <v>0</v>
          </cell>
          <cell r="AQ4707">
            <v>0</v>
          </cell>
          <cell r="AR4707">
            <v>0</v>
          </cell>
          <cell r="AS4707">
            <v>0</v>
          </cell>
          <cell r="AT4707">
            <v>0</v>
          </cell>
          <cell r="AU4707">
            <v>0</v>
          </cell>
          <cell r="AV4707">
            <v>0</v>
          </cell>
          <cell r="AW4707">
            <v>0</v>
          </cell>
          <cell r="AX4707">
            <v>0</v>
          </cell>
          <cell r="AY4707">
            <v>0</v>
          </cell>
          <cell r="AZ4707">
            <v>0</v>
          </cell>
          <cell r="BA4707">
            <v>0</v>
          </cell>
          <cell r="BB4707">
            <v>0</v>
          </cell>
          <cell r="BC4707">
            <v>0</v>
          </cell>
        </row>
        <row r="4708">
          <cell r="B4708">
            <v>0</v>
          </cell>
          <cell r="C4708">
            <v>0</v>
          </cell>
          <cell r="D4708">
            <v>0</v>
          </cell>
          <cell r="E4708">
            <v>0</v>
          </cell>
          <cell r="F4708">
            <v>0</v>
          </cell>
          <cell r="G4708">
            <v>0</v>
          </cell>
          <cell r="H4708">
            <v>0</v>
          </cell>
          <cell r="I4708">
            <v>0</v>
          </cell>
          <cell r="J4708">
            <v>0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0</v>
          </cell>
          <cell r="AD4708">
            <v>0</v>
          </cell>
          <cell r="AE4708">
            <v>0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  <cell r="AJ4708">
            <v>0</v>
          </cell>
          <cell r="AK4708">
            <v>0</v>
          </cell>
          <cell r="AL4708">
            <v>0</v>
          </cell>
          <cell r="AM4708">
            <v>0</v>
          </cell>
          <cell r="AN4708">
            <v>0</v>
          </cell>
          <cell r="AO4708">
            <v>0</v>
          </cell>
          <cell r="AP4708">
            <v>0</v>
          </cell>
          <cell r="AQ4708">
            <v>0</v>
          </cell>
          <cell r="AR4708">
            <v>0</v>
          </cell>
          <cell r="AS4708">
            <v>0</v>
          </cell>
          <cell r="AT4708">
            <v>0</v>
          </cell>
          <cell r="AU4708">
            <v>0</v>
          </cell>
          <cell r="AV4708">
            <v>0</v>
          </cell>
          <cell r="AW4708">
            <v>0</v>
          </cell>
          <cell r="AX4708">
            <v>0</v>
          </cell>
          <cell r="AY4708">
            <v>0</v>
          </cell>
          <cell r="AZ4708">
            <v>0</v>
          </cell>
          <cell r="BA4708">
            <v>0</v>
          </cell>
          <cell r="BB4708">
            <v>0</v>
          </cell>
          <cell r="BC4708">
            <v>0</v>
          </cell>
        </row>
        <row r="4709">
          <cell r="B4709">
            <v>0</v>
          </cell>
          <cell r="C4709">
            <v>0</v>
          </cell>
          <cell r="D4709">
            <v>0</v>
          </cell>
          <cell r="E4709">
            <v>0</v>
          </cell>
          <cell r="F4709">
            <v>0</v>
          </cell>
          <cell r="G4709">
            <v>0</v>
          </cell>
          <cell r="H4709">
            <v>0</v>
          </cell>
          <cell r="I4709">
            <v>0</v>
          </cell>
          <cell r="J4709">
            <v>0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0</v>
          </cell>
          <cell r="Q4709">
            <v>0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  <cell r="W4709">
            <v>0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  <cell r="AB4709">
            <v>0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L4709">
            <v>0</v>
          </cell>
          <cell r="AM4709">
            <v>0</v>
          </cell>
          <cell r="AN4709">
            <v>0</v>
          </cell>
          <cell r="AO4709">
            <v>0</v>
          </cell>
          <cell r="AP4709">
            <v>0</v>
          </cell>
          <cell r="AQ4709">
            <v>0</v>
          </cell>
          <cell r="AR4709">
            <v>0</v>
          </cell>
          <cell r="AS4709">
            <v>0</v>
          </cell>
          <cell r="AT4709">
            <v>0</v>
          </cell>
          <cell r="AU4709">
            <v>0</v>
          </cell>
          <cell r="AV4709">
            <v>0</v>
          </cell>
          <cell r="AW4709">
            <v>0</v>
          </cell>
          <cell r="AX4709">
            <v>0</v>
          </cell>
          <cell r="AY4709">
            <v>0</v>
          </cell>
          <cell r="AZ4709">
            <v>0</v>
          </cell>
          <cell r="BA4709">
            <v>0</v>
          </cell>
          <cell r="BB4709">
            <v>0</v>
          </cell>
          <cell r="BC4709">
            <v>0</v>
          </cell>
        </row>
        <row r="4710">
          <cell r="B4710">
            <v>0</v>
          </cell>
          <cell r="C4710">
            <v>0</v>
          </cell>
          <cell r="D4710">
            <v>0</v>
          </cell>
          <cell r="E4710">
            <v>0</v>
          </cell>
          <cell r="F4710">
            <v>0</v>
          </cell>
          <cell r="G4710">
            <v>0</v>
          </cell>
          <cell r="H4710">
            <v>0</v>
          </cell>
          <cell r="I4710">
            <v>0</v>
          </cell>
          <cell r="J4710">
            <v>0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0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  <cell r="AJ4710">
            <v>0</v>
          </cell>
          <cell r="AK4710">
            <v>0</v>
          </cell>
          <cell r="AL4710">
            <v>0</v>
          </cell>
          <cell r="AM4710">
            <v>0</v>
          </cell>
          <cell r="AN4710">
            <v>0</v>
          </cell>
          <cell r="AO4710">
            <v>0</v>
          </cell>
          <cell r="AP4710">
            <v>0</v>
          </cell>
          <cell r="AQ4710">
            <v>0</v>
          </cell>
          <cell r="AR4710">
            <v>0</v>
          </cell>
          <cell r="AS4710">
            <v>0</v>
          </cell>
          <cell r="AT4710">
            <v>0</v>
          </cell>
          <cell r="AU4710">
            <v>0</v>
          </cell>
          <cell r="AV4710">
            <v>0</v>
          </cell>
          <cell r="AW4710">
            <v>0</v>
          </cell>
          <cell r="AX4710">
            <v>0</v>
          </cell>
          <cell r="AY4710">
            <v>0</v>
          </cell>
          <cell r="AZ4710">
            <v>0</v>
          </cell>
          <cell r="BA4710">
            <v>0</v>
          </cell>
          <cell r="BB4710">
            <v>0</v>
          </cell>
          <cell r="BC4710">
            <v>0</v>
          </cell>
        </row>
        <row r="4711">
          <cell r="B4711">
            <v>0</v>
          </cell>
          <cell r="C4711">
            <v>0</v>
          </cell>
          <cell r="D4711">
            <v>0</v>
          </cell>
          <cell r="E4711">
            <v>0</v>
          </cell>
          <cell r="F4711">
            <v>0</v>
          </cell>
          <cell r="G4711">
            <v>0</v>
          </cell>
          <cell r="H4711">
            <v>0</v>
          </cell>
          <cell r="I4711">
            <v>0</v>
          </cell>
          <cell r="J4711">
            <v>0</v>
          </cell>
          <cell r="K4711">
            <v>0</v>
          </cell>
          <cell r="L4711">
            <v>0</v>
          </cell>
          <cell r="M4711">
            <v>0</v>
          </cell>
          <cell r="N4711">
            <v>0</v>
          </cell>
          <cell r="O4711">
            <v>0</v>
          </cell>
          <cell r="P4711">
            <v>0</v>
          </cell>
          <cell r="Q4711">
            <v>0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  <cell r="W4711">
            <v>0</v>
          </cell>
          <cell r="X4711">
            <v>0</v>
          </cell>
          <cell r="Y4711">
            <v>0</v>
          </cell>
          <cell r="Z4711">
            <v>0</v>
          </cell>
          <cell r="AA4711">
            <v>0</v>
          </cell>
          <cell r="AB4711">
            <v>0</v>
          </cell>
          <cell r="AC4711">
            <v>0</v>
          </cell>
          <cell r="AD4711">
            <v>0</v>
          </cell>
          <cell r="AE4711">
            <v>0</v>
          </cell>
          <cell r="AF4711">
            <v>0</v>
          </cell>
          <cell r="AG4711">
            <v>0</v>
          </cell>
          <cell r="AH4711">
            <v>0</v>
          </cell>
          <cell r="AI4711">
            <v>0</v>
          </cell>
          <cell r="AJ4711">
            <v>0</v>
          </cell>
          <cell r="AK4711">
            <v>0</v>
          </cell>
          <cell r="AL4711">
            <v>0</v>
          </cell>
          <cell r="AM4711">
            <v>0</v>
          </cell>
          <cell r="AN4711">
            <v>0</v>
          </cell>
          <cell r="AO4711">
            <v>0</v>
          </cell>
          <cell r="AP4711">
            <v>0</v>
          </cell>
          <cell r="AQ4711">
            <v>0</v>
          </cell>
          <cell r="AR4711">
            <v>0</v>
          </cell>
          <cell r="AS4711">
            <v>0</v>
          </cell>
          <cell r="AT4711">
            <v>0</v>
          </cell>
          <cell r="AU4711">
            <v>0</v>
          </cell>
          <cell r="AV4711">
            <v>0</v>
          </cell>
          <cell r="AW4711">
            <v>0</v>
          </cell>
          <cell r="AX4711">
            <v>0</v>
          </cell>
          <cell r="AY4711">
            <v>0</v>
          </cell>
          <cell r="AZ4711">
            <v>0</v>
          </cell>
          <cell r="BA4711">
            <v>0</v>
          </cell>
          <cell r="BB4711">
            <v>0</v>
          </cell>
          <cell r="BC4711">
            <v>0</v>
          </cell>
        </row>
        <row r="4712">
          <cell r="B4712">
            <v>0</v>
          </cell>
          <cell r="C4712">
            <v>0</v>
          </cell>
          <cell r="D4712">
            <v>0</v>
          </cell>
          <cell r="E4712">
            <v>0</v>
          </cell>
          <cell r="F4712">
            <v>0</v>
          </cell>
          <cell r="G4712">
            <v>0</v>
          </cell>
          <cell r="H4712">
            <v>0</v>
          </cell>
          <cell r="I4712">
            <v>0</v>
          </cell>
          <cell r="J4712">
            <v>0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  <cell r="O4712">
            <v>0</v>
          </cell>
          <cell r="P4712">
            <v>0</v>
          </cell>
          <cell r="Q4712">
            <v>0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0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  <cell r="AB4712">
            <v>0</v>
          </cell>
          <cell r="AC4712">
            <v>0</v>
          </cell>
          <cell r="AD4712">
            <v>0</v>
          </cell>
          <cell r="AE4712">
            <v>0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  <cell r="AJ4712">
            <v>0</v>
          </cell>
          <cell r="AK4712">
            <v>0</v>
          </cell>
          <cell r="AL4712">
            <v>0</v>
          </cell>
          <cell r="AM4712">
            <v>0</v>
          </cell>
          <cell r="AN4712">
            <v>0</v>
          </cell>
          <cell r="AO4712">
            <v>0</v>
          </cell>
          <cell r="AP4712">
            <v>0</v>
          </cell>
          <cell r="AQ4712">
            <v>0</v>
          </cell>
          <cell r="AR4712">
            <v>0</v>
          </cell>
          <cell r="AS4712">
            <v>0</v>
          </cell>
          <cell r="AT4712">
            <v>0</v>
          </cell>
          <cell r="AU4712">
            <v>0</v>
          </cell>
          <cell r="AV4712">
            <v>0</v>
          </cell>
          <cell r="AW4712">
            <v>0</v>
          </cell>
          <cell r="AX4712">
            <v>0</v>
          </cell>
          <cell r="AY4712">
            <v>0</v>
          </cell>
          <cell r="AZ4712">
            <v>0</v>
          </cell>
          <cell r="BA4712">
            <v>0</v>
          </cell>
          <cell r="BB4712">
            <v>0</v>
          </cell>
          <cell r="BC4712">
            <v>0</v>
          </cell>
        </row>
        <row r="4713">
          <cell r="B4713">
            <v>0</v>
          </cell>
          <cell r="C4713">
            <v>0</v>
          </cell>
          <cell r="D4713">
            <v>0</v>
          </cell>
          <cell r="E4713">
            <v>0</v>
          </cell>
          <cell r="F4713">
            <v>0</v>
          </cell>
          <cell r="G4713">
            <v>0</v>
          </cell>
          <cell r="H4713">
            <v>0</v>
          </cell>
          <cell r="I4713">
            <v>0</v>
          </cell>
          <cell r="J4713">
            <v>0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  <cell r="O4713">
            <v>0</v>
          </cell>
          <cell r="P4713">
            <v>0</v>
          </cell>
          <cell r="Q4713">
            <v>0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  <cell r="W4713">
            <v>0</v>
          </cell>
          <cell r="X4713">
            <v>0</v>
          </cell>
          <cell r="Y4713">
            <v>0</v>
          </cell>
          <cell r="Z4713">
            <v>0</v>
          </cell>
          <cell r="AA4713">
            <v>0</v>
          </cell>
          <cell r="AB4713">
            <v>0</v>
          </cell>
          <cell r="AC4713">
            <v>0</v>
          </cell>
          <cell r="AD4713">
            <v>0</v>
          </cell>
          <cell r="AE4713">
            <v>0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L4713">
            <v>0</v>
          </cell>
          <cell r="AM4713">
            <v>0</v>
          </cell>
          <cell r="AN4713">
            <v>0</v>
          </cell>
          <cell r="AO4713">
            <v>0</v>
          </cell>
          <cell r="AP4713">
            <v>0</v>
          </cell>
          <cell r="AQ4713">
            <v>0</v>
          </cell>
          <cell r="AR4713">
            <v>0</v>
          </cell>
          <cell r="AS4713">
            <v>0</v>
          </cell>
          <cell r="AT4713">
            <v>0</v>
          </cell>
          <cell r="AU4713">
            <v>0</v>
          </cell>
          <cell r="AV4713">
            <v>0</v>
          </cell>
          <cell r="AW4713">
            <v>0</v>
          </cell>
          <cell r="AX4713">
            <v>0</v>
          </cell>
          <cell r="AY4713">
            <v>0</v>
          </cell>
          <cell r="AZ4713">
            <v>0</v>
          </cell>
          <cell r="BA4713">
            <v>0</v>
          </cell>
          <cell r="BB4713">
            <v>0</v>
          </cell>
          <cell r="BC4713">
            <v>0</v>
          </cell>
        </row>
        <row r="4714">
          <cell r="B4714">
            <v>0</v>
          </cell>
          <cell r="C4714">
            <v>0</v>
          </cell>
          <cell r="D4714">
            <v>0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  <cell r="I4714">
            <v>0</v>
          </cell>
          <cell r="J4714">
            <v>0</v>
          </cell>
          <cell r="K4714">
            <v>0</v>
          </cell>
          <cell r="L4714">
            <v>0</v>
          </cell>
          <cell r="M4714">
            <v>0</v>
          </cell>
          <cell r="N4714">
            <v>0</v>
          </cell>
          <cell r="O4714">
            <v>0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  <cell r="W4714">
            <v>0</v>
          </cell>
          <cell r="X4714">
            <v>0</v>
          </cell>
          <cell r="Y4714">
            <v>0</v>
          </cell>
          <cell r="Z4714">
            <v>0</v>
          </cell>
          <cell r="AA4714">
            <v>0</v>
          </cell>
          <cell r="AB4714">
            <v>0</v>
          </cell>
          <cell r="AC4714">
            <v>0</v>
          </cell>
          <cell r="AD4714">
            <v>0</v>
          </cell>
          <cell r="AE4714">
            <v>0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  <cell r="AJ4714">
            <v>0</v>
          </cell>
          <cell r="AK4714">
            <v>0</v>
          </cell>
          <cell r="AL4714">
            <v>0</v>
          </cell>
          <cell r="AM4714">
            <v>0</v>
          </cell>
          <cell r="AN4714">
            <v>0</v>
          </cell>
          <cell r="AO4714">
            <v>0</v>
          </cell>
          <cell r="AP4714">
            <v>0</v>
          </cell>
          <cell r="AQ4714">
            <v>0</v>
          </cell>
          <cell r="AR4714">
            <v>0</v>
          </cell>
          <cell r="AS4714">
            <v>0</v>
          </cell>
          <cell r="AT4714">
            <v>0</v>
          </cell>
          <cell r="AU4714">
            <v>0</v>
          </cell>
          <cell r="AV4714">
            <v>0</v>
          </cell>
          <cell r="AW4714">
            <v>0</v>
          </cell>
          <cell r="AX4714">
            <v>0</v>
          </cell>
          <cell r="AY4714">
            <v>0</v>
          </cell>
          <cell r="AZ4714">
            <v>0</v>
          </cell>
          <cell r="BA4714">
            <v>0</v>
          </cell>
          <cell r="BB4714">
            <v>0</v>
          </cell>
          <cell r="BC4714">
            <v>0</v>
          </cell>
        </row>
        <row r="4715">
          <cell r="B4715">
            <v>0</v>
          </cell>
          <cell r="C4715">
            <v>0</v>
          </cell>
          <cell r="D4715">
            <v>0</v>
          </cell>
          <cell r="E4715">
            <v>0</v>
          </cell>
          <cell r="F4715">
            <v>0</v>
          </cell>
          <cell r="G4715">
            <v>0</v>
          </cell>
          <cell r="H4715">
            <v>0</v>
          </cell>
          <cell r="I4715">
            <v>0</v>
          </cell>
          <cell r="J4715">
            <v>0</v>
          </cell>
          <cell r="K4715">
            <v>0</v>
          </cell>
          <cell r="L4715">
            <v>0</v>
          </cell>
          <cell r="M4715">
            <v>0</v>
          </cell>
          <cell r="N4715">
            <v>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  <cell r="AA4715">
            <v>0</v>
          </cell>
          <cell r="AB4715">
            <v>0</v>
          </cell>
          <cell r="AC4715">
            <v>0</v>
          </cell>
          <cell r="AD4715">
            <v>0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L4715">
            <v>0</v>
          </cell>
          <cell r="AM4715">
            <v>0</v>
          </cell>
          <cell r="AN4715">
            <v>0</v>
          </cell>
          <cell r="AO4715">
            <v>0</v>
          </cell>
          <cell r="AP4715">
            <v>0</v>
          </cell>
          <cell r="AQ4715">
            <v>0</v>
          </cell>
          <cell r="AR4715">
            <v>0</v>
          </cell>
          <cell r="AS4715">
            <v>0</v>
          </cell>
          <cell r="AT4715">
            <v>0</v>
          </cell>
          <cell r="AU4715">
            <v>0</v>
          </cell>
          <cell r="AV4715">
            <v>0</v>
          </cell>
          <cell r="AW4715">
            <v>0</v>
          </cell>
          <cell r="AX4715">
            <v>0</v>
          </cell>
          <cell r="AY4715">
            <v>0</v>
          </cell>
          <cell r="AZ4715">
            <v>0</v>
          </cell>
          <cell r="BA4715">
            <v>0</v>
          </cell>
          <cell r="BB4715">
            <v>0</v>
          </cell>
          <cell r="BC4715">
            <v>0</v>
          </cell>
        </row>
        <row r="4716">
          <cell r="B4716">
            <v>0</v>
          </cell>
          <cell r="C4716">
            <v>0</v>
          </cell>
          <cell r="D4716">
            <v>0</v>
          </cell>
          <cell r="E4716">
            <v>0</v>
          </cell>
          <cell r="F4716">
            <v>0</v>
          </cell>
          <cell r="G4716">
            <v>0</v>
          </cell>
          <cell r="H4716">
            <v>0</v>
          </cell>
          <cell r="I4716">
            <v>0</v>
          </cell>
          <cell r="J4716">
            <v>0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  <cell r="AB4716">
            <v>0</v>
          </cell>
          <cell r="AC4716">
            <v>0</v>
          </cell>
          <cell r="AD4716">
            <v>0</v>
          </cell>
          <cell r="AE4716">
            <v>0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  <cell r="AJ4716">
            <v>0</v>
          </cell>
          <cell r="AK4716">
            <v>0</v>
          </cell>
          <cell r="AL4716">
            <v>0</v>
          </cell>
          <cell r="AM4716">
            <v>0</v>
          </cell>
          <cell r="AN4716">
            <v>0</v>
          </cell>
          <cell r="AO4716">
            <v>0</v>
          </cell>
          <cell r="AP4716">
            <v>0</v>
          </cell>
          <cell r="AQ4716">
            <v>0</v>
          </cell>
          <cell r="AR4716">
            <v>0</v>
          </cell>
          <cell r="AS4716">
            <v>0</v>
          </cell>
          <cell r="AT4716">
            <v>0</v>
          </cell>
          <cell r="AU4716">
            <v>0</v>
          </cell>
          <cell r="AV4716">
            <v>0</v>
          </cell>
          <cell r="AW4716">
            <v>0</v>
          </cell>
          <cell r="AX4716">
            <v>0</v>
          </cell>
          <cell r="AY4716">
            <v>0</v>
          </cell>
          <cell r="AZ4716">
            <v>0</v>
          </cell>
          <cell r="BA4716">
            <v>0</v>
          </cell>
          <cell r="BB4716">
            <v>0</v>
          </cell>
          <cell r="BC4716">
            <v>0</v>
          </cell>
        </row>
        <row r="4717">
          <cell r="B4717">
            <v>0</v>
          </cell>
          <cell r="C4717">
            <v>0</v>
          </cell>
          <cell r="D4717">
            <v>0</v>
          </cell>
          <cell r="E4717">
            <v>0</v>
          </cell>
          <cell r="F4717">
            <v>0</v>
          </cell>
          <cell r="G4717">
            <v>0</v>
          </cell>
          <cell r="H4717">
            <v>0</v>
          </cell>
          <cell r="I4717">
            <v>0</v>
          </cell>
          <cell r="J4717">
            <v>0</v>
          </cell>
          <cell r="K4717">
            <v>0</v>
          </cell>
          <cell r="L4717">
            <v>0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  <cell r="AA4717">
            <v>0</v>
          </cell>
          <cell r="AB4717">
            <v>0</v>
          </cell>
          <cell r="AC4717">
            <v>0</v>
          </cell>
          <cell r="AD4717">
            <v>0</v>
          </cell>
          <cell r="AE4717">
            <v>0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  <cell r="AJ4717">
            <v>0</v>
          </cell>
          <cell r="AK4717">
            <v>0</v>
          </cell>
          <cell r="AL4717">
            <v>0</v>
          </cell>
          <cell r="AM4717">
            <v>0</v>
          </cell>
          <cell r="AN4717">
            <v>0</v>
          </cell>
          <cell r="AO4717">
            <v>0</v>
          </cell>
          <cell r="AP4717">
            <v>0</v>
          </cell>
          <cell r="AQ4717">
            <v>0</v>
          </cell>
          <cell r="AR4717">
            <v>0</v>
          </cell>
          <cell r="AS4717">
            <v>0</v>
          </cell>
          <cell r="AT4717">
            <v>0</v>
          </cell>
          <cell r="AU4717">
            <v>0</v>
          </cell>
          <cell r="AV4717">
            <v>0</v>
          </cell>
          <cell r="AW4717">
            <v>0</v>
          </cell>
          <cell r="AX4717">
            <v>0</v>
          </cell>
          <cell r="AY4717">
            <v>0</v>
          </cell>
          <cell r="AZ4717">
            <v>0</v>
          </cell>
          <cell r="BA4717">
            <v>0</v>
          </cell>
          <cell r="BB4717">
            <v>0</v>
          </cell>
          <cell r="BC4717">
            <v>0</v>
          </cell>
        </row>
        <row r="4718">
          <cell r="B4718">
            <v>0</v>
          </cell>
          <cell r="C4718">
            <v>0</v>
          </cell>
          <cell r="D4718">
            <v>0</v>
          </cell>
          <cell r="E4718">
            <v>0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0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  <cell r="AJ4718">
            <v>0</v>
          </cell>
          <cell r="AK4718">
            <v>0</v>
          </cell>
          <cell r="AL4718">
            <v>0</v>
          </cell>
          <cell r="AM4718">
            <v>0</v>
          </cell>
          <cell r="AN4718">
            <v>0</v>
          </cell>
          <cell r="AO4718">
            <v>0</v>
          </cell>
          <cell r="AP4718">
            <v>0</v>
          </cell>
          <cell r="AQ4718">
            <v>0</v>
          </cell>
          <cell r="AR4718">
            <v>0</v>
          </cell>
          <cell r="AS4718">
            <v>0</v>
          </cell>
          <cell r="AT4718">
            <v>0</v>
          </cell>
          <cell r="AU4718">
            <v>0</v>
          </cell>
          <cell r="AV4718">
            <v>0</v>
          </cell>
          <cell r="AW4718">
            <v>0</v>
          </cell>
          <cell r="AX4718">
            <v>0</v>
          </cell>
          <cell r="AY4718">
            <v>0</v>
          </cell>
          <cell r="AZ4718">
            <v>0</v>
          </cell>
          <cell r="BA4718">
            <v>0</v>
          </cell>
          <cell r="BB4718">
            <v>0</v>
          </cell>
          <cell r="BC4718">
            <v>0</v>
          </cell>
        </row>
        <row r="4719">
          <cell r="B4719">
            <v>0</v>
          </cell>
          <cell r="C4719">
            <v>0</v>
          </cell>
          <cell r="D4719">
            <v>0</v>
          </cell>
          <cell r="E4719">
            <v>0</v>
          </cell>
          <cell r="F4719">
            <v>0</v>
          </cell>
          <cell r="G4719">
            <v>0</v>
          </cell>
          <cell r="H4719">
            <v>0</v>
          </cell>
          <cell r="I4719">
            <v>0</v>
          </cell>
          <cell r="J4719">
            <v>0</v>
          </cell>
          <cell r="K4719">
            <v>0</v>
          </cell>
          <cell r="L4719">
            <v>0</v>
          </cell>
          <cell r="M4719">
            <v>0</v>
          </cell>
          <cell r="N4719">
            <v>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  <cell r="T4719">
            <v>0</v>
          </cell>
          <cell r="U4719">
            <v>0</v>
          </cell>
          <cell r="V4719">
            <v>0</v>
          </cell>
          <cell r="W4719">
            <v>0</v>
          </cell>
          <cell r="X4719">
            <v>0</v>
          </cell>
          <cell r="Y4719">
            <v>0</v>
          </cell>
          <cell r="Z4719">
            <v>0</v>
          </cell>
          <cell r="AA4719">
            <v>0</v>
          </cell>
          <cell r="AB4719">
            <v>0</v>
          </cell>
          <cell r="AC4719">
            <v>0</v>
          </cell>
          <cell r="AD4719">
            <v>0</v>
          </cell>
          <cell r="AE4719">
            <v>0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  <cell r="AJ4719">
            <v>0</v>
          </cell>
          <cell r="AK4719">
            <v>0</v>
          </cell>
          <cell r="AL4719">
            <v>0</v>
          </cell>
          <cell r="AM4719">
            <v>0</v>
          </cell>
          <cell r="AN4719">
            <v>0</v>
          </cell>
          <cell r="AO4719">
            <v>0</v>
          </cell>
          <cell r="AP4719">
            <v>0</v>
          </cell>
          <cell r="AQ4719">
            <v>0</v>
          </cell>
          <cell r="AR4719">
            <v>0</v>
          </cell>
          <cell r="AS4719">
            <v>0</v>
          </cell>
          <cell r="AT4719">
            <v>0</v>
          </cell>
          <cell r="AU4719">
            <v>0</v>
          </cell>
          <cell r="AV4719">
            <v>0</v>
          </cell>
          <cell r="AW4719">
            <v>0</v>
          </cell>
          <cell r="AX4719">
            <v>0</v>
          </cell>
          <cell r="AY4719">
            <v>0</v>
          </cell>
          <cell r="AZ4719">
            <v>0</v>
          </cell>
          <cell r="BA4719">
            <v>0</v>
          </cell>
          <cell r="BB4719">
            <v>0</v>
          </cell>
          <cell r="BC4719">
            <v>0</v>
          </cell>
        </row>
        <row r="4720">
          <cell r="B4720">
            <v>0</v>
          </cell>
          <cell r="C4720">
            <v>0</v>
          </cell>
          <cell r="D4720">
            <v>0</v>
          </cell>
          <cell r="E4720">
            <v>0</v>
          </cell>
          <cell r="F4720">
            <v>0</v>
          </cell>
          <cell r="G4720">
            <v>0</v>
          </cell>
          <cell r="H4720">
            <v>0</v>
          </cell>
          <cell r="I4720">
            <v>0</v>
          </cell>
          <cell r="J4720">
            <v>0</v>
          </cell>
          <cell r="K4720">
            <v>0</v>
          </cell>
          <cell r="L4720">
            <v>0</v>
          </cell>
          <cell r="M4720">
            <v>0</v>
          </cell>
          <cell r="N4720">
            <v>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  <cell r="AA4720">
            <v>0</v>
          </cell>
          <cell r="AB4720">
            <v>0</v>
          </cell>
          <cell r="AC4720">
            <v>0</v>
          </cell>
          <cell r="AD4720">
            <v>0</v>
          </cell>
          <cell r="AE4720">
            <v>0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0</v>
          </cell>
          <cell r="AK4720">
            <v>0</v>
          </cell>
          <cell r="AL4720">
            <v>0</v>
          </cell>
          <cell r="AM4720">
            <v>0</v>
          </cell>
          <cell r="AN4720">
            <v>0</v>
          </cell>
          <cell r="AO4720">
            <v>0</v>
          </cell>
          <cell r="AP4720">
            <v>0</v>
          </cell>
          <cell r="AQ4720">
            <v>0</v>
          </cell>
          <cell r="AR4720">
            <v>0</v>
          </cell>
          <cell r="AS4720">
            <v>0</v>
          </cell>
          <cell r="AT4720">
            <v>0</v>
          </cell>
          <cell r="AU4720">
            <v>0</v>
          </cell>
          <cell r="AV4720">
            <v>0</v>
          </cell>
          <cell r="AW4720">
            <v>0</v>
          </cell>
          <cell r="AX4720">
            <v>0</v>
          </cell>
          <cell r="AY4720">
            <v>0</v>
          </cell>
          <cell r="AZ4720">
            <v>0</v>
          </cell>
          <cell r="BA4720">
            <v>0</v>
          </cell>
          <cell r="BB4720">
            <v>0</v>
          </cell>
          <cell r="BC4720">
            <v>0</v>
          </cell>
        </row>
        <row r="4721">
          <cell r="B4721">
            <v>0</v>
          </cell>
          <cell r="C4721">
            <v>0</v>
          </cell>
          <cell r="D4721">
            <v>0</v>
          </cell>
          <cell r="E4721">
            <v>0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0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L4721">
            <v>0</v>
          </cell>
          <cell r="AM4721">
            <v>0</v>
          </cell>
          <cell r="AN4721">
            <v>0</v>
          </cell>
          <cell r="AO4721">
            <v>0</v>
          </cell>
          <cell r="AP4721">
            <v>0</v>
          </cell>
          <cell r="AQ4721">
            <v>0</v>
          </cell>
          <cell r="AR4721">
            <v>0</v>
          </cell>
          <cell r="AS4721">
            <v>0</v>
          </cell>
          <cell r="AT4721">
            <v>0</v>
          </cell>
          <cell r="AU4721">
            <v>0</v>
          </cell>
          <cell r="AV4721">
            <v>0</v>
          </cell>
          <cell r="AW4721">
            <v>0</v>
          </cell>
          <cell r="AX4721">
            <v>0</v>
          </cell>
          <cell r="AY4721">
            <v>0</v>
          </cell>
          <cell r="AZ4721">
            <v>0</v>
          </cell>
          <cell r="BA4721">
            <v>0</v>
          </cell>
          <cell r="BB4721">
            <v>0</v>
          </cell>
          <cell r="BC4721">
            <v>0</v>
          </cell>
        </row>
        <row r="4722">
          <cell r="B4722">
            <v>0</v>
          </cell>
          <cell r="C4722">
            <v>0</v>
          </cell>
          <cell r="D4722">
            <v>0</v>
          </cell>
          <cell r="E4722">
            <v>0</v>
          </cell>
          <cell r="F4722">
            <v>0</v>
          </cell>
          <cell r="G4722">
            <v>0</v>
          </cell>
          <cell r="H4722">
            <v>0</v>
          </cell>
          <cell r="I4722">
            <v>0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  <cell r="AA4722">
            <v>0</v>
          </cell>
          <cell r="AB4722">
            <v>0</v>
          </cell>
          <cell r="AC4722">
            <v>0</v>
          </cell>
          <cell r="AD4722">
            <v>0</v>
          </cell>
          <cell r="AE4722">
            <v>0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  <cell r="AJ4722">
            <v>0</v>
          </cell>
          <cell r="AK4722">
            <v>0</v>
          </cell>
          <cell r="AL4722">
            <v>0</v>
          </cell>
          <cell r="AM4722">
            <v>0</v>
          </cell>
          <cell r="AN4722">
            <v>0</v>
          </cell>
          <cell r="AO4722">
            <v>0</v>
          </cell>
          <cell r="AP4722">
            <v>0</v>
          </cell>
          <cell r="AQ4722">
            <v>0</v>
          </cell>
          <cell r="AR4722">
            <v>0</v>
          </cell>
          <cell r="AS4722">
            <v>0</v>
          </cell>
          <cell r="AT4722">
            <v>0</v>
          </cell>
          <cell r="AU4722">
            <v>0</v>
          </cell>
          <cell r="AV4722">
            <v>0</v>
          </cell>
          <cell r="AW4722">
            <v>0</v>
          </cell>
          <cell r="AX4722">
            <v>0</v>
          </cell>
          <cell r="AY4722">
            <v>0</v>
          </cell>
          <cell r="AZ4722">
            <v>0</v>
          </cell>
          <cell r="BA4722">
            <v>0</v>
          </cell>
          <cell r="BB4722">
            <v>0</v>
          </cell>
          <cell r="BC4722">
            <v>0</v>
          </cell>
        </row>
        <row r="4723">
          <cell r="B4723">
            <v>0</v>
          </cell>
          <cell r="C4723">
            <v>0</v>
          </cell>
          <cell r="D4723">
            <v>0</v>
          </cell>
          <cell r="E4723">
            <v>0</v>
          </cell>
          <cell r="F4723">
            <v>0</v>
          </cell>
          <cell r="G4723">
            <v>0</v>
          </cell>
          <cell r="H4723">
            <v>0</v>
          </cell>
          <cell r="I4723">
            <v>0</v>
          </cell>
          <cell r="J4723">
            <v>0</v>
          </cell>
          <cell r="K4723">
            <v>0</v>
          </cell>
          <cell r="L4723">
            <v>0</v>
          </cell>
          <cell r="M4723">
            <v>0</v>
          </cell>
          <cell r="N4723">
            <v>0</v>
          </cell>
          <cell r="O4723">
            <v>0</v>
          </cell>
          <cell r="P4723">
            <v>0</v>
          </cell>
          <cell r="Q4723">
            <v>0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  <cell r="W4723">
            <v>0</v>
          </cell>
          <cell r="X4723">
            <v>0</v>
          </cell>
          <cell r="Y4723">
            <v>0</v>
          </cell>
          <cell r="Z4723">
            <v>0</v>
          </cell>
          <cell r="AA4723">
            <v>0</v>
          </cell>
          <cell r="AB4723">
            <v>0</v>
          </cell>
          <cell r="AC4723">
            <v>0</v>
          </cell>
          <cell r="AD4723">
            <v>0</v>
          </cell>
          <cell r="AE4723">
            <v>0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  <cell r="AJ4723">
            <v>0</v>
          </cell>
          <cell r="AK4723">
            <v>0</v>
          </cell>
          <cell r="AL4723">
            <v>0</v>
          </cell>
          <cell r="AM4723">
            <v>0</v>
          </cell>
          <cell r="AN4723">
            <v>0</v>
          </cell>
          <cell r="AO4723">
            <v>0</v>
          </cell>
          <cell r="AP4723">
            <v>0</v>
          </cell>
          <cell r="AQ4723">
            <v>0</v>
          </cell>
          <cell r="AR4723">
            <v>0</v>
          </cell>
          <cell r="AS4723">
            <v>0</v>
          </cell>
          <cell r="AT4723">
            <v>0</v>
          </cell>
          <cell r="AU4723">
            <v>0</v>
          </cell>
          <cell r="AV4723">
            <v>0</v>
          </cell>
          <cell r="AW4723">
            <v>0</v>
          </cell>
          <cell r="AX4723">
            <v>0</v>
          </cell>
          <cell r="AY4723">
            <v>0</v>
          </cell>
          <cell r="AZ4723">
            <v>0</v>
          </cell>
          <cell r="BA4723">
            <v>0</v>
          </cell>
          <cell r="BB4723">
            <v>0</v>
          </cell>
          <cell r="BC4723">
            <v>0</v>
          </cell>
        </row>
        <row r="4724">
          <cell r="B4724">
            <v>0</v>
          </cell>
          <cell r="C4724">
            <v>0</v>
          </cell>
          <cell r="D4724">
            <v>0</v>
          </cell>
          <cell r="E4724">
            <v>0</v>
          </cell>
          <cell r="F4724">
            <v>0</v>
          </cell>
          <cell r="G4724">
            <v>0</v>
          </cell>
          <cell r="H4724">
            <v>0</v>
          </cell>
          <cell r="I4724">
            <v>0</v>
          </cell>
          <cell r="J4724">
            <v>0</v>
          </cell>
          <cell r="K4724">
            <v>0</v>
          </cell>
          <cell r="L4724">
            <v>0</v>
          </cell>
          <cell r="M4724">
            <v>0</v>
          </cell>
          <cell r="N4724">
            <v>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  <cell r="Y4724">
            <v>0</v>
          </cell>
          <cell r="Z4724">
            <v>0</v>
          </cell>
          <cell r="AA4724">
            <v>0</v>
          </cell>
          <cell r="AB4724">
            <v>0</v>
          </cell>
          <cell r="AC4724">
            <v>0</v>
          </cell>
          <cell r="AD4724">
            <v>0</v>
          </cell>
          <cell r="AE4724">
            <v>0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  <cell r="AJ4724">
            <v>0</v>
          </cell>
          <cell r="AK4724">
            <v>0</v>
          </cell>
          <cell r="AL4724">
            <v>0</v>
          </cell>
          <cell r="AM4724">
            <v>0</v>
          </cell>
          <cell r="AN4724">
            <v>0</v>
          </cell>
          <cell r="AO4724">
            <v>0</v>
          </cell>
          <cell r="AP4724">
            <v>0</v>
          </cell>
          <cell r="AQ4724">
            <v>0</v>
          </cell>
          <cell r="AR4724">
            <v>0</v>
          </cell>
          <cell r="AS4724">
            <v>0</v>
          </cell>
          <cell r="AT4724">
            <v>0</v>
          </cell>
          <cell r="AU4724">
            <v>0</v>
          </cell>
          <cell r="AV4724">
            <v>0</v>
          </cell>
          <cell r="AW4724">
            <v>0</v>
          </cell>
          <cell r="AX4724">
            <v>0</v>
          </cell>
          <cell r="AY4724">
            <v>0</v>
          </cell>
          <cell r="AZ4724">
            <v>0</v>
          </cell>
          <cell r="BA4724">
            <v>0</v>
          </cell>
          <cell r="BB4724">
            <v>0</v>
          </cell>
          <cell r="BC4724">
            <v>0</v>
          </cell>
        </row>
        <row r="4725">
          <cell r="B4725">
            <v>0</v>
          </cell>
          <cell r="C4725">
            <v>0</v>
          </cell>
          <cell r="D4725">
            <v>0</v>
          </cell>
          <cell r="E4725">
            <v>0</v>
          </cell>
          <cell r="F4725">
            <v>0</v>
          </cell>
          <cell r="G4725">
            <v>0</v>
          </cell>
          <cell r="H4725">
            <v>0</v>
          </cell>
          <cell r="I4725">
            <v>0</v>
          </cell>
          <cell r="J4725">
            <v>0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  <cell r="AJ4725">
            <v>0</v>
          </cell>
          <cell r="AK4725">
            <v>0</v>
          </cell>
          <cell r="AL4725">
            <v>0</v>
          </cell>
          <cell r="AM4725">
            <v>0</v>
          </cell>
          <cell r="AN4725">
            <v>0</v>
          </cell>
          <cell r="AO4725">
            <v>0</v>
          </cell>
          <cell r="AP4725">
            <v>0</v>
          </cell>
          <cell r="AQ4725">
            <v>0</v>
          </cell>
          <cell r="AR4725">
            <v>0</v>
          </cell>
          <cell r="AS4725">
            <v>0</v>
          </cell>
          <cell r="AT4725">
            <v>0</v>
          </cell>
          <cell r="AU4725">
            <v>0</v>
          </cell>
          <cell r="AV4725">
            <v>0</v>
          </cell>
          <cell r="AW4725">
            <v>0</v>
          </cell>
          <cell r="AX4725">
            <v>0</v>
          </cell>
          <cell r="AY4725">
            <v>0</v>
          </cell>
          <cell r="AZ4725">
            <v>0</v>
          </cell>
          <cell r="BA4725">
            <v>0</v>
          </cell>
          <cell r="BB4725">
            <v>0</v>
          </cell>
          <cell r="BC4725">
            <v>0</v>
          </cell>
        </row>
        <row r="4726">
          <cell r="B4726">
            <v>0</v>
          </cell>
          <cell r="C4726">
            <v>0</v>
          </cell>
          <cell r="D4726">
            <v>0</v>
          </cell>
          <cell r="E4726">
            <v>0</v>
          </cell>
          <cell r="F4726">
            <v>0</v>
          </cell>
          <cell r="G4726">
            <v>0</v>
          </cell>
          <cell r="H4726">
            <v>0</v>
          </cell>
          <cell r="I4726">
            <v>0</v>
          </cell>
          <cell r="J4726">
            <v>0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0</v>
          </cell>
          <cell r="P4726">
            <v>0</v>
          </cell>
          <cell r="Q4726">
            <v>0</v>
          </cell>
          <cell r="R4726">
            <v>0</v>
          </cell>
          <cell r="S4726">
            <v>0</v>
          </cell>
          <cell r="T4726">
            <v>0</v>
          </cell>
          <cell r="U4726">
            <v>0</v>
          </cell>
          <cell r="V4726">
            <v>0</v>
          </cell>
          <cell r="W4726">
            <v>0</v>
          </cell>
          <cell r="X4726">
            <v>0</v>
          </cell>
          <cell r="Y4726">
            <v>0</v>
          </cell>
          <cell r="Z4726">
            <v>0</v>
          </cell>
          <cell r="AA4726">
            <v>0</v>
          </cell>
          <cell r="AB4726">
            <v>0</v>
          </cell>
          <cell r="AC4726">
            <v>0</v>
          </cell>
          <cell r="AD4726">
            <v>0</v>
          </cell>
          <cell r="AE4726">
            <v>0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  <cell r="AJ4726">
            <v>0</v>
          </cell>
          <cell r="AK4726">
            <v>0</v>
          </cell>
          <cell r="AL4726">
            <v>0</v>
          </cell>
          <cell r="AM4726">
            <v>0</v>
          </cell>
          <cell r="AN4726">
            <v>0</v>
          </cell>
          <cell r="AO4726">
            <v>0</v>
          </cell>
          <cell r="AP4726">
            <v>0</v>
          </cell>
          <cell r="AQ4726">
            <v>0</v>
          </cell>
          <cell r="AR4726">
            <v>0</v>
          </cell>
          <cell r="AS4726">
            <v>0</v>
          </cell>
          <cell r="AT4726">
            <v>0</v>
          </cell>
          <cell r="AU4726">
            <v>0</v>
          </cell>
          <cell r="AV4726">
            <v>0</v>
          </cell>
          <cell r="AW4726">
            <v>0</v>
          </cell>
          <cell r="AX4726">
            <v>0</v>
          </cell>
          <cell r="AY4726">
            <v>0</v>
          </cell>
          <cell r="AZ4726">
            <v>0</v>
          </cell>
          <cell r="BA4726">
            <v>0</v>
          </cell>
          <cell r="BB4726">
            <v>0</v>
          </cell>
          <cell r="BC4726">
            <v>0</v>
          </cell>
        </row>
        <row r="4727">
          <cell r="B4727">
            <v>0</v>
          </cell>
          <cell r="C4727">
            <v>0</v>
          </cell>
          <cell r="D4727">
            <v>0</v>
          </cell>
          <cell r="E4727">
            <v>0</v>
          </cell>
          <cell r="F4727">
            <v>0</v>
          </cell>
          <cell r="G4727">
            <v>0</v>
          </cell>
          <cell r="H4727">
            <v>0</v>
          </cell>
          <cell r="I4727">
            <v>0</v>
          </cell>
          <cell r="J4727">
            <v>0</v>
          </cell>
          <cell r="K4727">
            <v>0</v>
          </cell>
          <cell r="L4727">
            <v>0</v>
          </cell>
          <cell r="M4727">
            <v>0</v>
          </cell>
          <cell r="N4727">
            <v>0</v>
          </cell>
          <cell r="O4727">
            <v>0</v>
          </cell>
          <cell r="P4727">
            <v>0</v>
          </cell>
          <cell r="Q4727">
            <v>0</v>
          </cell>
          <cell r="R4727">
            <v>0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  <cell r="W4727">
            <v>0</v>
          </cell>
          <cell r="X4727">
            <v>0</v>
          </cell>
          <cell r="Y4727">
            <v>0</v>
          </cell>
          <cell r="Z4727">
            <v>0</v>
          </cell>
          <cell r="AA4727">
            <v>0</v>
          </cell>
          <cell r="AB4727">
            <v>0</v>
          </cell>
          <cell r="AC4727">
            <v>0</v>
          </cell>
          <cell r="AD4727">
            <v>0</v>
          </cell>
          <cell r="AE4727">
            <v>0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  <cell r="AJ4727">
            <v>0</v>
          </cell>
          <cell r="AK4727">
            <v>0</v>
          </cell>
          <cell r="AL4727">
            <v>0</v>
          </cell>
          <cell r="AM4727">
            <v>0</v>
          </cell>
          <cell r="AN4727">
            <v>0</v>
          </cell>
          <cell r="AO4727">
            <v>0</v>
          </cell>
          <cell r="AP4727">
            <v>0</v>
          </cell>
          <cell r="AQ4727">
            <v>0</v>
          </cell>
          <cell r="AR4727">
            <v>0</v>
          </cell>
          <cell r="AS4727">
            <v>0</v>
          </cell>
          <cell r="AT4727">
            <v>0</v>
          </cell>
          <cell r="AU4727">
            <v>0</v>
          </cell>
          <cell r="AV4727">
            <v>0</v>
          </cell>
          <cell r="AW4727">
            <v>0</v>
          </cell>
          <cell r="AX4727">
            <v>0</v>
          </cell>
          <cell r="AY4727">
            <v>0</v>
          </cell>
          <cell r="AZ4727">
            <v>0</v>
          </cell>
          <cell r="BA4727">
            <v>0</v>
          </cell>
          <cell r="BB4727">
            <v>0</v>
          </cell>
          <cell r="BC4727">
            <v>0</v>
          </cell>
        </row>
        <row r="4728">
          <cell r="B4728">
            <v>0</v>
          </cell>
          <cell r="C4728">
            <v>0</v>
          </cell>
          <cell r="D4728">
            <v>0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0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0</v>
          </cell>
          <cell r="Q4728">
            <v>0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0</v>
          </cell>
          <cell r="X4728">
            <v>0</v>
          </cell>
          <cell r="Y4728">
            <v>0</v>
          </cell>
          <cell r="Z4728">
            <v>0</v>
          </cell>
          <cell r="AA4728">
            <v>0</v>
          </cell>
          <cell r="AB4728">
            <v>0</v>
          </cell>
          <cell r="AC4728">
            <v>0</v>
          </cell>
          <cell r="AD4728">
            <v>0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L4728">
            <v>0</v>
          </cell>
          <cell r="AM4728">
            <v>0</v>
          </cell>
          <cell r="AN4728">
            <v>0</v>
          </cell>
          <cell r="AO4728">
            <v>0</v>
          </cell>
          <cell r="AP4728">
            <v>0</v>
          </cell>
          <cell r="AQ4728">
            <v>0</v>
          </cell>
          <cell r="AR4728">
            <v>0</v>
          </cell>
          <cell r="AS4728">
            <v>0</v>
          </cell>
          <cell r="AT4728">
            <v>0</v>
          </cell>
          <cell r="AU4728">
            <v>0</v>
          </cell>
          <cell r="AV4728">
            <v>0</v>
          </cell>
          <cell r="AW4728">
            <v>0</v>
          </cell>
          <cell r="AX4728">
            <v>0</v>
          </cell>
          <cell r="AY4728">
            <v>0</v>
          </cell>
          <cell r="AZ4728">
            <v>0</v>
          </cell>
          <cell r="BA4728">
            <v>0</v>
          </cell>
          <cell r="BB4728">
            <v>0</v>
          </cell>
          <cell r="BC4728">
            <v>0</v>
          </cell>
        </row>
        <row r="4729">
          <cell r="B4729">
            <v>0</v>
          </cell>
          <cell r="C4729">
            <v>0</v>
          </cell>
          <cell r="D4729">
            <v>0</v>
          </cell>
          <cell r="E4729">
            <v>0</v>
          </cell>
          <cell r="F4729">
            <v>0</v>
          </cell>
          <cell r="G4729">
            <v>0</v>
          </cell>
          <cell r="H4729">
            <v>0</v>
          </cell>
          <cell r="I4729">
            <v>0</v>
          </cell>
          <cell r="J4729">
            <v>0</v>
          </cell>
          <cell r="K4729">
            <v>0</v>
          </cell>
          <cell r="L4729">
            <v>0</v>
          </cell>
          <cell r="M4729">
            <v>0</v>
          </cell>
          <cell r="N4729">
            <v>0</v>
          </cell>
          <cell r="O4729">
            <v>0</v>
          </cell>
          <cell r="P4729">
            <v>0</v>
          </cell>
          <cell r="Q4729">
            <v>0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0</v>
          </cell>
          <cell r="X4729">
            <v>0</v>
          </cell>
          <cell r="Y4729">
            <v>0</v>
          </cell>
          <cell r="Z4729">
            <v>0</v>
          </cell>
          <cell r="AA4729">
            <v>0</v>
          </cell>
          <cell r="AB4729">
            <v>0</v>
          </cell>
          <cell r="AC4729">
            <v>0</v>
          </cell>
          <cell r="AD4729">
            <v>0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  <cell r="AJ4729">
            <v>0</v>
          </cell>
          <cell r="AK4729">
            <v>0</v>
          </cell>
          <cell r="AL4729">
            <v>0</v>
          </cell>
          <cell r="AM4729">
            <v>0</v>
          </cell>
          <cell r="AN4729">
            <v>0</v>
          </cell>
          <cell r="AO4729">
            <v>0</v>
          </cell>
          <cell r="AP4729">
            <v>0</v>
          </cell>
          <cell r="AQ4729">
            <v>0</v>
          </cell>
          <cell r="AR4729">
            <v>0</v>
          </cell>
          <cell r="AS4729">
            <v>0</v>
          </cell>
          <cell r="AT4729">
            <v>0</v>
          </cell>
          <cell r="AU4729">
            <v>0</v>
          </cell>
          <cell r="AV4729">
            <v>0</v>
          </cell>
          <cell r="AW4729">
            <v>0</v>
          </cell>
          <cell r="AX4729">
            <v>0</v>
          </cell>
          <cell r="AY4729">
            <v>0</v>
          </cell>
          <cell r="AZ4729">
            <v>0</v>
          </cell>
          <cell r="BA4729">
            <v>0</v>
          </cell>
          <cell r="BB4729">
            <v>0</v>
          </cell>
          <cell r="BC4729">
            <v>0</v>
          </cell>
        </row>
        <row r="4730">
          <cell r="B4730">
            <v>0</v>
          </cell>
          <cell r="C4730">
            <v>0</v>
          </cell>
          <cell r="D4730">
            <v>0</v>
          </cell>
          <cell r="E4730">
            <v>0</v>
          </cell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0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0</v>
          </cell>
          <cell r="Q4730">
            <v>0</v>
          </cell>
          <cell r="R4730">
            <v>0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0</v>
          </cell>
          <cell r="X4730">
            <v>0</v>
          </cell>
          <cell r="Y4730">
            <v>0</v>
          </cell>
          <cell r="Z4730">
            <v>0</v>
          </cell>
          <cell r="AA4730">
            <v>0</v>
          </cell>
          <cell r="AB4730">
            <v>0</v>
          </cell>
          <cell r="AC4730">
            <v>0</v>
          </cell>
          <cell r="AD4730">
            <v>0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  <cell r="AJ4730">
            <v>0</v>
          </cell>
          <cell r="AK4730">
            <v>0</v>
          </cell>
          <cell r="AL4730">
            <v>0</v>
          </cell>
          <cell r="AM4730">
            <v>0</v>
          </cell>
          <cell r="AN4730">
            <v>0</v>
          </cell>
          <cell r="AO4730">
            <v>0</v>
          </cell>
          <cell r="AP4730">
            <v>0</v>
          </cell>
          <cell r="AQ4730">
            <v>0</v>
          </cell>
          <cell r="AR4730">
            <v>0</v>
          </cell>
          <cell r="AS4730">
            <v>0</v>
          </cell>
          <cell r="AT4730">
            <v>0</v>
          </cell>
          <cell r="AU4730">
            <v>0</v>
          </cell>
          <cell r="AV4730">
            <v>0</v>
          </cell>
          <cell r="AW4730">
            <v>0</v>
          </cell>
          <cell r="AX4730">
            <v>0</v>
          </cell>
          <cell r="AY4730">
            <v>0</v>
          </cell>
          <cell r="AZ4730">
            <v>0</v>
          </cell>
          <cell r="BA4730">
            <v>0</v>
          </cell>
          <cell r="BB4730">
            <v>0</v>
          </cell>
          <cell r="BC4730">
            <v>0</v>
          </cell>
        </row>
        <row r="4731">
          <cell r="B4731">
            <v>0</v>
          </cell>
          <cell r="C4731">
            <v>0</v>
          </cell>
          <cell r="D4731">
            <v>0</v>
          </cell>
          <cell r="E4731">
            <v>0</v>
          </cell>
          <cell r="F4731">
            <v>0</v>
          </cell>
          <cell r="G4731">
            <v>0</v>
          </cell>
          <cell r="H4731">
            <v>0</v>
          </cell>
          <cell r="I4731">
            <v>0</v>
          </cell>
          <cell r="J4731">
            <v>0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0</v>
          </cell>
          <cell r="Q4731">
            <v>0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  <cell r="W4731">
            <v>0</v>
          </cell>
          <cell r="X4731">
            <v>0</v>
          </cell>
          <cell r="Y4731">
            <v>0</v>
          </cell>
          <cell r="Z4731">
            <v>0</v>
          </cell>
          <cell r="AA4731">
            <v>0</v>
          </cell>
          <cell r="AB4731">
            <v>0</v>
          </cell>
          <cell r="AC4731">
            <v>0</v>
          </cell>
          <cell r="AD4731">
            <v>0</v>
          </cell>
          <cell r="AE4731">
            <v>0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  <cell r="AJ4731">
            <v>0</v>
          </cell>
          <cell r="AK4731">
            <v>0</v>
          </cell>
          <cell r="AL4731">
            <v>0</v>
          </cell>
          <cell r="AM4731">
            <v>0</v>
          </cell>
          <cell r="AN4731">
            <v>0</v>
          </cell>
          <cell r="AO4731">
            <v>0</v>
          </cell>
          <cell r="AP4731">
            <v>0</v>
          </cell>
          <cell r="AQ4731">
            <v>0</v>
          </cell>
          <cell r="AR4731">
            <v>0</v>
          </cell>
          <cell r="AS4731">
            <v>0</v>
          </cell>
          <cell r="AT4731">
            <v>0</v>
          </cell>
          <cell r="AU4731">
            <v>0</v>
          </cell>
          <cell r="AV4731">
            <v>0</v>
          </cell>
          <cell r="AW4731">
            <v>0</v>
          </cell>
          <cell r="AX4731">
            <v>0</v>
          </cell>
          <cell r="AY4731">
            <v>0</v>
          </cell>
          <cell r="AZ4731">
            <v>0</v>
          </cell>
          <cell r="BA4731">
            <v>0</v>
          </cell>
          <cell r="BB4731">
            <v>0</v>
          </cell>
          <cell r="BC4731">
            <v>0</v>
          </cell>
        </row>
        <row r="4732">
          <cell r="B4732">
            <v>0</v>
          </cell>
          <cell r="C4732">
            <v>0</v>
          </cell>
          <cell r="D4732">
            <v>0</v>
          </cell>
          <cell r="E4732">
            <v>0</v>
          </cell>
          <cell r="F4732">
            <v>0</v>
          </cell>
          <cell r="G4732">
            <v>0</v>
          </cell>
          <cell r="H4732">
            <v>0</v>
          </cell>
          <cell r="I4732">
            <v>0</v>
          </cell>
          <cell r="J4732">
            <v>0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0</v>
          </cell>
          <cell r="Q4732">
            <v>0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0</v>
          </cell>
          <cell r="X4732">
            <v>0</v>
          </cell>
          <cell r="Y4732">
            <v>0</v>
          </cell>
          <cell r="Z4732">
            <v>0</v>
          </cell>
          <cell r="AA4732">
            <v>0</v>
          </cell>
          <cell r="AB4732">
            <v>0</v>
          </cell>
          <cell r="AC4732">
            <v>0</v>
          </cell>
          <cell r="AD4732">
            <v>0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  <cell r="AJ4732">
            <v>0</v>
          </cell>
          <cell r="AK4732">
            <v>0</v>
          </cell>
          <cell r="AL4732">
            <v>0</v>
          </cell>
          <cell r="AM4732">
            <v>0</v>
          </cell>
          <cell r="AN4732">
            <v>0</v>
          </cell>
          <cell r="AO4732">
            <v>0</v>
          </cell>
          <cell r="AP4732">
            <v>0</v>
          </cell>
          <cell r="AQ4732">
            <v>0</v>
          </cell>
          <cell r="AR4732">
            <v>0</v>
          </cell>
          <cell r="AS4732">
            <v>0</v>
          </cell>
          <cell r="AT4732">
            <v>0</v>
          </cell>
          <cell r="AU4732">
            <v>0</v>
          </cell>
          <cell r="AV4732">
            <v>0</v>
          </cell>
          <cell r="AW4732">
            <v>0</v>
          </cell>
          <cell r="AX4732">
            <v>0</v>
          </cell>
          <cell r="AY4732">
            <v>0</v>
          </cell>
          <cell r="AZ4732">
            <v>0</v>
          </cell>
          <cell r="BA4732">
            <v>0</v>
          </cell>
          <cell r="BB4732">
            <v>0</v>
          </cell>
          <cell r="BC4732">
            <v>0</v>
          </cell>
        </row>
        <row r="4733">
          <cell r="B4733">
            <v>0</v>
          </cell>
          <cell r="C4733">
            <v>0</v>
          </cell>
          <cell r="D4733">
            <v>0</v>
          </cell>
          <cell r="E4733">
            <v>0</v>
          </cell>
          <cell r="F4733">
            <v>0</v>
          </cell>
          <cell r="G4733">
            <v>0</v>
          </cell>
          <cell r="H4733">
            <v>0</v>
          </cell>
          <cell r="I4733">
            <v>0</v>
          </cell>
          <cell r="J4733">
            <v>0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0</v>
          </cell>
          <cell r="Q4733">
            <v>0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  <cell r="W4733">
            <v>0</v>
          </cell>
          <cell r="X4733">
            <v>0</v>
          </cell>
          <cell r="Y4733">
            <v>0</v>
          </cell>
          <cell r="Z4733">
            <v>0</v>
          </cell>
          <cell r="AA4733">
            <v>0</v>
          </cell>
          <cell r="AB4733">
            <v>0</v>
          </cell>
          <cell r="AC4733">
            <v>0</v>
          </cell>
          <cell r="AD4733">
            <v>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  <cell r="AI4733">
            <v>0</v>
          </cell>
          <cell r="AJ4733">
            <v>0</v>
          </cell>
          <cell r="AK4733">
            <v>0</v>
          </cell>
          <cell r="AL4733">
            <v>0</v>
          </cell>
          <cell r="AM4733">
            <v>0</v>
          </cell>
          <cell r="AN4733">
            <v>0</v>
          </cell>
          <cell r="AO4733">
            <v>0</v>
          </cell>
          <cell r="AP4733">
            <v>0</v>
          </cell>
          <cell r="AQ4733">
            <v>0</v>
          </cell>
          <cell r="AR4733">
            <v>0</v>
          </cell>
          <cell r="AS4733">
            <v>0</v>
          </cell>
          <cell r="AT4733">
            <v>0</v>
          </cell>
          <cell r="AU4733">
            <v>0</v>
          </cell>
          <cell r="AV4733">
            <v>0</v>
          </cell>
          <cell r="AW4733">
            <v>0</v>
          </cell>
          <cell r="AX4733">
            <v>0</v>
          </cell>
          <cell r="AY4733">
            <v>0</v>
          </cell>
          <cell r="AZ4733">
            <v>0</v>
          </cell>
          <cell r="BA4733">
            <v>0</v>
          </cell>
          <cell r="BB4733">
            <v>0</v>
          </cell>
          <cell r="BC4733">
            <v>0</v>
          </cell>
        </row>
        <row r="4734">
          <cell r="B4734">
            <v>0</v>
          </cell>
          <cell r="C4734">
            <v>0</v>
          </cell>
          <cell r="D4734">
            <v>0</v>
          </cell>
          <cell r="E4734">
            <v>0</v>
          </cell>
          <cell r="F4734">
            <v>0</v>
          </cell>
          <cell r="G4734">
            <v>0</v>
          </cell>
          <cell r="H4734">
            <v>0</v>
          </cell>
          <cell r="I4734">
            <v>0</v>
          </cell>
          <cell r="J4734">
            <v>0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0</v>
          </cell>
          <cell r="Q4734">
            <v>0</v>
          </cell>
          <cell r="R4734">
            <v>0</v>
          </cell>
          <cell r="S4734">
            <v>0</v>
          </cell>
          <cell r="T4734">
            <v>0</v>
          </cell>
          <cell r="U4734">
            <v>0</v>
          </cell>
          <cell r="V4734">
            <v>0</v>
          </cell>
          <cell r="W4734">
            <v>0</v>
          </cell>
          <cell r="X4734">
            <v>0</v>
          </cell>
          <cell r="Y4734">
            <v>0</v>
          </cell>
          <cell r="Z4734">
            <v>0</v>
          </cell>
          <cell r="AA4734">
            <v>0</v>
          </cell>
          <cell r="AB4734">
            <v>0</v>
          </cell>
          <cell r="AC4734">
            <v>0</v>
          </cell>
          <cell r="AD4734">
            <v>0</v>
          </cell>
          <cell r="AE4734">
            <v>0</v>
          </cell>
          <cell r="AF4734">
            <v>0</v>
          </cell>
          <cell r="AG4734">
            <v>0</v>
          </cell>
          <cell r="AH4734">
            <v>0</v>
          </cell>
          <cell r="AI4734">
            <v>0</v>
          </cell>
          <cell r="AJ4734">
            <v>0</v>
          </cell>
          <cell r="AK4734">
            <v>0</v>
          </cell>
          <cell r="AL4734">
            <v>0</v>
          </cell>
          <cell r="AM4734">
            <v>0</v>
          </cell>
          <cell r="AN4734">
            <v>0</v>
          </cell>
          <cell r="AO4734">
            <v>0</v>
          </cell>
          <cell r="AP4734">
            <v>0</v>
          </cell>
          <cell r="AQ4734">
            <v>0</v>
          </cell>
          <cell r="AR4734">
            <v>0</v>
          </cell>
          <cell r="AS4734">
            <v>0</v>
          </cell>
          <cell r="AT4734">
            <v>0</v>
          </cell>
          <cell r="AU4734">
            <v>0</v>
          </cell>
          <cell r="AV4734">
            <v>0</v>
          </cell>
          <cell r="AW4734">
            <v>0</v>
          </cell>
          <cell r="AX4734">
            <v>0</v>
          </cell>
          <cell r="AY4734">
            <v>0</v>
          </cell>
          <cell r="AZ4734">
            <v>0</v>
          </cell>
          <cell r="BA4734">
            <v>0</v>
          </cell>
          <cell r="BB4734">
            <v>0</v>
          </cell>
          <cell r="BC4734">
            <v>0</v>
          </cell>
        </row>
        <row r="4735">
          <cell r="B4735">
            <v>0</v>
          </cell>
          <cell r="C4735">
            <v>0</v>
          </cell>
          <cell r="D4735">
            <v>0</v>
          </cell>
          <cell r="E4735">
            <v>0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0</v>
          </cell>
          <cell r="K4735">
            <v>0</v>
          </cell>
          <cell r="L4735">
            <v>0</v>
          </cell>
          <cell r="M4735">
            <v>0</v>
          </cell>
          <cell r="N4735">
            <v>0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  <cell r="W4735">
            <v>0</v>
          </cell>
          <cell r="X4735">
            <v>0</v>
          </cell>
          <cell r="Y4735">
            <v>0</v>
          </cell>
          <cell r="Z4735">
            <v>0</v>
          </cell>
          <cell r="AA4735">
            <v>0</v>
          </cell>
          <cell r="AB4735">
            <v>0</v>
          </cell>
          <cell r="AC4735">
            <v>0</v>
          </cell>
          <cell r="AD4735">
            <v>0</v>
          </cell>
          <cell r="AE4735">
            <v>0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  <cell r="AJ4735">
            <v>0</v>
          </cell>
          <cell r="AK4735">
            <v>0</v>
          </cell>
          <cell r="AL4735">
            <v>0</v>
          </cell>
          <cell r="AM4735">
            <v>0</v>
          </cell>
          <cell r="AN4735">
            <v>0</v>
          </cell>
          <cell r="AO4735">
            <v>0</v>
          </cell>
          <cell r="AP4735">
            <v>0</v>
          </cell>
          <cell r="AQ4735">
            <v>0</v>
          </cell>
          <cell r="AR4735">
            <v>0</v>
          </cell>
          <cell r="AS4735">
            <v>0</v>
          </cell>
          <cell r="AT4735">
            <v>0</v>
          </cell>
          <cell r="AU4735">
            <v>0</v>
          </cell>
          <cell r="AV4735">
            <v>0</v>
          </cell>
          <cell r="AW4735">
            <v>0</v>
          </cell>
          <cell r="AX4735">
            <v>0</v>
          </cell>
          <cell r="AY4735">
            <v>0</v>
          </cell>
          <cell r="AZ4735">
            <v>0</v>
          </cell>
          <cell r="BA4735">
            <v>0</v>
          </cell>
          <cell r="BB4735">
            <v>0</v>
          </cell>
          <cell r="BC4735">
            <v>0</v>
          </cell>
        </row>
        <row r="4736">
          <cell r="B4736">
            <v>0</v>
          </cell>
          <cell r="C4736">
            <v>0</v>
          </cell>
          <cell r="D4736">
            <v>0</v>
          </cell>
          <cell r="E4736">
            <v>0</v>
          </cell>
          <cell r="F4736">
            <v>0</v>
          </cell>
          <cell r="G4736">
            <v>0</v>
          </cell>
          <cell r="H4736">
            <v>0</v>
          </cell>
          <cell r="I4736">
            <v>0</v>
          </cell>
          <cell r="J4736">
            <v>0</v>
          </cell>
          <cell r="K4736">
            <v>0</v>
          </cell>
          <cell r="L4736">
            <v>0</v>
          </cell>
          <cell r="M4736">
            <v>0</v>
          </cell>
          <cell r="N4736">
            <v>0</v>
          </cell>
          <cell r="O4736">
            <v>0</v>
          </cell>
          <cell r="P4736">
            <v>0</v>
          </cell>
          <cell r="Q4736">
            <v>0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0</v>
          </cell>
          <cell r="X4736">
            <v>0</v>
          </cell>
          <cell r="Y4736">
            <v>0</v>
          </cell>
          <cell r="Z4736">
            <v>0</v>
          </cell>
          <cell r="AA4736">
            <v>0</v>
          </cell>
          <cell r="AB4736">
            <v>0</v>
          </cell>
          <cell r="AC4736">
            <v>0</v>
          </cell>
          <cell r="AD4736">
            <v>0</v>
          </cell>
          <cell r="AE4736">
            <v>0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  <cell r="AJ4736">
            <v>0</v>
          </cell>
          <cell r="AK4736">
            <v>0</v>
          </cell>
          <cell r="AL4736">
            <v>0</v>
          </cell>
          <cell r="AM4736">
            <v>0</v>
          </cell>
          <cell r="AN4736">
            <v>0</v>
          </cell>
          <cell r="AO4736">
            <v>0</v>
          </cell>
          <cell r="AP4736">
            <v>0</v>
          </cell>
          <cell r="AQ4736">
            <v>0</v>
          </cell>
          <cell r="AR4736">
            <v>0</v>
          </cell>
          <cell r="AS4736">
            <v>0</v>
          </cell>
          <cell r="AT4736">
            <v>0</v>
          </cell>
          <cell r="AU4736">
            <v>0</v>
          </cell>
          <cell r="AV4736">
            <v>0</v>
          </cell>
          <cell r="AW4736">
            <v>0</v>
          </cell>
          <cell r="AX4736">
            <v>0</v>
          </cell>
          <cell r="AY4736">
            <v>0</v>
          </cell>
          <cell r="AZ4736">
            <v>0</v>
          </cell>
          <cell r="BA4736">
            <v>0</v>
          </cell>
          <cell r="BB4736">
            <v>0</v>
          </cell>
          <cell r="BC4736">
            <v>0</v>
          </cell>
        </row>
        <row r="4737">
          <cell r="B4737">
            <v>0</v>
          </cell>
          <cell r="C4737">
            <v>0</v>
          </cell>
          <cell r="D4737">
            <v>0</v>
          </cell>
          <cell r="E4737">
            <v>0</v>
          </cell>
          <cell r="F4737">
            <v>0</v>
          </cell>
          <cell r="G4737">
            <v>0</v>
          </cell>
          <cell r="H4737">
            <v>0</v>
          </cell>
          <cell r="I4737">
            <v>0</v>
          </cell>
          <cell r="J4737">
            <v>0</v>
          </cell>
          <cell r="K4737">
            <v>0</v>
          </cell>
          <cell r="L4737">
            <v>0</v>
          </cell>
          <cell r="M4737">
            <v>0</v>
          </cell>
          <cell r="N4737">
            <v>0</v>
          </cell>
          <cell r="O4737">
            <v>0</v>
          </cell>
          <cell r="P4737">
            <v>0</v>
          </cell>
          <cell r="Q4737">
            <v>0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0</v>
          </cell>
          <cell r="X4737">
            <v>0</v>
          </cell>
          <cell r="Y4737">
            <v>0</v>
          </cell>
          <cell r="Z4737">
            <v>0</v>
          </cell>
          <cell r="AA4737">
            <v>0</v>
          </cell>
          <cell r="AB4737">
            <v>0</v>
          </cell>
          <cell r="AC4737">
            <v>0</v>
          </cell>
          <cell r="AD4737">
            <v>0</v>
          </cell>
          <cell r="AE4737">
            <v>0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  <cell r="AJ4737">
            <v>0</v>
          </cell>
          <cell r="AK4737">
            <v>0</v>
          </cell>
          <cell r="AL4737">
            <v>0</v>
          </cell>
          <cell r="AM4737">
            <v>0</v>
          </cell>
          <cell r="AN4737">
            <v>0</v>
          </cell>
          <cell r="AO4737">
            <v>0</v>
          </cell>
          <cell r="AP4737">
            <v>0</v>
          </cell>
          <cell r="AQ4737">
            <v>0</v>
          </cell>
          <cell r="AR4737">
            <v>0</v>
          </cell>
          <cell r="AS4737">
            <v>0</v>
          </cell>
          <cell r="AT4737">
            <v>0</v>
          </cell>
          <cell r="AU4737">
            <v>0</v>
          </cell>
          <cell r="AV4737">
            <v>0</v>
          </cell>
          <cell r="AW4737">
            <v>0</v>
          </cell>
          <cell r="AX4737">
            <v>0</v>
          </cell>
          <cell r="AY4737">
            <v>0</v>
          </cell>
          <cell r="AZ4737">
            <v>0</v>
          </cell>
          <cell r="BA4737">
            <v>0</v>
          </cell>
          <cell r="BB4737">
            <v>0</v>
          </cell>
          <cell r="BC4737">
            <v>0</v>
          </cell>
        </row>
        <row r="4738">
          <cell r="B4738">
            <v>0</v>
          </cell>
          <cell r="C4738">
            <v>0</v>
          </cell>
          <cell r="D4738">
            <v>0</v>
          </cell>
          <cell r="E4738">
            <v>0</v>
          </cell>
          <cell r="F4738">
            <v>0</v>
          </cell>
          <cell r="G4738">
            <v>0</v>
          </cell>
          <cell r="H4738">
            <v>0</v>
          </cell>
          <cell r="I4738">
            <v>0</v>
          </cell>
          <cell r="J4738">
            <v>0</v>
          </cell>
          <cell r="K4738">
            <v>0</v>
          </cell>
          <cell r="L4738">
            <v>0</v>
          </cell>
          <cell r="M4738">
            <v>0</v>
          </cell>
          <cell r="N4738">
            <v>0</v>
          </cell>
          <cell r="O4738">
            <v>0</v>
          </cell>
          <cell r="P4738">
            <v>0</v>
          </cell>
          <cell r="Q4738">
            <v>0</v>
          </cell>
          <cell r="R4738">
            <v>0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0</v>
          </cell>
          <cell r="X4738">
            <v>0</v>
          </cell>
          <cell r="Y4738">
            <v>0</v>
          </cell>
          <cell r="Z4738">
            <v>0</v>
          </cell>
          <cell r="AA4738">
            <v>0</v>
          </cell>
          <cell r="AB4738">
            <v>0</v>
          </cell>
          <cell r="AC4738">
            <v>0</v>
          </cell>
          <cell r="AD4738">
            <v>0</v>
          </cell>
          <cell r="AE4738">
            <v>0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  <cell r="AJ4738">
            <v>0</v>
          </cell>
          <cell r="AK4738">
            <v>0</v>
          </cell>
          <cell r="AL4738">
            <v>0</v>
          </cell>
          <cell r="AM4738">
            <v>0</v>
          </cell>
          <cell r="AN4738">
            <v>0</v>
          </cell>
          <cell r="AO4738">
            <v>0</v>
          </cell>
          <cell r="AP4738">
            <v>0</v>
          </cell>
          <cell r="AQ4738">
            <v>0</v>
          </cell>
          <cell r="AR4738">
            <v>0</v>
          </cell>
          <cell r="AS4738">
            <v>0</v>
          </cell>
          <cell r="AT4738">
            <v>0</v>
          </cell>
          <cell r="AU4738">
            <v>0</v>
          </cell>
          <cell r="AV4738">
            <v>0</v>
          </cell>
          <cell r="AW4738">
            <v>0</v>
          </cell>
          <cell r="AX4738">
            <v>0</v>
          </cell>
          <cell r="AY4738">
            <v>0</v>
          </cell>
          <cell r="AZ4738">
            <v>0</v>
          </cell>
          <cell r="BA4738">
            <v>0</v>
          </cell>
          <cell r="BB4738">
            <v>0</v>
          </cell>
          <cell r="BC4738">
            <v>0</v>
          </cell>
        </row>
        <row r="4739">
          <cell r="B4739">
            <v>0</v>
          </cell>
          <cell r="C4739">
            <v>0</v>
          </cell>
          <cell r="D4739">
            <v>0</v>
          </cell>
          <cell r="E4739">
            <v>0</v>
          </cell>
          <cell r="F4739">
            <v>0</v>
          </cell>
          <cell r="G4739">
            <v>0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0</v>
          </cell>
          <cell r="X4739">
            <v>0</v>
          </cell>
          <cell r="Y4739">
            <v>0</v>
          </cell>
          <cell r="Z4739">
            <v>0</v>
          </cell>
          <cell r="AA4739">
            <v>0</v>
          </cell>
          <cell r="AB4739">
            <v>0</v>
          </cell>
          <cell r="AC4739">
            <v>0</v>
          </cell>
          <cell r="AD4739">
            <v>0</v>
          </cell>
          <cell r="AE4739">
            <v>0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  <cell r="AJ4739">
            <v>0</v>
          </cell>
          <cell r="AK4739">
            <v>0</v>
          </cell>
          <cell r="AL4739">
            <v>0</v>
          </cell>
          <cell r="AM4739">
            <v>0</v>
          </cell>
          <cell r="AN4739">
            <v>0</v>
          </cell>
          <cell r="AO4739">
            <v>0</v>
          </cell>
          <cell r="AP4739">
            <v>0</v>
          </cell>
          <cell r="AQ4739">
            <v>0</v>
          </cell>
          <cell r="AR4739">
            <v>0</v>
          </cell>
          <cell r="AS4739">
            <v>0</v>
          </cell>
          <cell r="AT4739">
            <v>0</v>
          </cell>
          <cell r="AU4739">
            <v>0</v>
          </cell>
          <cell r="AV4739">
            <v>0</v>
          </cell>
          <cell r="AW4739">
            <v>0</v>
          </cell>
          <cell r="AX4739">
            <v>0</v>
          </cell>
          <cell r="AY4739">
            <v>0</v>
          </cell>
          <cell r="AZ4739">
            <v>0</v>
          </cell>
          <cell r="BA4739">
            <v>0</v>
          </cell>
          <cell r="BB4739">
            <v>0</v>
          </cell>
          <cell r="BC4739">
            <v>0</v>
          </cell>
        </row>
        <row r="4740">
          <cell r="B4740">
            <v>0</v>
          </cell>
          <cell r="C4740">
            <v>0</v>
          </cell>
          <cell r="D4740">
            <v>0</v>
          </cell>
          <cell r="E4740">
            <v>0</v>
          </cell>
          <cell r="F4740">
            <v>0</v>
          </cell>
          <cell r="G4740">
            <v>0</v>
          </cell>
          <cell r="H4740">
            <v>0</v>
          </cell>
          <cell r="I4740">
            <v>0</v>
          </cell>
          <cell r="J4740">
            <v>0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P4740">
            <v>0</v>
          </cell>
          <cell r="Q4740">
            <v>0</v>
          </cell>
          <cell r="R4740">
            <v>0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0</v>
          </cell>
          <cell r="X4740">
            <v>0</v>
          </cell>
          <cell r="Y4740">
            <v>0</v>
          </cell>
          <cell r="Z4740">
            <v>0</v>
          </cell>
          <cell r="AA4740">
            <v>0</v>
          </cell>
          <cell r="AB4740">
            <v>0</v>
          </cell>
          <cell r="AC4740">
            <v>0</v>
          </cell>
          <cell r="AD4740">
            <v>0</v>
          </cell>
          <cell r="AE4740">
            <v>0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  <cell r="AJ4740">
            <v>0</v>
          </cell>
          <cell r="AK4740">
            <v>0</v>
          </cell>
          <cell r="AL4740">
            <v>0</v>
          </cell>
          <cell r="AM4740">
            <v>0</v>
          </cell>
          <cell r="AN4740">
            <v>0</v>
          </cell>
          <cell r="AO4740">
            <v>0</v>
          </cell>
          <cell r="AP4740">
            <v>0</v>
          </cell>
          <cell r="AQ4740">
            <v>0</v>
          </cell>
          <cell r="AR4740">
            <v>0</v>
          </cell>
          <cell r="AS4740">
            <v>0</v>
          </cell>
          <cell r="AT4740">
            <v>0</v>
          </cell>
          <cell r="AU4740">
            <v>0</v>
          </cell>
          <cell r="AV4740">
            <v>0</v>
          </cell>
          <cell r="AW4740">
            <v>0</v>
          </cell>
          <cell r="AX4740">
            <v>0</v>
          </cell>
          <cell r="AY4740">
            <v>0</v>
          </cell>
          <cell r="AZ4740">
            <v>0</v>
          </cell>
          <cell r="BA4740">
            <v>0</v>
          </cell>
          <cell r="BB4740">
            <v>0</v>
          </cell>
          <cell r="BC4740">
            <v>0</v>
          </cell>
        </row>
        <row r="4741">
          <cell r="B4741">
            <v>0</v>
          </cell>
          <cell r="C4741">
            <v>0</v>
          </cell>
          <cell r="D4741">
            <v>0</v>
          </cell>
          <cell r="E4741">
            <v>0</v>
          </cell>
          <cell r="F4741">
            <v>0</v>
          </cell>
          <cell r="G4741">
            <v>0</v>
          </cell>
          <cell r="H4741">
            <v>0</v>
          </cell>
          <cell r="I4741">
            <v>0</v>
          </cell>
          <cell r="J4741">
            <v>0</v>
          </cell>
          <cell r="K4741">
            <v>0</v>
          </cell>
          <cell r="L4741">
            <v>0</v>
          </cell>
          <cell r="M4741">
            <v>0</v>
          </cell>
          <cell r="N4741">
            <v>0</v>
          </cell>
          <cell r="O4741">
            <v>0</v>
          </cell>
          <cell r="P4741">
            <v>0</v>
          </cell>
          <cell r="Q4741">
            <v>0</v>
          </cell>
          <cell r="R4741">
            <v>0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0</v>
          </cell>
          <cell r="X4741">
            <v>0</v>
          </cell>
          <cell r="Y4741">
            <v>0</v>
          </cell>
          <cell r="Z4741">
            <v>0</v>
          </cell>
          <cell r="AA4741">
            <v>0</v>
          </cell>
          <cell r="AB4741">
            <v>0</v>
          </cell>
          <cell r="AC4741">
            <v>0</v>
          </cell>
          <cell r="AD4741">
            <v>0</v>
          </cell>
          <cell r="AE4741">
            <v>0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  <cell r="AJ4741">
            <v>0</v>
          </cell>
          <cell r="AK4741">
            <v>0</v>
          </cell>
          <cell r="AL4741">
            <v>0</v>
          </cell>
          <cell r="AM4741">
            <v>0</v>
          </cell>
          <cell r="AN4741">
            <v>0</v>
          </cell>
          <cell r="AO4741">
            <v>0</v>
          </cell>
          <cell r="AP4741">
            <v>0</v>
          </cell>
          <cell r="AQ4741">
            <v>0</v>
          </cell>
          <cell r="AR4741">
            <v>0</v>
          </cell>
          <cell r="AS4741">
            <v>0</v>
          </cell>
          <cell r="AT4741">
            <v>0</v>
          </cell>
          <cell r="AU4741">
            <v>0</v>
          </cell>
          <cell r="AV4741">
            <v>0</v>
          </cell>
          <cell r="AW4741">
            <v>0</v>
          </cell>
          <cell r="AX4741">
            <v>0</v>
          </cell>
          <cell r="AY4741">
            <v>0</v>
          </cell>
          <cell r="AZ4741">
            <v>0</v>
          </cell>
          <cell r="BA4741">
            <v>0</v>
          </cell>
          <cell r="BB4741">
            <v>0</v>
          </cell>
          <cell r="BC4741">
            <v>0</v>
          </cell>
        </row>
        <row r="4742">
          <cell r="B4742">
            <v>0</v>
          </cell>
          <cell r="C4742">
            <v>0</v>
          </cell>
          <cell r="D4742">
            <v>0</v>
          </cell>
          <cell r="E4742">
            <v>0</v>
          </cell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0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0</v>
          </cell>
          <cell r="Q4742">
            <v>0</v>
          </cell>
          <cell r="R4742">
            <v>0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0</v>
          </cell>
          <cell r="X4742">
            <v>0</v>
          </cell>
          <cell r="Y4742">
            <v>0</v>
          </cell>
          <cell r="Z4742">
            <v>0</v>
          </cell>
          <cell r="AA4742">
            <v>0</v>
          </cell>
          <cell r="AB4742">
            <v>0</v>
          </cell>
          <cell r="AC4742">
            <v>0</v>
          </cell>
          <cell r="AD4742">
            <v>0</v>
          </cell>
          <cell r="AE4742">
            <v>0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L4742">
            <v>0</v>
          </cell>
          <cell r="AM4742">
            <v>0</v>
          </cell>
          <cell r="AN4742">
            <v>0</v>
          </cell>
          <cell r="AO4742">
            <v>0</v>
          </cell>
          <cell r="AP4742">
            <v>0</v>
          </cell>
          <cell r="AQ4742">
            <v>0</v>
          </cell>
          <cell r="AR4742">
            <v>0</v>
          </cell>
          <cell r="AS4742">
            <v>0</v>
          </cell>
          <cell r="AT4742">
            <v>0</v>
          </cell>
          <cell r="AU4742">
            <v>0</v>
          </cell>
          <cell r="AV4742">
            <v>0</v>
          </cell>
          <cell r="AW4742">
            <v>0</v>
          </cell>
          <cell r="AX4742">
            <v>0</v>
          </cell>
          <cell r="AY4742">
            <v>0</v>
          </cell>
          <cell r="AZ4742">
            <v>0</v>
          </cell>
          <cell r="BA4742">
            <v>0</v>
          </cell>
          <cell r="BB4742">
            <v>0</v>
          </cell>
          <cell r="BC4742">
            <v>0</v>
          </cell>
        </row>
        <row r="4743">
          <cell r="B4743">
            <v>0</v>
          </cell>
          <cell r="C4743">
            <v>0</v>
          </cell>
          <cell r="D4743">
            <v>0</v>
          </cell>
          <cell r="E4743">
            <v>0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0</v>
          </cell>
          <cell r="X4743">
            <v>0</v>
          </cell>
          <cell r="Y4743">
            <v>0</v>
          </cell>
          <cell r="Z4743">
            <v>0</v>
          </cell>
          <cell r="AA4743">
            <v>0</v>
          </cell>
          <cell r="AB4743">
            <v>0</v>
          </cell>
          <cell r="AC4743">
            <v>0</v>
          </cell>
          <cell r="AD4743">
            <v>0</v>
          </cell>
          <cell r="AE4743">
            <v>0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  <cell r="AJ4743">
            <v>0</v>
          </cell>
          <cell r="AK4743">
            <v>0</v>
          </cell>
          <cell r="AL4743">
            <v>0</v>
          </cell>
          <cell r="AM4743">
            <v>0</v>
          </cell>
          <cell r="AN4743">
            <v>0</v>
          </cell>
          <cell r="AO4743">
            <v>0</v>
          </cell>
          <cell r="AP4743">
            <v>0</v>
          </cell>
          <cell r="AQ4743">
            <v>0</v>
          </cell>
          <cell r="AR4743">
            <v>0</v>
          </cell>
          <cell r="AS4743">
            <v>0</v>
          </cell>
          <cell r="AT4743">
            <v>0</v>
          </cell>
          <cell r="AU4743">
            <v>0</v>
          </cell>
          <cell r="AV4743">
            <v>0</v>
          </cell>
          <cell r="AW4743">
            <v>0</v>
          </cell>
          <cell r="AX4743">
            <v>0</v>
          </cell>
          <cell r="AY4743">
            <v>0</v>
          </cell>
          <cell r="AZ4743">
            <v>0</v>
          </cell>
          <cell r="BA4743">
            <v>0</v>
          </cell>
          <cell r="BB4743">
            <v>0</v>
          </cell>
          <cell r="BC4743">
            <v>0</v>
          </cell>
        </row>
        <row r="4744">
          <cell r="B4744">
            <v>0</v>
          </cell>
          <cell r="C4744">
            <v>0</v>
          </cell>
          <cell r="D4744">
            <v>0</v>
          </cell>
          <cell r="E4744">
            <v>0</v>
          </cell>
          <cell r="F4744">
            <v>0</v>
          </cell>
          <cell r="G4744">
            <v>0</v>
          </cell>
          <cell r="H4744">
            <v>0</v>
          </cell>
          <cell r="I4744">
            <v>0</v>
          </cell>
          <cell r="J4744">
            <v>0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0</v>
          </cell>
          <cell r="Q4744">
            <v>0</v>
          </cell>
          <cell r="R4744">
            <v>0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0</v>
          </cell>
          <cell r="X4744">
            <v>0</v>
          </cell>
          <cell r="Y4744">
            <v>0</v>
          </cell>
          <cell r="Z4744">
            <v>0</v>
          </cell>
          <cell r="AA4744">
            <v>0</v>
          </cell>
          <cell r="AB4744">
            <v>0</v>
          </cell>
          <cell r="AC4744">
            <v>0</v>
          </cell>
          <cell r="AD4744">
            <v>0</v>
          </cell>
          <cell r="AE4744">
            <v>0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  <cell r="AJ4744">
            <v>0</v>
          </cell>
          <cell r="AK4744">
            <v>0</v>
          </cell>
          <cell r="AL4744">
            <v>0</v>
          </cell>
          <cell r="AM4744">
            <v>0</v>
          </cell>
          <cell r="AN4744">
            <v>0</v>
          </cell>
          <cell r="AO4744">
            <v>0</v>
          </cell>
          <cell r="AP4744">
            <v>0</v>
          </cell>
          <cell r="AQ4744">
            <v>0</v>
          </cell>
          <cell r="AR4744">
            <v>0</v>
          </cell>
          <cell r="AS4744">
            <v>0</v>
          </cell>
          <cell r="AT4744">
            <v>0</v>
          </cell>
          <cell r="AU4744">
            <v>0</v>
          </cell>
          <cell r="AV4744">
            <v>0</v>
          </cell>
          <cell r="AW4744">
            <v>0</v>
          </cell>
          <cell r="AX4744">
            <v>0</v>
          </cell>
          <cell r="AY4744">
            <v>0</v>
          </cell>
          <cell r="AZ4744">
            <v>0</v>
          </cell>
          <cell r="BA4744">
            <v>0</v>
          </cell>
          <cell r="BB4744">
            <v>0</v>
          </cell>
          <cell r="BC4744">
            <v>0</v>
          </cell>
        </row>
        <row r="4745">
          <cell r="B4745">
            <v>0</v>
          </cell>
          <cell r="C4745">
            <v>0</v>
          </cell>
          <cell r="D4745">
            <v>0</v>
          </cell>
          <cell r="E4745">
            <v>0</v>
          </cell>
          <cell r="F4745">
            <v>0</v>
          </cell>
          <cell r="G4745">
            <v>0</v>
          </cell>
          <cell r="H4745">
            <v>0</v>
          </cell>
          <cell r="I4745">
            <v>0</v>
          </cell>
          <cell r="J4745">
            <v>0</v>
          </cell>
          <cell r="K4745">
            <v>0</v>
          </cell>
          <cell r="L4745">
            <v>0</v>
          </cell>
          <cell r="M4745">
            <v>0</v>
          </cell>
          <cell r="N4745">
            <v>0</v>
          </cell>
          <cell r="O4745">
            <v>0</v>
          </cell>
          <cell r="P4745">
            <v>0</v>
          </cell>
          <cell r="Q4745">
            <v>0</v>
          </cell>
          <cell r="R4745">
            <v>0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0</v>
          </cell>
          <cell r="X4745">
            <v>0</v>
          </cell>
          <cell r="Y4745">
            <v>0</v>
          </cell>
          <cell r="Z4745">
            <v>0</v>
          </cell>
          <cell r="AA4745">
            <v>0</v>
          </cell>
          <cell r="AB4745">
            <v>0</v>
          </cell>
          <cell r="AC4745">
            <v>0</v>
          </cell>
          <cell r="AD4745">
            <v>0</v>
          </cell>
          <cell r="AE4745">
            <v>0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  <cell r="AJ4745">
            <v>0</v>
          </cell>
          <cell r="AK4745">
            <v>0</v>
          </cell>
          <cell r="AL4745">
            <v>0</v>
          </cell>
          <cell r="AM4745">
            <v>0</v>
          </cell>
          <cell r="AN4745">
            <v>0</v>
          </cell>
          <cell r="AO4745">
            <v>0</v>
          </cell>
          <cell r="AP4745">
            <v>0</v>
          </cell>
          <cell r="AQ4745">
            <v>0</v>
          </cell>
          <cell r="AR4745">
            <v>0</v>
          </cell>
          <cell r="AS4745">
            <v>0</v>
          </cell>
          <cell r="AT4745">
            <v>0</v>
          </cell>
          <cell r="AU4745">
            <v>0</v>
          </cell>
          <cell r="AV4745">
            <v>0</v>
          </cell>
          <cell r="AW4745">
            <v>0</v>
          </cell>
          <cell r="AX4745">
            <v>0</v>
          </cell>
          <cell r="AY4745">
            <v>0</v>
          </cell>
          <cell r="AZ4745">
            <v>0</v>
          </cell>
          <cell r="BA4745">
            <v>0</v>
          </cell>
          <cell r="BB4745">
            <v>0</v>
          </cell>
          <cell r="BC4745">
            <v>0</v>
          </cell>
        </row>
        <row r="4746">
          <cell r="B4746">
            <v>0</v>
          </cell>
          <cell r="C4746">
            <v>0</v>
          </cell>
          <cell r="D4746">
            <v>0</v>
          </cell>
          <cell r="E4746">
            <v>0</v>
          </cell>
          <cell r="F4746">
            <v>0</v>
          </cell>
          <cell r="G4746">
            <v>0</v>
          </cell>
          <cell r="H4746">
            <v>0</v>
          </cell>
          <cell r="I4746">
            <v>0</v>
          </cell>
          <cell r="J4746">
            <v>0</v>
          </cell>
          <cell r="K4746">
            <v>0</v>
          </cell>
          <cell r="L4746">
            <v>0</v>
          </cell>
          <cell r="M4746">
            <v>0</v>
          </cell>
          <cell r="N4746">
            <v>0</v>
          </cell>
          <cell r="O4746">
            <v>0</v>
          </cell>
          <cell r="P4746">
            <v>0</v>
          </cell>
          <cell r="Q4746">
            <v>0</v>
          </cell>
          <cell r="R4746">
            <v>0</v>
          </cell>
          <cell r="S4746">
            <v>0</v>
          </cell>
          <cell r="T4746">
            <v>0</v>
          </cell>
          <cell r="U4746">
            <v>0</v>
          </cell>
          <cell r="V4746">
            <v>0</v>
          </cell>
          <cell r="W4746">
            <v>0</v>
          </cell>
          <cell r="X4746">
            <v>0</v>
          </cell>
          <cell r="Y4746">
            <v>0</v>
          </cell>
          <cell r="Z4746">
            <v>0</v>
          </cell>
          <cell r="AA4746">
            <v>0</v>
          </cell>
          <cell r="AB4746">
            <v>0</v>
          </cell>
          <cell r="AC4746">
            <v>0</v>
          </cell>
          <cell r="AD4746">
            <v>0</v>
          </cell>
          <cell r="AE4746">
            <v>0</v>
          </cell>
          <cell r="AF4746">
            <v>0</v>
          </cell>
          <cell r="AG4746">
            <v>0</v>
          </cell>
          <cell r="AH4746">
            <v>0</v>
          </cell>
          <cell r="AI4746">
            <v>0</v>
          </cell>
          <cell r="AJ4746">
            <v>0</v>
          </cell>
          <cell r="AK4746">
            <v>0</v>
          </cell>
          <cell r="AL4746">
            <v>0</v>
          </cell>
          <cell r="AM4746">
            <v>0</v>
          </cell>
          <cell r="AN4746">
            <v>0</v>
          </cell>
          <cell r="AO4746">
            <v>0</v>
          </cell>
          <cell r="AP4746">
            <v>0</v>
          </cell>
          <cell r="AQ4746">
            <v>0</v>
          </cell>
          <cell r="AR4746">
            <v>0</v>
          </cell>
          <cell r="AS4746">
            <v>0</v>
          </cell>
          <cell r="AT4746">
            <v>0</v>
          </cell>
          <cell r="AU4746">
            <v>0</v>
          </cell>
          <cell r="AV4746">
            <v>0</v>
          </cell>
          <cell r="AW4746">
            <v>0</v>
          </cell>
          <cell r="AX4746">
            <v>0</v>
          </cell>
          <cell r="AY4746">
            <v>0</v>
          </cell>
          <cell r="AZ4746">
            <v>0</v>
          </cell>
          <cell r="BA4746">
            <v>0</v>
          </cell>
          <cell r="BB4746">
            <v>0</v>
          </cell>
          <cell r="BC4746">
            <v>0</v>
          </cell>
        </row>
        <row r="4747">
          <cell r="B4747">
            <v>0</v>
          </cell>
          <cell r="C4747">
            <v>0</v>
          </cell>
          <cell r="D4747">
            <v>0</v>
          </cell>
          <cell r="E4747">
            <v>0</v>
          </cell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0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0</v>
          </cell>
          <cell r="Q4747">
            <v>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0</v>
          </cell>
          <cell r="X4747">
            <v>0</v>
          </cell>
          <cell r="Y4747">
            <v>0</v>
          </cell>
          <cell r="Z4747">
            <v>0</v>
          </cell>
          <cell r="AA4747">
            <v>0</v>
          </cell>
          <cell r="AB4747">
            <v>0</v>
          </cell>
          <cell r="AC4747">
            <v>0</v>
          </cell>
          <cell r="AD4747">
            <v>0</v>
          </cell>
          <cell r="AE4747">
            <v>0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  <cell r="AJ4747">
            <v>0</v>
          </cell>
          <cell r="AK4747">
            <v>0</v>
          </cell>
          <cell r="AL4747">
            <v>0</v>
          </cell>
          <cell r="AM4747">
            <v>0</v>
          </cell>
          <cell r="AN4747">
            <v>0</v>
          </cell>
          <cell r="AO4747">
            <v>0</v>
          </cell>
          <cell r="AP4747">
            <v>0</v>
          </cell>
          <cell r="AQ4747">
            <v>0</v>
          </cell>
          <cell r="AR4747">
            <v>0</v>
          </cell>
          <cell r="AS4747">
            <v>0</v>
          </cell>
          <cell r="AT4747">
            <v>0</v>
          </cell>
          <cell r="AU4747">
            <v>0</v>
          </cell>
          <cell r="AV4747">
            <v>0</v>
          </cell>
          <cell r="AW4747">
            <v>0</v>
          </cell>
          <cell r="AX4747">
            <v>0</v>
          </cell>
          <cell r="AY4747">
            <v>0</v>
          </cell>
          <cell r="AZ4747">
            <v>0</v>
          </cell>
          <cell r="BA4747">
            <v>0</v>
          </cell>
          <cell r="BB4747">
            <v>0</v>
          </cell>
          <cell r="BC4747">
            <v>0</v>
          </cell>
        </row>
        <row r="4748">
          <cell r="B4748">
            <v>0</v>
          </cell>
          <cell r="C4748">
            <v>0</v>
          </cell>
          <cell r="D4748">
            <v>0</v>
          </cell>
          <cell r="E4748">
            <v>0</v>
          </cell>
          <cell r="F4748">
            <v>0</v>
          </cell>
          <cell r="G4748">
            <v>0</v>
          </cell>
          <cell r="H4748">
            <v>0</v>
          </cell>
          <cell r="I4748">
            <v>0</v>
          </cell>
          <cell r="J4748">
            <v>0</v>
          </cell>
          <cell r="K4748">
            <v>0</v>
          </cell>
          <cell r="L4748">
            <v>0</v>
          </cell>
          <cell r="M4748">
            <v>0</v>
          </cell>
          <cell r="N4748">
            <v>0</v>
          </cell>
          <cell r="O4748">
            <v>0</v>
          </cell>
          <cell r="P4748">
            <v>0</v>
          </cell>
          <cell r="Q4748">
            <v>0</v>
          </cell>
          <cell r="R4748">
            <v>0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  <cell r="W4748">
            <v>0</v>
          </cell>
          <cell r="X4748">
            <v>0</v>
          </cell>
          <cell r="Y4748">
            <v>0</v>
          </cell>
          <cell r="Z4748">
            <v>0</v>
          </cell>
          <cell r="AA4748">
            <v>0</v>
          </cell>
          <cell r="AB4748">
            <v>0</v>
          </cell>
          <cell r="AC4748">
            <v>0</v>
          </cell>
          <cell r="AD4748">
            <v>0</v>
          </cell>
          <cell r="AE4748">
            <v>0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  <cell r="AJ4748">
            <v>0</v>
          </cell>
          <cell r="AK4748">
            <v>0</v>
          </cell>
          <cell r="AL4748">
            <v>0</v>
          </cell>
          <cell r="AM4748">
            <v>0</v>
          </cell>
          <cell r="AN4748">
            <v>0</v>
          </cell>
          <cell r="AO4748">
            <v>0</v>
          </cell>
          <cell r="AP4748">
            <v>0</v>
          </cell>
          <cell r="AQ4748">
            <v>0</v>
          </cell>
          <cell r="AR4748">
            <v>0</v>
          </cell>
          <cell r="AS4748">
            <v>0</v>
          </cell>
          <cell r="AT4748">
            <v>0</v>
          </cell>
          <cell r="AU4748">
            <v>0</v>
          </cell>
          <cell r="AV4748">
            <v>0</v>
          </cell>
          <cell r="AW4748">
            <v>0</v>
          </cell>
          <cell r="AX4748">
            <v>0</v>
          </cell>
          <cell r="AY4748">
            <v>0</v>
          </cell>
          <cell r="AZ4748">
            <v>0</v>
          </cell>
          <cell r="BA4748">
            <v>0</v>
          </cell>
          <cell r="BB4748">
            <v>0</v>
          </cell>
          <cell r="BC4748">
            <v>0</v>
          </cell>
        </row>
        <row r="4749">
          <cell r="B4749">
            <v>0</v>
          </cell>
          <cell r="C4749">
            <v>0</v>
          </cell>
          <cell r="D4749">
            <v>0</v>
          </cell>
          <cell r="E4749">
            <v>0</v>
          </cell>
          <cell r="F4749">
            <v>0</v>
          </cell>
          <cell r="G4749">
            <v>0</v>
          </cell>
          <cell r="H4749">
            <v>0</v>
          </cell>
          <cell r="I4749">
            <v>0</v>
          </cell>
          <cell r="J4749">
            <v>0</v>
          </cell>
          <cell r="K4749">
            <v>0</v>
          </cell>
          <cell r="L4749">
            <v>0</v>
          </cell>
          <cell r="M4749">
            <v>0</v>
          </cell>
          <cell r="N4749">
            <v>0</v>
          </cell>
          <cell r="O4749">
            <v>0</v>
          </cell>
          <cell r="P4749">
            <v>0</v>
          </cell>
          <cell r="Q4749">
            <v>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  <cell r="W4749">
            <v>0</v>
          </cell>
          <cell r="X4749">
            <v>0</v>
          </cell>
          <cell r="Y4749">
            <v>0</v>
          </cell>
          <cell r="Z4749">
            <v>0</v>
          </cell>
          <cell r="AA4749">
            <v>0</v>
          </cell>
          <cell r="AB4749">
            <v>0</v>
          </cell>
          <cell r="AC4749">
            <v>0</v>
          </cell>
          <cell r="AD4749">
            <v>0</v>
          </cell>
          <cell r="AE4749">
            <v>0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  <cell r="AJ4749">
            <v>0</v>
          </cell>
          <cell r="AK4749">
            <v>0</v>
          </cell>
          <cell r="AL4749">
            <v>0</v>
          </cell>
          <cell r="AM4749">
            <v>0</v>
          </cell>
          <cell r="AN4749">
            <v>0</v>
          </cell>
          <cell r="AO4749">
            <v>0</v>
          </cell>
          <cell r="AP4749">
            <v>0</v>
          </cell>
          <cell r="AQ4749">
            <v>0</v>
          </cell>
          <cell r="AR4749">
            <v>0</v>
          </cell>
          <cell r="AS4749">
            <v>0</v>
          </cell>
          <cell r="AT4749">
            <v>0</v>
          </cell>
          <cell r="AU4749">
            <v>0</v>
          </cell>
          <cell r="AV4749">
            <v>0</v>
          </cell>
          <cell r="AW4749">
            <v>0</v>
          </cell>
          <cell r="AX4749">
            <v>0</v>
          </cell>
          <cell r="AY4749">
            <v>0</v>
          </cell>
          <cell r="AZ4749">
            <v>0</v>
          </cell>
          <cell r="BA4749">
            <v>0</v>
          </cell>
          <cell r="BB4749">
            <v>0</v>
          </cell>
          <cell r="BC4749">
            <v>0</v>
          </cell>
        </row>
        <row r="4750">
          <cell r="B4750">
            <v>0</v>
          </cell>
          <cell r="C4750">
            <v>0</v>
          </cell>
          <cell r="D4750">
            <v>0</v>
          </cell>
          <cell r="E4750">
            <v>0</v>
          </cell>
          <cell r="F4750">
            <v>0</v>
          </cell>
          <cell r="G4750">
            <v>0</v>
          </cell>
          <cell r="H4750">
            <v>0</v>
          </cell>
          <cell r="I4750">
            <v>0</v>
          </cell>
          <cell r="J4750">
            <v>0</v>
          </cell>
          <cell r="K4750">
            <v>0</v>
          </cell>
          <cell r="L4750">
            <v>0</v>
          </cell>
          <cell r="M4750">
            <v>0</v>
          </cell>
          <cell r="N4750">
            <v>0</v>
          </cell>
          <cell r="O4750">
            <v>0</v>
          </cell>
          <cell r="P4750">
            <v>0</v>
          </cell>
          <cell r="Q4750">
            <v>0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0</v>
          </cell>
          <cell r="X4750">
            <v>0</v>
          </cell>
          <cell r="Y4750">
            <v>0</v>
          </cell>
          <cell r="Z4750">
            <v>0</v>
          </cell>
          <cell r="AA4750">
            <v>0</v>
          </cell>
          <cell r="AB4750">
            <v>0</v>
          </cell>
          <cell r="AC4750">
            <v>0</v>
          </cell>
          <cell r="AD4750">
            <v>0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>
            <v>0</v>
          </cell>
          <cell r="AK4750">
            <v>0</v>
          </cell>
          <cell r="AL4750">
            <v>0</v>
          </cell>
          <cell r="AM4750">
            <v>0</v>
          </cell>
          <cell r="AN4750">
            <v>0</v>
          </cell>
          <cell r="AO4750">
            <v>0</v>
          </cell>
          <cell r="AP4750">
            <v>0</v>
          </cell>
          <cell r="AQ4750">
            <v>0</v>
          </cell>
          <cell r="AR4750">
            <v>0</v>
          </cell>
          <cell r="AS4750">
            <v>0</v>
          </cell>
          <cell r="AT4750">
            <v>0</v>
          </cell>
          <cell r="AU4750">
            <v>0</v>
          </cell>
          <cell r="AV4750">
            <v>0</v>
          </cell>
          <cell r="AW4750">
            <v>0</v>
          </cell>
          <cell r="AX4750">
            <v>0</v>
          </cell>
          <cell r="AY4750">
            <v>0</v>
          </cell>
          <cell r="AZ4750">
            <v>0</v>
          </cell>
          <cell r="BA4750">
            <v>0</v>
          </cell>
          <cell r="BB4750">
            <v>0</v>
          </cell>
          <cell r="BC4750">
            <v>0</v>
          </cell>
        </row>
        <row r="4751">
          <cell r="B4751">
            <v>0</v>
          </cell>
          <cell r="C4751">
            <v>0</v>
          </cell>
          <cell r="D4751">
            <v>0</v>
          </cell>
          <cell r="E4751">
            <v>0</v>
          </cell>
          <cell r="F4751">
            <v>0</v>
          </cell>
          <cell r="G4751">
            <v>0</v>
          </cell>
          <cell r="H4751">
            <v>0</v>
          </cell>
          <cell r="I4751">
            <v>0</v>
          </cell>
          <cell r="J4751">
            <v>0</v>
          </cell>
          <cell r="K4751">
            <v>0</v>
          </cell>
          <cell r="L4751">
            <v>0</v>
          </cell>
          <cell r="M4751">
            <v>0</v>
          </cell>
          <cell r="N4751">
            <v>0</v>
          </cell>
          <cell r="O4751">
            <v>0</v>
          </cell>
          <cell r="P4751">
            <v>0</v>
          </cell>
          <cell r="Q4751">
            <v>0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  <cell r="W4751">
            <v>0</v>
          </cell>
          <cell r="X4751">
            <v>0</v>
          </cell>
          <cell r="Y4751">
            <v>0</v>
          </cell>
          <cell r="Z4751">
            <v>0</v>
          </cell>
          <cell r="AA4751">
            <v>0</v>
          </cell>
          <cell r="AB4751">
            <v>0</v>
          </cell>
          <cell r="AC4751">
            <v>0</v>
          </cell>
          <cell r="AD4751">
            <v>0</v>
          </cell>
          <cell r="AE4751">
            <v>0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  <cell r="AJ4751">
            <v>0</v>
          </cell>
          <cell r="AK4751">
            <v>0</v>
          </cell>
          <cell r="AL4751">
            <v>0</v>
          </cell>
          <cell r="AM4751">
            <v>0</v>
          </cell>
          <cell r="AN4751">
            <v>0</v>
          </cell>
          <cell r="AO4751">
            <v>0</v>
          </cell>
          <cell r="AP4751">
            <v>0</v>
          </cell>
          <cell r="AQ4751">
            <v>0</v>
          </cell>
          <cell r="AR4751">
            <v>0</v>
          </cell>
          <cell r="AS4751">
            <v>0</v>
          </cell>
          <cell r="AT4751">
            <v>0</v>
          </cell>
          <cell r="AU4751">
            <v>0</v>
          </cell>
          <cell r="AV4751">
            <v>0</v>
          </cell>
          <cell r="AW4751">
            <v>0</v>
          </cell>
          <cell r="AX4751">
            <v>0</v>
          </cell>
          <cell r="AY4751">
            <v>0</v>
          </cell>
          <cell r="AZ4751">
            <v>0</v>
          </cell>
          <cell r="BA4751">
            <v>0</v>
          </cell>
          <cell r="BB4751">
            <v>0</v>
          </cell>
          <cell r="BC4751">
            <v>0</v>
          </cell>
        </row>
        <row r="4752">
          <cell r="B4752">
            <v>0</v>
          </cell>
          <cell r="C4752">
            <v>0</v>
          </cell>
          <cell r="D4752">
            <v>0</v>
          </cell>
          <cell r="E4752">
            <v>0</v>
          </cell>
          <cell r="F4752">
            <v>0</v>
          </cell>
          <cell r="G4752">
            <v>0</v>
          </cell>
          <cell r="H4752">
            <v>0</v>
          </cell>
          <cell r="I4752">
            <v>0</v>
          </cell>
          <cell r="J4752">
            <v>0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0</v>
          </cell>
          <cell r="Q4752">
            <v>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0</v>
          </cell>
          <cell r="X4752">
            <v>0</v>
          </cell>
          <cell r="Y4752">
            <v>0</v>
          </cell>
          <cell r="Z4752">
            <v>0</v>
          </cell>
          <cell r="AA4752">
            <v>0</v>
          </cell>
          <cell r="AB4752">
            <v>0</v>
          </cell>
          <cell r="AC4752">
            <v>0</v>
          </cell>
          <cell r="AD4752">
            <v>0</v>
          </cell>
          <cell r="AE4752">
            <v>0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L4752">
            <v>0</v>
          </cell>
          <cell r="AM4752">
            <v>0</v>
          </cell>
          <cell r="AN4752">
            <v>0</v>
          </cell>
          <cell r="AO4752">
            <v>0</v>
          </cell>
          <cell r="AP4752">
            <v>0</v>
          </cell>
          <cell r="AQ4752">
            <v>0</v>
          </cell>
          <cell r="AR4752">
            <v>0</v>
          </cell>
          <cell r="AS4752">
            <v>0</v>
          </cell>
          <cell r="AT4752">
            <v>0</v>
          </cell>
          <cell r="AU4752">
            <v>0</v>
          </cell>
          <cell r="AV4752">
            <v>0</v>
          </cell>
          <cell r="AW4752">
            <v>0</v>
          </cell>
          <cell r="AX4752">
            <v>0</v>
          </cell>
          <cell r="AY4752">
            <v>0</v>
          </cell>
          <cell r="AZ4752">
            <v>0</v>
          </cell>
          <cell r="BA4752">
            <v>0</v>
          </cell>
          <cell r="BB4752">
            <v>0</v>
          </cell>
          <cell r="BC4752">
            <v>0</v>
          </cell>
        </row>
        <row r="4753">
          <cell r="B4753">
            <v>0</v>
          </cell>
          <cell r="C4753">
            <v>0</v>
          </cell>
          <cell r="D4753">
            <v>0</v>
          </cell>
          <cell r="E4753">
            <v>0</v>
          </cell>
          <cell r="F4753">
            <v>0</v>
          </cell>
          <cell r="G4753">
            <v>0</v>
          </cell>
          <cell r="H4753">
            <v>0</v>
          </cell>
          <cell r="I4753">
            <v>0</v>
          </cell>
          <cell r="J4753">
            <v>0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0</v>
          </cell>
          <cell r="Q4753">
            <v>0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0</v>
          </cell>
          <cell r="X4753">
            <v>0</v>
          </cell>
          <cell r="Y4753">
            <v>0</v>
          </cell>
          <cell r="Z4753">
            <v>0</v>
          </cell>
          <cell r="AA4753">
            <v>0</v>
          </cell>
          <cell r="AB4753">
            <v>0</v>
          </cell>
          <cell r="AC4753">
            <v>0</v>
          </cell>
          <cell r="AD4753">
            <v>0</v>
          </cell>
          <cell r="AE4753">
            <v>0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  <cell r="AJ4753">
            <v>0</v>
          </cell>
          <cell r="AK4753">
            <v>0</v>
          </cell>
          <cell r="AL4753">
            <v>0</v>
          </cell>
          <cell r="AM4753">
            <v>0</v>
          </cell>
          <cell r="AN4753">
            <v>0</v>
          </cell>
          <cell r="AO4753">
            <v>0</v>
          </cell>
          <cell r="AP4753">
            <v>0</v>
          </cell>
          <cell r="AQ4753">
            <v>0</v>
          </cell>
          <cell r="AR4753">
            <v>0</v>
          </cell>
          <cell r="AS4753">
            <v>0</v>
          </cell>
          <cell r="AT4753">
            <v>0</v>
          </cell>
          <cell r="AU4753">
            <v>0</v>
          </cell>
          <cell r="AV4753">
            <v>0</v>
          </cell>
          <cell r="AW4753">
            <v>0</v>
          </cell>
          <cell r="AX4753">
            <v>0</v>
          </cell>
          <cell r="AY4753">
            <v>0</v>
          </cell>
          <cell r="AZ4753">
            <v>0</v>
          </cell>
          <cell r="BA4753">
            <v>0</v>
          </cell>
          <cell r="BB4753">
            <v>0</v>
          </cell>
          <cell r="BC4753">
            <v>0</v>
          </cell>
        </row>
        <row r="4754">
          <cell r="B4754">
            <v>0</v>
          </cell>
          <cell r="C4754">
            <v>0</v>
          </cell>
          <cell r="D4754">
            <v>0</v>
          </cell>
          <cell r="E4754">
            <v>0</v>
          </cell>
          <cell r="F4754">
            <v>0</v>
          </cell>
          <cell r="G4754">
            <v>0</v>
          </cell>
          <cell r="H4754">
            <v>0</v>
          </cell>
          <cell r="I4754">
            <v>0</v>
          </cell>
          <cell r="J4754">
            <v>0</v>
          </cell>
          <cell r="K4754">
            <v>0</v>
          </cell>
          <cell r="L4754">
            <v>0</v>
          </cell>
          <cell r="M4754">
            <v>0</v>
          </cell>
          <cell r="N4754">
            <v>0</v>
          </cell>
          <cell r="O4754">
            <v>0</v>
          </cell>
          <cell r="P4754">
            <v>0</v>
          </cell>
          <cell r="Q4754">
            <v>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0</v>
          </cell>
          <cell r="X4754">
            <v>0</v>
          </cell>
          <cell r="Y4754">
            <v>0</v>
          </cell>
          <cell r="Z4754">
            <v>0</v>
          </cell>
          <cell r="AA4754">
            <v>0</v>
          </cell>
          <cell r="AB4754">
            <v>0</v>
          </cell>
          <cell r="AC4754">
            <v>0</v>
          </cell>
          <cell r="AD4754">
            <v>0</v>
          </cell>
          <cell r="AE4754">
            <v>0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  <cell r="AJ4754">
            <v>0</v>
          </cell>
          <cell r="AK4754">
            <v>0</v>
          </cell>
          <cell r="AL4754">
            <v>0</v>
          </cell>
          <cell r="AM4754">
            <v>0</v>
          </cell>
          <cell r="AN4754">
            <v>0</v>
          </cell>
          <cell r="AO4754">
            <v>0</v>
          </cell>
          <cell r="AP4754">
            <v>0</v>
          </cell>
          <cell r="AQ4754">
            <v>0</v>
          </cell>
          <cell r="AR4754">
            <v>0</v>
          </cell>
          <cell r="AS4754">
            <v>0</v>
          </cell>
          <cell r="AT4754">
            <v>0</v>
          </cell>
          <cell r="AU4754">
            <v>0</v>
          </cell>
          <cell r="AV4754">
            <v>0</v>
          </cell>
          <cell r="AW4754">
            <v>0</v>
          </cell>
          <cell r="AX4754">
            <v>0</v>
          </cell>
          <cell r="AY4754">
            <v>0</v>
          </cell>
          <cell r="AZ4754">
            <v>0</v>
          </cell>
          <cell r="BA4754">
            <v>0</v>
          </cell>
          <cell r="BB4754">
            <v>0</v>
          </cell>
          <cell r="BC4754">
            <v>0</v>
          </cell>
        </row>
        <row r="4755">
          <cell r="B4755">
            <v>0</v>
          </cell>
          <cell r="C4755">
            <v>0</v>
          </cell>
          <cell r="D4755">
            <v>0</v>
          </cell>
          <cell r="E4755">
            <v>0</v>
          </cell>
          <cell r="F4755">
            <v>0</v>
          </cell>
          <cell r="G4755">
            <v>0</v>
          </cell>
          <cell r="H4755">
            <v>0</v>
          </cell>
          <cell r="I4755">
            <v>0</v>
          </cell>
          <cell r="J4755">
            <v>0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0</v>
          </cell>
          <cell r="Q4755">
            <v>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0</v>
          </cell>
          <cell r="X4755">
            <v>0</v>
          </cell>
          <cell r="Y4755">
            <v>0</v>
          </cell>
          <cell r="Z4755">
            <v>0</v>
          </cell>
          <cell r="AA4755">
            <v>0</v>
          </cell>
          <cell r="AB4755">
            <v>0</v>
          </cell>
          <cell r="AC4755">
            <v>0</v>
          </cell>
          <cell r="AD4755">
            <v>0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AK4755">
            <v>0</v>
          </cell>
          <cell r="AL4755">
            <v>0</v>
          </cell>
          <cell r="AM4755">
            <v>0</v>
          </cell>
          <cell r="AN4755">
            <v>0</v>
          </cell>
          <cell r="AO4755">
            <v>0</v>
          </cell>
          <cell r="AP4755">
            <v>0</v>
          </cell>
          <cell r="AQ4755">
            <v>0</v>
          </cell>
          <cell r="AR4755">
            <v>0</v>
          </cell>
          <cell r="AS4755">
            <v>0</v>
          </cell>
          <cell r="AT4755">
            <v>0</v>
          </cell>
          <cell r="AU4755">
            <v>0</v>
          </cell>
          <cell r="AV4755">
            <v>0</v>
          </cell>
          <cell r="AW4755">
            <v>0</v>
          </cell>
          <cell r="AX4755">
            <v>0</v>
          </cell>
          <cell r="AY4755">
            <v>0</v>
          </cell>
          <cell r="AZ4755">
            <v>0</v>
          </cell>
          <cell r="BA4755">
            <v>0</v>
          </cell>
          <cell r="BB4755">
            <v>0</v>
          </cell>
          <cell r="BC4755">
            <v>0</v>
          </cell>
        </row>
        <row r="4756">
          <cell r="B4756">
            <v>0</v>
          </cell>
          <cell r="C4756">
            <v>0</v>
          </cell>
          <cell r="D4756">
            <v>0</v>
          </cell>
          <cell r="E4756">
            <v>0</v>
          </cell>
          <cell r="F4756">
            <v>0</v>
          </cell>
          <cell r="G4756">
            <v>0</v>
          </cell>
          <cell r="H4756">
            <v>0</v>
          </cell>
          <cell r="I4756">
            <v>0</v>
          </cell>
          <cell r="J4756">
            <v>0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0</v>
          </cell>
          <cell r="X4756">
            <v>0</v>
          </cell>
          <cell r="Y4756">
            <v>0</v>
          </cell>
          <cell r="Z4756">
            <v>0</v>
          </cell>
          <cell r="AA4756">
            <v>0</v>
          </cell>
          <cell r="AB4756">
            <v>0</v>
          </cell>
          <cell r="AC4756">
            <v>0</v>
          </cell>
          <cell r="AD4756">
            <v>0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  <cell r="AJ4756">
            <v>0</v>
          </cell>
          <cell r="AK4756">
            <v>0</v>
          </cell>
          <cell r="AL4756">
            <v>0</v>
          </cell>
          <cell r="AM4756">
            <v>0</v>
          </cell>
          <cell r="AN4756">
            <v>0</v>
          </cell>
          <cell r="AO4756">
            <v>0</v>
          </cell>
          <cell r="AP4756">
            <v>0</v>
          </cell>
          <cell r="AQ4756">
            <v>0</v>
          </cell>
          <cell r="AR4756">
            <v>0</v>
          </cell>
          <cell r="AS4756">
            <v>0</v>
          </cell>
          <cell r="AT4756">
            <v>0</v>
          </cell>
          <cell r="AU4756">
            <v>0</v>
          </cell>
          <cell r="AV4756">
            <v>0</v>
          </cell>
          <cell r="AW4756">
            <v>0</v>
          </cell>
          <cell r="AX4756">
            <v>0</v>
          </cell>
          <cell r="AY4756">
            <v>0</v>
          </cell>
          <cell r="AZ4756">
            <v>0</v>
          </cell>
          <cell r="BA4756">
            <v>0</v>
          </cell>
          <cell r="BB4756">
            <v>0</v>
          </cell>
          <cell r="BC4756">
            <v>0</v>
          </cell>
        </row>
        <row r="4757">
          <cell r="B4757">
            <v>0</v>
          </cell>
          <cell r="C4757">
            <v>0</v>
          </cell>
          <cell r="D4757">
            <v>0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  <cell r="I4757">
            <v>0</v>
          </cell>
          <cell r="J4757">
            <v>0</v>
          </cell>
          <cell r="K4757">
            <v>0</v>
          </cell>
          <cell r="L4757">
            <v>0</v>
          </cell>
          <cell r="M4757">
            <v>0</v>
          </cell>
          <cell r="N4757">
            <v>0</v>
          </cell>
          <cell r="O4757">
            <v>0</v>
          </cell>
          <cell r="P4757">
            <v>0</v>
          </cell>
          <cell r="Q4757">
            <v>0</v>
          </cell>
          <cell r="R4757">
            <v>0</v>
          </cell>
          <cell r="S4757">
            <v>0</v>
          </cell>
          <cell r="T4757">
            <v>0</v>
          </cell>
          <cell r="U4757">
            <v>0</v>
          </cell>
          <cell r="V4757">
            <v>0</v>
          </cell>
          <cell r="W4757">
            <v>0</v>
          </cell>
          <cell r="X4757">
            <v>0</v>
          </cell>
          <cell r="Y4757">
            <v>0</v>
          </cell>
          <cell r="Z4757">
            <v>0</v>
          </cell>
          <cell r="AA4757">
            <v>0</v>
          </cell>
          <cell r="AB4757">
            <v>0</v>
          </cell>
          <cell r="AC4757">
            <v>0</v>
          </cell>
          <cell r="AD4757">
            <v>0</v>
          </cell>
          <cell r="AE4757">
            <v>0</v>
          </cell>
          <cell r="AF4757">
            <v>0</v>
          </cell>
          <cell r="AG4757">
            <v>0</v>
          </cell>
          <cell r="AH4757">
            <v>0</v>
          </cell>
          <cell r="AI4757">
            <v>0</v>
          </cell>
          <cell r="AJ4757">
            <v>0</v>
          </cell>
          <cell r="AK4757">
            <v>0</v>
          </cell>
          <cell r="AL4757">
            <v>0</v>
          </cell>
          <cell r="AM4757">
            <v>0</v>
          </cell>
          <cell r="AN4757">
            <v>0</v>
          </cell>
          <cell r="AO4757">
            <v>0</v>
          </cell>
          <cell r="AP4757">
            <v>0</v>
          </cell>
          <cell r="AQ4757">
            <v>0</v>
          </cell>
          <cell r="AR4757">
            <v>0</v>
          </cell>
          <cell r="AS4757">
            <v>0</v>
          </cell>
          <cell r="AT4757">
            <v>0</v>
          </cell>
          <cell r="AU4757">
            <v>0</v>
          </cell>
          <cell r="AV4757">
            <v>0</v>
          </cell>
          <cell r="AW4757">
            <v>0</v>
          </cell>
          <cell r="AX4757">
            <v>0</v>
          </cell>
          <cell r="AY4757">
            <v>0</v>
          </cell>
          <cell r="AZ4757">
            <v>0</v>
          </cell>
          <cell r="BA4757">
            <v>0</v>
          </cell>
          <cell r="BB4757">
            <v>0</v>
          </cell>
          <cell r="BC4757">
            <v>0</v>
          </cell>
        </row>
        <row r="4758">
          <cell r="B4758">
            <v>0</v>
          </cell>
          <cell r="C4758">
            <v>0</v>
          </cell>
          <cell r="D4758">
            <v>0</v>
          </cell>
          <cell r="E4758">
            <v>0</v>
          </cell>
          <cell r="F4758">
            <v>0</v>
          </cell>
          <cell r="G4758">
            <v>0</v>
          </cell>
          <cell r="H4758">
            <v>0</v>
          </cell>
          <cell r="I4758">
            <v>0</v>
          </cell>
          <cell r="J4758">
            <v>0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0</v>
          </cell>
          <cell r="Q4758">
            <v>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0</v>
          </cell>
          <cell r="X4758">
            <v>0</v>
          </cell>
          <cell r="Y4758">
            <v>0</v>
          </cell>
          <cell r="Z4758">
            <v>0</v>
          </cell>
          <cell r="AA4758">
            <v>0</v>
          </cell>
          <cell r="AB4758">
            <v>0</v>
          </cell>
          <cell r="AC4758">
            <v>0</v>
          </cell>
          <cell r="AD4758">
            <v>0</v>
          </cell>
          <cell r="AE4758">
            <v>0</v>
          </cell>
          <cell r="AF4758">
            <v>0</v>
          </cell>
          <cell r="AG4758">
            <v>0</v>
          </cell>
          <cell r="AH4758">
            <v>0</v>
          </cell>
          <cell r="AI4758">
            <v>0</v>
          </cell>
          <cell r="AJ4758">
            <v>0</v>
          </cell>
          <cell r="AK4758">
            <v>0</v>
          </cell>
          <cell r="AL4758">
            <v>0</v>
          </cell>
          <cell r="AM4758">
            <v>0</v>
          </cell>
          <cell r="AN4758">
            <v>0</v>
          </cell>
          <cell r="AO4758">
            <v>0</v>
          </cell>
          <cell r="AP4758">
            <v>0</v>
          </cell>
          <cell r="AQ4758">
            <v>0</v>
          </cell>
          <cell r="AR4758">
            <v>0</v>
          </cell>
          <cell r="AS4758">
            <v>0</v>
          </cell>
          <cell r="AT4758">
            <v>0</v>
          </cell>
          <cell r="AU4758">
            <v>0</v>
          </cell>
          <cell r="AV4758">
            <v>0</v>
          </cell>
          <cell r="AW4758">
            <v>0</v>
          </cell>
          <cell r="AX4758">
            <v>0</v>
          </cell>
          <cell r="AY4758">
            <v>0</v>
          </cell>
          <cell r="AZ4758">
            <v>0</v>
          </cell>
          <cell r="BA4758">
            <v>0</v>
          </cell>
          <cell r="BB4758">
            <v>0</v>
          </cell>
          <cell r="BC4758">
            <v>0</v>
          </cell>
        </row>
        <row r="4759">
          <cell r="B4759">
            <v>0</v>
          </cell>
          <cell r="C4759">
            <v>0</v>
          </cell>
          <cell r="D4759">
            <v>0</v>
          </cell>
          <cell r="E4759">
            <v>0</v>
          </cell>
          <cell r="F4759">
            <v>0</v>
          </cell>
          <cell r="G4759">
            <v>0</v>
          </cell>
          <cell r="H4759">
            <v>0</v>
          </cell>
          <cell r="I4759">
            <v>0</v>
          </cell>
          <cell r="J4759">
            <v>0</v>
          </cell>
          <cell r="K4759">
            <v>0</v>
          </cell>
          <cell r="L4759">
            <v>0</v>
          </cell>
          <cell r="M4759">
            <v>0</v>
          </cell>
          <cell r="N4759">
            <v>0</v>
          </cell>
          <cell r="O4759">
            <v>0</v>
          </cell>
          <cell r="P4759">
            <v>0</v>
          </cell>
          <cell r="Q4759">
            <v>0</v>
          </cell>
          <cell r="R4759">
            <v>0</v>
          </cell>
          <cell r="S4759">
            <v>0</v>
          </cell>
          <cell r="T4759">
            <v>0</v>
          </cell>
          <cell r="U4759">
            <v>0</v>
          </cell>
          <cell r="V4759">
            <v>0</v>
          </cell>
          <cell r="W4759">
            <v>0</v>
          </cell>
          <cell r="X4759">
            <v>0</v>
          </cell>
          <cell r="Y4759">
            <v>0</v>
          </cell>
          <cell r="Z4759">
            <v>0</v>
          </cell>
          <cell r="AA4759">
            <v>0</v>
          </cell>
          <cell r="AB4759">
            <v>0</v>
          </cell>
          <cell r="AC4759">
            <v>0</v>
          </cell>
          <cell r="AD4759">
            <v>0</v>
          </cell>
          <cell r="AE4759">
            <v>0</v>
          </cell>
          <cell r="AF4759">
            <v>0</v>
          </cell>
          <cell r="AG4759">
            <v>0</v>
          </cell>
          <cell r="AH4759">
            <v>0</v>
          </cell>
          <cell r="AI4759">
            <v>0</v>
          </cell>
          <cell r="AJ4759">
            <v>0</v>
          </cell>
          <cell r="AK4759">
            <v>0</v>
          </cell>
          <cell r="AL4759">
            <v>0</v>
          </cell>
          <cell r="AM4759">
            <v>0</v>
          </cell>
          <cell r="AN4759">
            <v>0</v>
          </cell>
          <cell r="AO4759">
            <v>0</v>
          </cell>
          <cell r="AP4759">
            <v>0</v>
          </cell>
          <cell r="AQ4759">
            <v>0</v>
          </cell>
          <cell r="AR4759">
            <v>0</v>
          </cell>
          <cell r="AS4759">
            <v>0</v>
          </cell>
          <cell r="AT4759">
            <v>0</v>
          </cell>
          <cell r="AU4759">
            <v>0</v>
          </cell>
          <cell r="AV4759">
            <v>0</v>
          </cell>
          <cell r="AW4759">
            <v>0</v>
          </cell>
          <cell r="AX4759">
            <v>0</v>
          </cell>
          <cell r="AY4759">
            <v>0</v>
          </cell>
          <cell r="AZ4759">
            <v>0</v>
          </cell>
          <cell r="BA4759">
            <v>0</v>
          </cell>
          <cell r="BB4759">
            <v>0</v>
          </cell>
          <cell r="BC4759">
            <v>0</v>
          </cell>
        </row>
        <row r="4760">
          <cell r="B4760">
            <v>0</v>
          </cell>
          <cell r="C4760">
            <v>0</v>
          </cell>
          <cell r="D4760">
            <v>0</v>
          </cell>
          <cell r="E4760">
            <v>0</v>
          </cell>
          <cell r="F4760">
            <v>0</v>
          </cell>
          <cell r="G4760">
            <v>0</v>
          </cell>
          <cell r="H4760">
            <v>0</v>
          </cell>
          <cell r="I4760">
            <v>0</v>
          </cell>
          <cell r="J4760">
            <v>0</v>
          </cell>
          <cell r="K4760">
            <v>0</v>
          </cell>
          <cell r="L4760">
            <v>0</v>
          </cell>
          <cell r="M4760">
            <v>0</v>
          </cell>
          <cell r="N4760">
            <v>0</v>
          </cell>
          <cell r="O4760">
            <v>0</v>
          </cell>
          <cell r="P4760">
            <v>0</v>
          </cell>
          <cell r="Q4760">
            <v>0</v>
          </cell>
          <cell r="R4760">
            <v>0</v>
          </cell>
          <cell r="S4760">
            <v>0</v>
          </cell>
          <cell r="T4760">
            <v>0</v>
          </cell>
          <cell r="U4760">
            <v>0</v>
          </cell>
          <cell r="V4760">
            <v>0</v>
          </cell>
          <cell r="W4760">
            <v>0</v>
          </cell>
          <cell r="X4760">
            <v>0</v>
          </cell>
          <cell r="Y4760">
            <v>0</v>
          </cell>
          <cell r="Z4760">
            <v>0</v>
          </cell>
          <cell r="AA4760">
            <v>0</v>
          </cell>
          <cell r="AB4760">
            <v>0</v>
          </cell>
          <cell r="AC4760">
            <v>0</v>
          </cell>
          <cell r="AD4760">
            <v>0</v>
          </cell>
          <cell r="AE4760">
            <v>0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  <cell r="AJ4760">
            <v>0</v>
          </cell>
          <cell r="AK4760">
            <v>0</v>
          </cell>
          <cell r="AL4760">
            <v>0</v>
          </cell>
          <cell r="AM4760">
            <v>0</v>
          </cell>
          <cell r="AN4760">
            <v>0</v>
          </cell>
          <cell r="AO4760">
            <v>0</v>
          </cell>
          <cell r="AP4760">
            <v>0</v>
          </cell>
          <cell r="AQ4760">
            <v>0</v>
          </cell>
          <cell r="AR4760">
            <v>0</v>
          </cell>
          <cell r="AS4760">
            <v>0</v>
          </cell>
          <cell r="AT4760">
            <v>0</v>
          </cell>
          <cell r="AU4760">
            <v>0</v>
          </cell>
          <cell r="AV4760">
            <v>0</v>
          </cell>
          <cell r="AW4760">
            <v>0</v>
          </cell>
          <cell r="AX4760">
            <v>0</v>
          </cell>
          <cell r="AY4760">
            <v>0</v>
          </cell>
          <cell r="AZ4760">
            <v>0</v>
          </cell>
          <cell r="BA4760">
            <v>0</v>
          </cell>
          <cell r="BB4760">
            <v>0</v>
          </cell>
          <cell r="BC4760">
            <v>0</v>
          </cell>
        </row>
        <row r="4761">
          <cell r="B4761">
            <v>0</v>
          </cell>
          <cell r="C4761">
            <v>0</v>
          </cell>
          <cell r="D4761">
            <v>0</v>
          </cell>
          <cell r="E4761">
            <v>0</v>
          </cell>
          <cell r="F4761">
            <v>0</v>
          </cell>
          <cell r="G4761">
            <v>0</v>
          </cell>
          <cell r="H4761">
            <v>0</v>
          </cell>
          <cell r="I4761">
            <v>0</v>
          </cell>
          <cell r="J4761">
            <v>0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0</v>
          </cell>
          <cell r="Q4761">
            <v>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0</v>
          </cell>
          <cell r="Y4761">
            <v>0</v>
          </cell>
          <cell r="Z4761">
            <v>0</v>
          </cell>
          <cell r="AA4761">
            <v>0</v>
          </cell>
          <cell r="AB4761">
            <v>0</v>
          </cell>
          <cell r="AC4761">
            <v>0</v>
          </cell>
          <cell r="AD4761">
            <v>0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>
            <v>0</v>
          </cell>
          <cell r="AK4761">
            <v>0</v>
          </cell>
          <cell r="AL4761">
            <v>0</v>
          </cell>
          <cell r="AM4761">
            <v>0</v>
          </cell>
          <cell r="AN4761">
            <v>0</v>
          </cell>
          <cell r="AO4761">
            <v>0</v>
          </cell>
          <cell r="AP4761">
            <v>0</v>
          </cell>
          <cell r="AQ4761">
            <v>0</v>
          </cell>
          <cell r="AR4761">
            <v>0</v>
          </cell>
          <cell r="AS4761">
            <v>0</v>
          </cell>
          <cell r="AT4761">
            <v>0</v>
          </cell>
          <cell r="AU4761">
            <v>0</v>
          </cell>
          <cell r="AV4761">
            <v>0</v>
          </cell>
          <cell r="AW4761">
            <v>0</v>
          </cell>
          <cell r="AX4761">
            <v>0</v>
          </cell>
          <cell r="AY4761">
            <v>0</v>
          </cell>
          <cell r="AZ4761">
            <v>0</v>
          </cell>
          <cell r="BA4761">
            <v>0</v>
          </cell>
          <cell r="BB4761">
            <v>0</v>
          </cell>
          <cell r="BC4761">
            <v>0</v>
          </cell>
        </row>
        <row r="4762">
          <cell r="B4762">
            <v>0</v>
          </cell>
          <cell r="C4762">
            <v>0</v>
          </cell>
          <cell r="D4762">
            <v>0</v>
          </cell>
          <cell r="E4762">
            <v>0</v>
          </cell>
          <cell r="F4762">
            <v>0</v>
          </cell>
          <cell r="G4762">
            <v>0</v>
          </cell>
          <cell r="H4762">
            <v>0</v>
          </cell>
          <cell r="I4762">
            <v>0</v>
          </cell>
          <cell r="J4762">
            <v>0</v>
          </cell>
          <cell r="K4762">
            <v>0</v>
          </cell>
          <cell r="L4762">
            <v>0</v>
          </cell>
          <cell r="M4762">
            <v>0</v>
          </cell>
          <cell r="N4762">
            <v>0</v>
          </cell>
          <cell r="O4762">
            <v>0</v>
          </cell>
          <cell r="P4762">
            <v>0</v>
          </cell>
          <cell r="Q4762">
            <v>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0</v>
          </cell>
          <cell r="W4762">
            <v>0</v>
          </cell>
          <cell r="X4762">
            <v>0</v>
          </cell>
          <cell r="Y4762">
            <v>0</v>
          </cell>
          <cell r="Z4762">
            <v>0</v>
          </cell>
          <cell r="AA4762">
            <v>0</v>
          </cell>
          <cell r="AB4762">
            <v>0</v>
          </cell>
          <cell r="AC4762">
            <v>0</v>
          </cell>
          <cell r="AD4762">
            <v>0</v>
          </cell>
          <cell r="AE4762">
            <v>0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0</v>
          </cell>
          <cell r="AK4762">
            <v>0</v>
          </cell>
          <cell r="AL4762">
            <v>0</v>
          </cell>
          <cell r="AM4762">
            <v>0</v>
          </cell>
          <cell r="AN4762">
            <v>0</v>
          </cell>
          <cell r="AO4762">
            <v>0</v>
          </cell>
          <cell r="AP4762">
            <v>0</v>
          </cell>
          <cell r="AQ4762">
            <v>0</v>
          </cell>
          <cell r="AR4762">
            <v>0</v>
          </cell>
          <cell r="AS4762">
            <v>0</v>
          </cell>
          <cell r="AT4762">
            <v>0</v>
          </cell>
          <cell r="AU4762">
            <v>0</v>
          </cell>
          <cell r="AV4762">
            <v>0</v>
          </cell>
          <cell r="AW4762">
            <v>0</v>
          </cell>
          <cell r="AX4762">
            <v>0</v>
          </cell>
          <cell r="AY4762">
            <v>0</v>
          </cell>
          <cell r="AZ4762">
            <v>0</v>
          </cell>
          <cell r="BA4762">
            <v>0</v>
          </cell>
          <cell r="BB4762">
            <v>0</v>
          </cell>
          <cell r="BC4762">
            <v>0</v>
          </cell>
        </row>
        <row r="4763">
          <cell r="B4763">
            <v>0</v>
          </cell>
          <cell r="C4763">
            <v>0</v>
          </cell>
          <cell r="D4763">
            <v>0</v>
          </cell>
          <cell r="E4763">
            <v>0</v>
          </cell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0</v>
          </cell>
          <cell r="K4763">
            <v>0</v>
          </cell>
          <cell r="L4763">
            <v>0</v>
          </cell>
          <cell r="M4763">
            <v>0</v>
          </cell>
          <cell r="N4763">
            <v>0</v>
          </cell>
          <cell r="O4763">
            <v>0</v>
          </cell>
          <cell r="P4763">
            <v>0</v>
          </cell>
          <cell r="Q4763">
            <v>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0</v>
          </cell>
          <cell r="X4763">
            <v>0</v>
          </cell>
          <cell r="Y4763">
            <v>0</v>
          </cell>
          <cell r="Z4763">
            <v>0</v>
          </cell>
          <cell r="AA4763">
            <v>0</v>
          </cell>
          <cell r="AB4763">
            <v>0</v>
          </cell>
          <cell r="AC4763">
            <v>0</v>
          </cell>
          <cell r="AD4763">
            <v>0</v>
          </cell>
          <cell r="AE4763">
            <v>0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  <cell r="AJ4763">
            <v>0</v>
          </cell>
          <cell r="AK4763">
            <v>0</v>
          </cell>
          <cell r="AL4763">
            <v>0</v>
          </cell>
          <cell r="AM4763">
            <v>0</v>
          </cell>
          <cell r="AN4763">
            <v>0</v>
          </cell>
          <cell r="AO4763">
            <v>0</v>
          </cell>
          <cell r="AP4763">
            <v>0</v>
          </cell>
          <cell r="AQ4763">
            <v>0</v>
          </cell>
          <cell r="AR4763">
            <v>0</v>
          </cell>
          <cell r="AS4763">
            <v>0</v>
          </cell>
          <cell r="AT4763">
            <v>0</v>
          </cell>
          <cell r="AU4763">
            <v>0</v>
          </cell>
          <cell r="AV4763">
            <v>0</v>
          </cell>
          <cell r="AW4763">
            <v>0</v>
          </cell>
          <cell r="AX4763">
            <v>0</v>
          </cell>
          <cell r="AY4763">
            <v>0</v>
          </cell>
          <cell r="AZ4763">
            <v>0</v>
          </cell>
          <cell r="BA4763">
            <v>0</v>
          </cell>
          <cell r="BB4763">
            <v>0</v>
          </cell>
          <cell r="BC4763">
            <v>0</v>
          </cell>
        </row>
        <row r="4764">
          <cell r="B4764">
            <v>0</v>
          </cell>
          <cell r="C4764">
            <v>0</v>
          </cell>
          <cell r="D4764">
            <v>0</v>
          </cell>
          <cell r="E4764">
            <v>0</v>
          </cell>
          <cell r="F4764">
            <v>0</v>
          </cell>
          <cell r="G4764">
            <v>0</v>
          </cell>
          <cell r="H4764">
            <v>0</v>
          </cell>
          <cell r="I4764">
            <v>0</v>
          </cell>
          <cell r="J4764">
            <v>0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0</v>
          </cell>
          <cell r="X4764">
            <v>0</v>
          </cell>
          <cell r="Y4764">
            <v>0</v>
          </cell>
          <cell r="Z4764">
            <v>0</v>
          </cell>
          <cell r="AA4764">
            <v>0</v>
          </cell>
          <cell r="AB4764">
            <v>0</v>
          </cell>
          <cell r="AC4764">
            <v>0</v>
          </cell>
          <cell r="AD4764">
            <v>0</v>
          </cell>
          <cell r="AE4764">
            <v>0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  <cell r="AJ4764">
            <v>0</v>
          </cell>
          <cell r="AK4764">
            <v>0</v>
          </cell>
          <cell r="AL4764">
            <v>0</v>
          </cell>
          <cell r="AM4764">
            <v>0</v>
          </cell>
          <cell r="AN4764">
            <v>0</v>
          </cell>
          <cell r="AO4764">
            <v>0</v>
          </cell>
          <cell r="AP4764">
            <v>0</v>
          </cell>
          <cell r="AQ4764">
            <v>0</v>
          </cell>
          <cell r="AR4764">
            <v>0</v>
          </cell>
          <cell r="AS4764">
            <v>0</v>
          </cell>
          <cell r="AT4764">
            <v>0</v>
          </cell>
          <cell r="AU4764">
            <v>0</v>
          </cell>
          <cell r="AV4764">
            <v>0</v>
          </cell>
          <cell r="AW4764">
            <v>0</v>
          </cell>
          <cell r="AX4764">
            <v>0</v>
          </cell>
          <cell r="AY4764">
            <v>0</v>
          </cell>
          <cell r="AZ4764">
            <v>0</v>
          </cell>
          <cell r="BA4764">
            <v>0</v>
          </cell>
          <cell r="BB4764">
            <v>0</v>
          </cell>
          <cell r="BC4764">
            <v>0</v>
          </cell>
        </row>
        <row r="4765">
          <cell r="B4765">
            <v>0</v>
          </cell>
          <cell r="C4765">
            <v>0</v>
          </cell>
          <cell r="D4765">
            <v>0</v>
          </cell>
          <cell r="E4765">
            <v>0</v>
          </cell>
          <cell r="F4765">
            <v>0</v>
          </cell>
          <cell r="G4765">
            <v>0</v>
          </cell>
          <cell r="H4765">
            <v>0</v>
          </cell>
          <cell r="I4765">
            <v>0</v>
          </cell>
          <cell r="J4765">
            <v>0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0</v>
          </cell>
          <cell r="Q4765">
            <v>0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0</v>
          </cell>
          <cell r="X4765">
            <v>0</v>
          </cell>
          <cell r="Y4765">
            <v>0</v>
          </cell>
          <cell r="Z4765">
            <v>0</v>
          </cell>
          <cell r="AA4765">
            <v>0</v>
          </cell>
          <cell r="AB4765">
            <v>0</v>
          </cell>
          <cell r="AC4765">
            <v>0</v>
          </cell>
          <cell r="AD4765">
            <v>0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>
            <v>0</v>
          </cell>
          <cell r="AK4765">
            <v>0</v>
          </cell>
          <cell r="AL4765">
            <v>0</v>
          </cell>
          <cell r="AM4765">
            <v>0</v>
          </cell>
          <cell r="AN4765">
            <v>0</v>
          </cell>
          <cell r="AO4765">
            <v>0</v>
          </cell>
          <cell r="AP4765">
            <v>0</v>
          </cell>
          <cell r="AQ4765">
            <v>0</v>
          </cell>
          <cell r="AR4765">
            <v>0</v>
          </cell>
          <cell r="AS4765">
            <v>0</v>
          </cell>
          <cell r="AT4765">
            <v>0</v>
          </cell>
          <cell r="AU4765">
            <v>0</v>
          </cell>
          <cell r="AV4765">
            <v>0</v>
          </cell>
          <cell r="AW4765">
            <v>0</v>
          </cell>
          <cell r="AX4765">
            <v>0</v>
          </cell>
          <cell r="AY4765">
            <v>0</v>
          </cell>
          <cell r="AZ4765">
            <v>0</v>
          </cell>
          <cell r="BA4765">
            <v>0</v>
          </cell>
          <cell r="BB4765">
            <v>0</v>
          </cell>
          <cell r="BC4765">
            <v>0</v>
          </cell>
        </row>
        <row r="4766">
          <cell r="B4766">
            <v>0</v>
          </cell>
          <cell r="C4766">
            <v>0</v>
          </cell>
          <cell r="D4766">
            <v>0</v>
          </cell>
          <cell r="E4766">
            <v>0</v>
          </cell>
          <cell r="F4766">
            <v>0</v>
          </cell>
          <cell r="G4766">
            <v>0</v>
          </cell>
          <cell r="H4766">
            <v>0</v>
          </cell>
          <cell r="I4766">
            <v>0</v>
          </cell>
          <cell r="J4766">
            <v>0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0</v>
          </cell>
          <cell r="Q4766">
            <v>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0</v>
          </cell>
          <cell r="X4766">
            <v>0</v>
          </cell>
          <cell r="Y4766">
            <v>0</v>
          </cell>
          <cell r="Z4766">
            <v>0</v>
          </cell>
          <cell r="AA4766">
            <v>0</v>
          </cell>
          <cell r="AB4766">
            <v>0</v>
          </cell>
          <cell r="AC4766">
            <v>0</v>
          </cell>
          <cell r="AD4766">
            <v>0</v>
          </cell>
          <cell r="AE4766">
            <v>0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  <cell r="AJ4766">
            <v>0</v>
          </cell>
          <cell r="AK4766">
            <v>0</v>
          </cell>
          <cell r="AL4766">
            <v>0</v>
          </cell>
          <cell r="AM4766">
            <v>0</v>
          </cell>
          <cell r="AN4766">
            <v>0</v>
          </cell>
          <cell r="AO4766">
            <v>0</v>
          </cell>
          <cell r="AP4766">
            <v>0</v>
          </cell>
          <cell r="AQ4766">
            <v>0</v>
          </cell>
          <cell r="AR4766">
            <v>0</v>
          </cell>
          <cell r="AS4766">
            <v>0</v>
          </cell>
          <cell r="AT4766">
            <v>0</v>
          </cell>
          <cell r="AU4766">
            <v>0</v>
          </cell>
          <cell r="AV4766">
            <v>0</v>
          </cell>
          <cell r="AW4766">
            <v>0</v>
          </cell>
          <cell r="AX4766">
            <v>0</v>
          </cell>
          <cell r="AY4766">
            <v>0</v>
          </cell>
          <cell r="AZ4766">
            <v>0</v>
          </cell>
          <cell r="BA4766">
            <v>0</v>
          </cell>
          <cell r="BB4766">
            <v>0</v>
          </cell>
          <cell r="BC4766">
            <v>0</v>
          </cell>
        </row>
        <row r="4767">
          <cell r="B4767">
            <v>0</v>
          </cell>
          <cell r="C4767">
            <v>0</v>
          </cell>
          <cell r="D4767">
            <v>0</v>
          </cell>
          <cell r="E4767">
            <v>0</v>
          </cell>
          <cell r="F4767">
            <v>0</v>
          </cell>
          <cell r="G4767">
            <v>0</v>
          </cell>
          <cell r="H4767">
            <v>0</v>
          </cell>
          <cell r="I4767">
            <v>0</v>
          </cell>
          <cell r="J4767">
            <v>0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  <cell r="O4767">
            <v>0</v>
          </cell>
          <cell r="P4767">
            <v>0</v>
          </cell>
          <cell r="Q4767">
            <v>0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0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0</v>
          </cell>
          <cell r="AD4767">
            <v>0</v>
          </cell>
          <cell r="AE4767">
            <v>0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  <cell r="AJ4767">
            <v>0</v>
          </cell>
          <cell r="AK4767">
            <v>0</v>
          </cell>
          <cell r="AL4767">
            <v>0</v>
          </cell>
          <cell r="AM4767">
            <v>0</v>
          </cell>
          <cell r="AN4767">
            <v>0</v>
          </cell>
          <cell r="AO4767">
            <v>0</v>
          </cell>
          <cell r="AP4767">
            <v>0</v>
          </cell>
          <cell r="AQ4767">
            <v>0</v>
          </cell>
          <cell r="AR4767">
            <v>0</v>
          </cell>
          <cell r="AS4767">
            <v>0</v>
          </cell>
          <cell r="AT4767">
            <v>0</v>
          </cell>
          <cell r="AU4767">
            <v>0</v>
          </cell>
          <cell r="AV4767">
            <v>0</v>
          </cell>
          <cell r="AW4767">
            <v>0</v>
          </cell>
          <cell r="AX4767">
            <v>0</v>
          </cell>
          <cell r="AY4767">
            <v>0</v>
          </cell>
          <cell r="AZ4767">
            <v>0</v>
          </cell>
          <cell r="BA4767">
            <v>0</v>
          </cell>
          <cell r="BB4767">
            <v>0</v>
          </cell>
          <cell r="BC4767">
            <v>0</v>
          </cell>
        </row>
        <row r="4768">
          <cell r="B4768">
            <v>0</v>
          </cell>
          <cell r="C4768">
            <v>0</v>
          </cell>
          <cell r="D4768">
            <v>0</v>
          </cell>
          <cell r="E4768">
            <v>0</v>
          </cell>
          <cell r="F4768">
            <v>0</v>
          </cell>
          <cell r="G4768">
            <v>0</v>
          </cell>
          <cell r="H4768">
            <v>0</v>
          </cell>
          <cell r="I4768">
            <v>0</v>
          </cell>
          <cell r="J4768">
            <v>0</v>
          </cell>
          <cell r="K4768">
            <v>0</v>
          </cell>
          <cell r="L4768">
            <v>0</v>
          </cell>
          <cell r="M4768">
            <v>0</v>
          </cell>
          <cell r="N4768">
            <v>0</v>
          </cell>
          <cell r="O4768">
            <v>0</v>
          </cell>
          <cell r="P4768">
            <v>0</v>
          </cell>
          <cell r="Q4768">
            <v>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0</v>
          </cell>
          <cell r="X4768">
            <v>0</v>
          </cell>
          <cell r="Y4768">
            <v>0</v>
          </cell>
          <cell r="Z4768">
            <v>0</v>
          </cell>
          <cell r="AA4768">
            <v>0</v>
          </cell>
          <cell r="AB4768">
            <v>0</v>
          </cell>
          <cell r="AC4768">
            <v>0</v>
          </cell>
          <cell r="AD4768">
            <v>0</v>
          </cell>
          <cell r="AE4768">
            <v>0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  <cell r="AJ4768">
            <v>0</v>
          </cell>
          <cell r="AK4768">
            <v>0</v>
          </cell>
          <cell r="AL4768">
            <v>0</v>
          </cell>
          <cell r="AM4768">
            <v>0</v>
          </cell>
          <cell r="AN4768">
            <v>0</v>
          </cell>
          <cell r="AO4768">
            <v>0</v>
          </cell>
          <cell r="AP4768">
            <v>0</v>
          </cell>
          <cell r="AQ4768">
            <v>0</v>
          </cell>
          <cell r="AR4768">
            <v>0</v>
          </cell>
          <cell r="AS4768">
            <v>0</v>
          </cell>
          <cell r="AT4768">
            <v>0</v>
          </cell>
          <cell r="AU4768">
            <v>0</v>
          </cell>
          <cell r="AV4768">
            <v>0</v>
          </cell>
          <cell r="AW4768">
            <v>0</v>
          </cell>
          <cell r="AX4768">
            <v>0</v>
          </cell>
          <cell r="AY4768">
            <v>0</v>
          </cell>
          <cell r="AZ4768">
            <v>0</v>
          </cell>
          <cell r="BA4768">
            <v>0</v>
          </cell>
          <cell r="BB4768">
            <v>0</v>
          </cell>
          <cell r="BC4768">
            <v>0</v>
          </cell>
        </row>
        <row r="4769">
          <cell r="B4769">
            <v>0</v>
          </cell>
          <cell r="C4769">
            <v>0</v>
          </cell>
          <cell r="D4769">
            <v>0</v>
          </cell>
          <cell r="E4769">
            <v>0</v>
          </cell>
          <cell r="F4769">
            <v>0</v>
          </cell>
          <cell r="G4769">
            <v>0</v>
          </cell>
          <cell r="H4769">
            <v>0</v>
          </cell>
          <cell r="I4769">
            <v>0</v>
          </cell>
          <cell r="J4769">
            <v>0</v>
          </cell>
          <cell r="K4769">
            <v>0</v>
          </cell>
          <cell r="L4769">
            <v>0</v>
          </cell>
          <cell r="M4769">
            <v>0</v>
          </cell>
          <cell r="N4769">
            <v>0</v>
          </cell>
          <cell r="O4769">
            <v>0</v>
          </cell>
          <cell r="P4769">
            <v>0</v>
          </cell>
          <cell r="Q4769">
            <v>0</v>
          </cell>
          <cell r="R4769">
            <v>0</v>
          </cell>
          <cell r="S4769">
            <v>0</v>
          </cell>
          <cell r="T4769">
            <v>0</v>
          </cell>
          <cell r="U4769">
            <v>0</v>
          </cell>
          <cell r="V4769">
            <v>0</v>
          </cell>
          <cell r="W4769">
            <v>0</v>
          </cell>
          <cell r="X4769">
            <v>0</v>
          </cell>
          <cell r="Y4769">
            <v>0</v>
          </cell>
          <cell r="Z4769">
            <v>0</v>
          </cell>
          <cell r="AA4769">
            <v>0</v>
          </cell>
          <cell r="AB4769">
            <v>0</v>
          </cell>
          <cell r="AC4769">
            <v>0</v>
          </cell>
          <cell r="AD4769">
            <v>0</v>
          </cell>
          <cell r="AE4769">
            <v>0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  <cell r="AJ4769">
            <v>0</v>
          </cell>
          <cell r="AK4769">
            <v>0</v>
          </cell>
          <cell r="AL4769">
            <v>0</v>
          </cell>
          <cell r="AM4769">
            <v>0</v>
          </cell>
          <cell r="AN4769">
            <v>0</v>
          </cell>
          <cell r="AO4769">
            <v>0</v>
          </cell>
          <cell r="AP4769">
            <v>0</v>
          </cell>
          <cell r="AQ4769">
            <v>0</v>
          </cell>
          <cell r="AR4769">
            <v>0</v>
          </cell>
          <cell r="AS4769">
            <v>0</v>
          </cell>
          <cell r="AT4769">
            <v>0</v>
          </cell>
          <cell r="AU4769">
            <v>0</v>
          </cell>
          <cell r="AV4769">
            <v>0</v>
          </cell>
          <cell r="AW4769">
            <v>0</v>
          </cell>
          <cell r="AX4769">
            <v>0</v>
          </cell>
          <cell r="AY4769">
            <v>0</v>
          </cell>
          <cell r="AZ4769">
            <v>0</v>
          </cell>
          <cell r="BA4769">
            <v>0</v>
          </cell>
          <cell r="BB4769">
            <v>0</v>
          </cell>
          <cell r="BC4769">
            <v>0</v>
          </cell>
        </row>
        <row r="4770">
          <cell r="B4770">
            <v>0</v>
          </cell>
          <cell r="C4770">
            <v>0</v>
          </cell>
          <cell r="D4770">
            <v>0</v>
          </cell>
          <cell r="E4770">
            <v>0</v>
          </cell>
          <cell r="F4770">
            <v>0</v>
          </cell>
          <cell r="G4770">
            <v>0</v>
          </cell>
          <cell r="H4770">
            <v>0</v>
          </cell>
          <cell r="I4770">
            <v>0</v>
          </cell>
          <cell r="J4770">
            <v>0</v>
          </cell>
          <cell r="K4770">
            <v>0</v>
          </cell>
          <cell r="L4770">
            <v>0</v>
          </cell>
          <cell r="M4770">
            <v>0</v>
          </cell>
          <cell r="N4770">
            <v>0</v>
          </cell>
          <cell r="O4770">
            <v>0</v>
          </cell>
          <cell r="P4770">
            <v>0</v>
          </cell>
          <cell r="Q4770">
            <v>0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0</v>
          </cell>
          <cell r="X4770">
            <v>0</v>
          </cell>
          <cell r="Y4770">
            <v>0</v>
          </cell>
          <cell r="Z4770">
            <v>0</v>
          </cell>
          <cell r="AA4770">
            <v>0</v>
          </cell>
          <cell r="AB4770">
            <v>0</v>
          </cell>
          <cell r="AC4770">
            <v>0</v>
          </cell>
          <cell r="AD4770">
            <v>0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  <cell r="AJ4770">
            <v>0</v>
          </cell>
          <cell r="AK4770">
            <v>0</v>
          </cell>
          <cell r="AL4770">
            <v>0</v>
          </cell>
          <cell r="AM4770">
            <v>0</v>
          </cell>
          <cell r="AN4770">
            <v>0</v>
          </cell>
          <cell r="AO4770">
            <v>0</v>
          </cell>
          <cell r="AP4770">
            <v>0</v>
          </cell>
          <cell r="AQ4770">
            <v>0</v>
          </cell>
          <cell r="AR4770">
            <v>0</v>
          </cell>
          <cell r="AS4770">
            <v>0</v>
          </cell>
          <cell r="AT4770">
            <v>0</v>
          </cell>
          <cell r="AU4770">
            <v>0</v>
          </cell>
          <cell r="AV4770">
            <v>0</v>
          </cell>
          <cell r="AW4770">
            <v>0</v>
          </cell>
          <cell r="AX4770">
            <v>0</v>
          </cell>
          <cell r="AY4770">
            <v>0</v>
          </cell>
          <cell r="AZ4770">
            <v>0</v>
          </cell>
          <cell r="BA4770">
            <v>0</v>
          </cell>
          <cell r="BB4770">
            <v>0</v>
          </cell>
          <cell r="BC4770">
            <v>0</v>
          </cell>
        </row>
        <row r="4771">
          <cell r="B4771">
            <v>0</v>
          </cell>
          <cell r="C4771">
            <v>0</v>
          </cell>
          <cell r="D4771">
            <v>0</v>
          </cell>
          <cell r="E4771">
            <v>0</v>
          </cell>
          <cell r="F4771">
            <v>0</v>
          </cell>
          <cell r="G4771">
            <v>0</v>
          </cell>
          <cell r="H4771">
            <v>0</v>
          </cell>
          <cell r="I4771">
            <v>0</v>
          </cell>
          <cell r="J4771">
            <v>0</v>
          </cell>
          <cell r="K4771">
            <v>0</v>
          </cell>
          <cell r="L4771">
            <v>0</v>
          </cell>
          <cell r="M4771">
            <v>0</v>
          </cell>
          <cell r="N4771">
            <v>0</v>
          </cell>
          <cell r="O4771">
            <v>0</v>
          </cell>
          <cell r="P4771">
            <v>0</v>
          </cell>
          <cell r="Q4771">
            <v>0</v>
          </cell>
          <cell r="R4771">
            <v>0</v>
          </cell>
          <cell r="S4771">
            <v>0</v>
          </cell>
          <cell r="T4771">
            <v>0</v>
          </cell>
          <cell r="U4771">
            <v>0</v>
          </cell>
          <cell r="V4771">
            <v>0</v>
          </cell>
          <cell r="W4771">
            <v>0</v>
          </cell>
          <cell r="X4771">
            <v>0</v>
          </cell>
          <cell r="Y4771">
            <v>0</v>
          </cell>
          <cell r="Z4771">
            <v>0</v>
          </cell>
          <cell r="AA4771">
            <v>0</v>
          </cell>
          <cell r="AB4771">
            <v>0</v>
          </cell>
          <cell r="AC4771">
            <v>0</v>
          </cell>
          <cell r="AD4771">
            <v>0</v>
          </cell>
          <cell r="AE4771">
            <v>0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  <cell r="AJ4771">
            <v>0</v>
          </cell>
          <cell r="AK4771">
            <v>0</v>
          </cell>
          <cell r="AL4771">
            <v>0</v>
          </cell>
          <cell r="AM4771">
            <v>0</v>
          </cell>
          <cell r="AN4771">
            <v>0</v>
          </cell>
          <cell r="AO4771">
            <v>0</v>
          </cell>
          <cell r="AP4771">
            <v>0</v>
          </cell>
          <cell r="AQ4771">
            <v>0</v>
          </cell>
          <cell r="AR4771">
            <v>0</v>
          </cell>
          <cell r="AS4771">
            <v>0</v>
          </cell>
          <cell r="AT4771">
            <v>0</v>
          </cell>
          <cell r="AU4771">
            <v>0</v>
          </cell>
          <cell r="AV4771">
            <v>0</v>
          </cell>
          <cell r="AW4771">
            <v>0</v>
          </cell>
          <cell r="AX4771">
            <v>0</v>
          </cell>
          <cell r="AY4771">
            <v>0</v>
          </cell>
          <cell r="AZ4771">
            <v>0</v>
          </cell>
          <cell r="BA4771">
            <v>0</v>
          </cell>
          <cell r="BB4771">
            <v>0</v>
          </cell>
          <cell r="BC4771">
            <v>0</v>
          </cell>
        </row>
        <row r="4772">
          <cell r="B4772">
            <v>0</v>
          </cell>
          <cell r="C4772">
            <v>0</v>
          </cell>
          <cell r="D4772">
            <v>0</v>
          </cell>
          <cell r="E4772">
            <v>0</v>
          </cell>
          <cell r="F4772">
            <v>0</v>
          </cell>
          <cell r="G4772">
            <v>0</v>
          </cell>
          <cell r="H4772">
            <v>0</v>
          </cell>
          <cell r="I4772">
            <v>0</v>
          </cell>
          <cell r="J4772">
            <v>0</v>
          </cell>
          <cell r="K4772">
            <v>0</v>
          </cell>
          <cell r="L4772">
            <v>0</v>
          </cell>
          <cell r="M4772">
            <v>0</v>
          </cell>
          <cell r="N4772">
            <v>0</v>
          </cell>
          <cell r="O4772">
            <v>0</v>
          </cell>
          <cell r="P4772">
            <v>0</v>
          </cell>
          <cell r="Q4772">
            <v>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  <cell r="X4772">
            <v>0</v>
          </cell>
          <cell r="Y4772">
            <v>0</v>
          </cell>
          <cell r="Z4772">
            <v>0</v>
          </cell>
          <cell r="AA4772">
            <v>0</v>
          </cell>
          <cell r="AB4772">
            <v>0</v>
          </cell>
          <cell r="AC4772">
            <v>0</v>
          </cell>
          <cell r="AD4772">
            <v>0</v>
          </cell>
          <cell r="AE4772">
            <v>0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  <cell r="AJ4772">
            <v>0</v>
          </cell>
          <cell r="AK4772">
            <v>0</v>
          </cell>
          <cell r="AL4772">
            <v>0</v>
          </cell>
          <cell r="AM4772">
            <v>0</v>
          </cell>
          <cell r="AN4772">
            <v>0</v>
          </cell>
          <cell r="AO4772">
            <v>0</v>
          </cell>
          <cell r="AP4772">
            <v>0</v>
          </cell>
          <cell r="AQ4772">
            <v>0</v>
          </cell>
          <cell r="AR4772">
            <v>0</v>
          </cell>
          <cell r="AS4772">
            <v>0</v>
          </cell>
          <cell r="AT4772">
            <v>0</v>
          </cell>
          <cell r="AU4772">
            <v>0</v>
          </cell>
          <cell r="AV4772">
            <v>0</v>
          </cell>
          <cell r="AW4772">
            <v>0</v>
          </cell>
          <cell r="AX4772">
            <v>0</v>
          </cell>
          <cell r="AY4772">
            <v>0</v>
          </cell>
          <cell r="AZ4772">
            <v>0</v>
          </cell>
          <cell r="BA4772">
            <v>0</v>
          </cell>
          <cell r="BB4772">
            <v>0</v>
          </cell>
          <cell r="BC4772">
            <v>0</v>
          </cell>
        </row>
        <row r="4773">
          <cell r="B4773">
            <v>0</v>
          </cell>
          <cell r="C4773">
            <v>0</v>
          </cell>
          <cell r="D4773">
            <v>0</v>
          </cell>
          <cell r="E4773">
            <v>0</v>
          </cell>
          <cell r="F4773">
            <v>0</v>
          </cell>
          <cell r="G4773">
            <v>0</v>
          </cell>
          <cell r="H4773">
            <v>0</v>
          </cell>
          <cell r="I4773">
            <v>0</v>
          </cell>
          <cell r="J4773">
            <v>0</v>
          </cell>
          <cell r="K4773">
            <v>0</v>
          </cell>
          <cell r="L4773">
            <v>0</v>
          </cell>
          <cell r="M4773">
            <v>0</v>
          </cell>
          <cell r="N4773">
            <v>0</v>
          </cell>
          <cell r="O4773">
            <v>0</v>
          </cell>
          <cell r="P4773">
            <v>0</v>
          </cell>
          <cell r="Q4773">
            <v>0</v>
          </cell>
          <cell r="R4773">
            <v>0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0</v>
          </cell>
          <cell r="X4773">
            <v>0</v>
          </cell>
          <cell r="Y4773">
            <v>0</v>
          </cell>
          <cell r="Z4773">
            <v>0</v>
          </cell>
          <cell r="AA4773">
            <v>0</v>
          </cell>
          <cell r="AB4773">
            <v>0</v>
          </cell>
          <cell r="AC4773">
            <v>0</v>
          </cell>
          <cell r="AD4773">
            <v>0</v>
          </cell>
          <cell r="AE4773">
            <v>0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  <cell r="AJ4773">
            <v>0</v>
          </cell>
          <cell r="AK4773">
            <v>0</v>
          </cell>
          <cell r="AL4773">
            <v>0</v>
          </cell>
          <cell r="AM4773">
            <v>0</v>
          </cell>
          <cell r="AN4773">
            <v>0</v>
          </cell>
          <cell r="AO4773">
            <v>0</v>
          </cell>
          <cell r="AP4773">
            <v>0</v>
          </cell>
          <cell r="AQ4773">
            <v>0</v>
          </cell>
          <cell r="AR4773">
            <v>0</v>
          </cell>
          <cell r="AS4773">
            <v>0</v>
          </cell>
          <cell r="AT4773">
            <v>0</v>
          </cell>
          <cell r="AU4773">
            <v>0</v>
          </cell>
          <cell r="AV4773">
            <v>0</v>
          </cell>
          <cell r="AW4773">
            <v>0</v>
          </cell>
          <cell r="AX4773">
            <v>0</v>
          </cell>
          <cell r="AY4773">
            <v>0</v>
          </cell>
          <cell r="AZ4773">
            <v>0</v>
          </cell>
          <cell r="BA4773">
            <v>0</v>
          </cell>
          <cell r="BB4773">
            <v>0</v>
          </cell>
          <cell r="BC4773">
            <v>0</v>
          </cell>
        </row>
        <row r="4774">
          <cell r="B4774">
            <v>0</v>
          </cell>
          <cell r="C4774">
            <v>0</v>
          </cell>
          <cell r="D4774">
            <v>0</v>
          </cell>
          <cell r="E4774">
            <v>0</v>
          </cell>
          <cell r="F4774">
            <v>0</v>
          </cell>
          <cell r="G4774">
            <v>0</v>
          </cell>
          <cell r="H4774">
            <v>0</v>
          </cell>
          <cell r="I4774">
            <v>0</v>
          </cell>
          <cell r="J4774">
            <v>0</v>
          </cell>
          <cell r="K4774">
            <v>0</v>
          </cell>
          <cell r="L4774">
            <v>0</v>
          </cell>
          <cell r="M4774">
            <v>0</v>
          </cell>
          <cell r="N4774">
            <v>0</v>
          </cell>
          <cell r="O4774">
            <v>0</v>
          </cell>
          <cell r="P4774">
            <v>0</v>
          </cell>
          <cell r="Q4774">
            <v>0</v>
          </cell>
          <cell r="R4774">
            <v>0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0</v>
          </cell>
          <cell r="X4774">
            <v>0</v>
          </cell>
          <cell r="Y4774">
            <v>0</v>
          </cell>
          <cell r="Z4774">
            <v>0</v>
          </cell>
          <cell r="AA4774">
            <v>0</v>
          </cell>
          <cell r="AB4774">
            <v>0</v>
          </cell>
          <cell r="AC4774">
            <v>0</v>
          </cell>
          <cell r="AD4774">
            <v>0</v>
          </cell>
          <cell r="AE4774">
            <v>0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  <cell r="AJ4774">
            <v>0</v>
          </cell>
          <cell r="AK4774">
            <v>0</v>
          </cell>
          <cell r="AL4774">
            <v>0</v>
          </cell>
          <cell r="AM4774">
            <v>0</v>
          </cell>
          <cell r="AN4774">
            <v>0</v>
          </cell>
          <cell r="AO4774">
            <v>0</v>
          </cell>
          <cell r="AP4774">
            <v>0</v>
          </cell>
          <cell r="AQ4774">
            <v>0</v>
          </cell>
          <cell r="AR4774">
            <v>0</v>
          </cell>
          <cell r="AS4774">
            <v>0</v>
          </cell>
          <cell r="AT4774">
            <v>0</v>
          </cell>
          <cell r="AU4774">
            <v>0</v>
          </cell>
          <cell r="AV4774">
            <v>0</v>
          </cell>
          <cell r="AW4774">
            <v>0</v>
          </cell>
          <cell r="AX4774">
            <v>0</v>
          </cell>
          <cell r="AY4774">
            <v>0</v>
          </cell>
          <cell r="AZ4774">
            <v>0</v>
          </cell>
          <cell r="BA4774">
            <v>0</v>
          </cell>
          <cell r="BB4774">
            <v>0</v>
          </cell>
          <cell r="BC4774">
            <v>0</v>
          </cell>
        </row>
        <row r="4775">
          <cell r="B4775">
            <v>0</v>
          </cell>
          <cell r="C4775">
            <v>0</v>
          </cell>
          <cell r="D4775">
            <v>0</v>
          </cell>
          <cell r="E4775">
            <v>0</v>
          </cell>
          <cell r="F4775">
            <v>0</v>
          </cell>
          <cell r="G4775">
            <v>0</v>
          </cell>
          <cell r="H4775">
            <v>0</v>
          </cell>
          <cell r="I4775">
            <v>0</v>
          </cell>
          <cell r="J4775">
            <v>0</v>
          </cell>
          <cell r="K4775">
            <v>0</v>
          </cell>
          <cell r="L4775">
            <v>0</v>
          </cell>
          <cell r="M4775">
            <v>0</v>
          </cell>
          <cell r="N4775">
            <v>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0</v>
          </cell>
          <cell r="X4775">
            <v>0</v>
          </cell>
          <cell r="Y4775">
            <v>0</v>
          </cell>
          <cell r="Z4775">
            <v>0</v>
          </cell>
          <cell r="AA4775">
            <v>0</v>
          </cell>
          <cell r="AB4775">
            <v>0</v>
          </cell>
          <cell r="AC4775">
            <v>0</v>
          </cell>
          <cell r="AD4775">
            <v>0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L4775">
            <v>0</v>
          </cell>
          <cell r="AM4775">
            <v>0</v>
          </cell>
          <cell r="AN4775">
            <v>0</v>
          </cell>
          <cell r="AO4775">
            <v>0</v>
          </cell>
          <cell r="AP4775">
            <v>0</v>
          </cell>
          <cell r="AQ4775">
            <v>0</v>
          </cell>
          <cell r="AR4775">
            <v>0</v>
          </cell>
          <cell r="AS4775">
            <v>0</v>
          </cell>
          <cell r="AT4775">
            <v>0</v>
          </cell>
          <cell r="AU4775">
            <v>0</v>
          </cell>
          <cell r="AV4775">
            <v>0</v>
          </cell>
          <cell r="AW4775">
            <v>0</v>
          </cell>
          <cell r="AX4775">
            <v>0</v>
          </cell>
          <cell r="AY4775">
            <v>0</v>
          </cell>
          <cell r="AZ4775">
            <v>0</v>
          </cell>
          <cell r="BA4775">
            <v>0</v>
          </cell>
          <cell r="BB4775">
            <v>0</v>
          </cell>
          <cell r="BC4775">
            <v>0</v>
          </cell>
        </row>
        <row r="4776">
          <cell r="B4776">
            <v>0</v>
          </cell>
          <cell r="C4776">
            <v>0</v>
          </cell>
          <cell r="D4776">
            <v>0</v>
          </cell>
          <cell r="E4776">
            <v>0</v>
          </cell>
          <cell r="F4776">
            <v>0</v>
          </cell>
          <cell r="G4776">
            <v>0</v>
          </cell>
          <cell r="H4776">
            <v>0</v>
          </cell>
          <cell r="I4776">
            <v>0</v>
          </cell>
          <cell r="J4776">
            <v>0</v>
          </cell>
          <cell r="K4776">
            <v>0</v>
          </cell>
          <cell r="L4776">
            <v>0</v>
          </cell>
          <cell r="M4776">
            <v>0</v>
          </cell>
          <cell r="N4776">
            <v>0</v>
          </cell>
          <cell r="O4776">
            <v>0</v>
          </cell>
          <cell r="P4776">
            <v>0</v>
          </cell>
          <cell r="Q4776">
            <v>0</v>
          </cell>
          <cell r="R4776">
            <v>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  <cell r="W4776">
            <v>0</v>
          </cell>
          <cell r="X4776">
            <v>0</v>
          </cell>
          <cell r="Y4776">
            <v>0</v>
          </cell>
          <cell r="Z4776">
            <v>0</v>
          </cell>
          <cell r="AA4776">
            <v>0</v>
          </cell>
          <cell r="AB4776">
            <v>0</v>
          </cell>
          <cell r="AC4776">
            <v>0</v>
          </cell>
          <cell r="AD4776">
            <v>0</v>
          </cell>
          <cell r="AE4776">
            <v>0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  <cell r="AJ4776">
            <v>0</v>
          </cell>
          <cell r="AK4776">
            <v>0</v>
          </cell>
          <cell r="AL4776">
            <v>0</v>
          </cell>
          <cell r="AM4776">
            <v>0</v>
          </cell>
          <cell r="AN4776">
            <v>0</v>
          </cell>
          <cell r="AO4776">
            <v>0</v>
          </cell>
          <cell r="AP4776">
            <v>0</v>
          </cell>
          <cell r="AQ4776">
            <v>0</v>
          </cell>
          <cell r="AR4776">
            <v>0</v>
          </cell>
          <cell r="AS4776">
            <v>0</v>
          </cell>
          <cell r="AT4776">
            <v>0</v>
          </cell>
          <cell r="AU4776">
            <v>0</v>
          </cell>
          <cell r="AV4776">
            <v>0</v>
          </cell>
          <cell r="AW4776">
            <v>0</v>
          </cell>
          <cell r="AX4776">
            <v>0</v>
          </cell>
          <cell r="AY4776">
            <v>0</v>
          </cell>
          <cell r="AZ4776">
            <v>0</v>
          </cell>
          <cell r="BA4776">
            <v>0</v>
          </cell>
          <cell r="BB4776">
            <v>0</v>
          </cell>
          <cell r="BC4776">
            <v>0</v>
          </cell>
        </row>
        <row r="4777">
          <cell r="B4777">
            <v>0</v>
          </cell>
          <cell r="C4777">
            <v>0</v>
          </cell>
          <cell r="D4777">
            <v>0</v>
          </cell>
          <cell r="E4777">
            <v>0</v>
          </cell>
          <cell r="F4777">
            <v>0</v>
          </cell>
          <cell r="G4777">
            <v>0</v>
          </cell>
          <cell r="H4777">
            <v>0</v>
          </cell>
          <cell r="I4777">
            <v>0</v>
          </cell>
          <cell r="J4777">
            <v>0</v>
          </cell>
          <cell r="K4777">
            <v>0</v>
          </cell>
          <cell r="L4777">
            <v>0</v>
          </cell>
          <cell r="M4777">
            <v>0</v>
          </cell>
          <cell r="N4777">
            <v>0</v>
          </cell>
          <cell r="O4777">
            <v>0</v>
          </cell>
          <cell r="P4777">
            <v>0</v>
          </cell>
          <cell r="Q4777">
            <v>0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0</v>
          </cell>
          <cell r="X4777">
            <v>0</v>
          </cell>
          <cell r="Y4777">
            <v>0</v>
          </cell>
          <cell r="Z4777">
            <v>0</v>
          </cell>
          <cell r="AA4777">
            <v>0</v>
          </cell>
          <cell r="AB4777">
            <v>0</v>
          </cell>
          <cell r="AC4777">
            <v>0</v>
          </cell>
          <cell r="AD4777">
            <v>0</v>
          </cell>
          <cell r="AE4777">
            <v>0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  <cell r="AJ4777">
            <v>0</v>
          </cell>
          <cell r="AK4777">
            <v>0</v>
          </cell>
          <cell r="AL4777">
            <v>0</v>
          </cell>
          <cell r="AM4777">
            <v>0</v>
          </cell>
          <cell r="AN4777">
            <v>0</v>
          </cell>
          <cell r="AO4777">
            <v>0</v>
          </cell>
          <cell r="AP4777">
            <v>0</v>
          </cell>
          <cell r="AQ4777">
            <v>0</v>
          </cell>
          <cell r="AR4777">
            <v>0</v>
          </cell>
          <cell r="AS4777">
            <v>0</v>
          </cell>
          <cell r="AT4777">
            <v>0</v>
          </cell>
          <cell r="AU4777">
            <v>0</v>
          </cell>
          <cell r="AV4777">
            <v>0</v>
          </cell>
          <cell r="AW4777">
            <v>0</v>
          </cell>
          <cell r="AX4777">
            <v>0</v>
          </cell>
          <cell r="AY4777">
            <v>0</v>
          </cell>
          <cell r="AZ4777">
            <v>0</v>
          </cell>
          <cell r="BA4777">
            <v>0</v>
          </cell>
          <cell r="BB4777">
            <v>0</v>
          </cell>
          <cell r="BC4777">
            <v>0</v>
          </cell>
        </row>
        <row r="4778">
          <cell r="B4778">
            <v>0</v>
          </cell>
          <cell r="C4778">
            <v>0</v>
          </cell>
          <cell r="D4778">
            <v>0</v>
          </cell>
          <cell r="E4778">
            <v>0</v>
          </cell>
          <cell r="F4778">
            <v>0</v>
          </cell>
          <cell r="G4778">
            <v>0</v>
          </cell>
          <cell r="H4778">
            <v>0</v>
          </cell>
          <cell r="I4778">
            <v>0</v>
          </cell>
          <cell r="J4778">
            <v>0</v>
          </cell>
          <cell r="K4778">
            <v>0</v>
          </cell>
          <cell r="L4778">
            <v>0</v>
          </cell>
          <cell r="M4778">
            <v>0</v>
          </cell>
          <cell r="N4778">
            <v>0</v>
          </cell>
          <cell r="O4778">
            <v>0</v>
          </cell>
          <cell r="P4778">
            <v>0</v>
          </cell>
          <cell r="Q4778">
            <v>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0</v>
          </cell>
          <cell r="X4778">
            <v>0</v>
          </cell>
          <cell r="Y4778">
            <v>0</v>
          </cell>
          <cell r="Z4778">
            <v>0</v>
          </cell>
          <cell r="AA4778">
            <v>0</v>
          </cell>
          <cell r="AB4778">
            <v>0</v>
          </cell>
          <cell r="AC4778">
            <v>0</v>
          </cell>
          <cell r="AD4778">
            <v>0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>
            <v>0</v>
          </cell>
          <cell r="AK4778">
            <v>0</v>
          </cell>
          <cell r="AL4778">
            <v>0</v>
          </cell>
          <cell r="AM4778">
            <v>0</v>
          </cell>
          <cell r="AN4778">
            <v>0</v>
          </cell>
          <cell r="AO4778">
            <v>0</v>
          </cell>
          <cell r="AP4778">
            <v>0</v>
          </cell>
          <cell r="AQ4778">
            <v>0</v>
          </cell>
          <cell r="AR4778">
            <v>0</v>
          </cell>
          <cell r="AS4778">
            <v>0</v>
          </cell>
          <cell r="AT4778">
            <v>0</v>
          </cell>
          <cell r="AU4778">
            <v>0</v>
          </cell>
          <cell r="AV4778">
            <v>0</v>
          </cell>
          <cell r="AW4778">
            <v>0</v>
          </cell>
          <cell r="AX4778">
            <v>0</v>
          </cell>
          <cell r="AY4778">
            <v>0</v>
          </cell>
          <cell r="AZ4778">
            <v>0</v>
          </cell>
          <cell r="BA4778">
            <v>0</v>
          </cell>
          <cell r="BB4778">
            <v>0</v>
          </cell>
          <cell r="BC4778">
            <v>0</v>
          </cell>
        </row>
        <row r="4779">
          <cell r="B4779">
            <v>0</v>
          </cell>
          <cell r="C4779">
            <v>0</v>
          </cell>
          <cell r="D4779">
            <v>0</v>
          </cell>
          <cell r="E4779">
            <v>0</v>
          </cell>
          <cell r="F4779">
            <v>0</v>
          </cell>
          <cell r="G4779">
            <v>0</v>
          </cell>
          <cell r="H4779">
            <v>0</v>
          </cell>
          <cell r="I4779">
            <v>0</v>
          </cell>
          <cell r="J4779">
            <v>0</v>
          </cell>
          <cell r="K4779">
            <v>0</v>
          </cell>
          <cell r="L4779">
            <v>0</v>
          </cell>
          <cell r="M4779">
            <v>0</v>
          </cell>
          <cell r="N4779">
            <v>0</v>
          </cell>
          <cell r="O4779">
            <v>0</v>
          </cell>
          <cell r="P4779">
            <v>0</v>
          </cell>
          <cell r="Q4779">
            <v>0</v>
          </cell>
          <cell r="R4779">
            <v>0</v>
          </cell>
          <cell r="S4779">
            <v>0</v>
          </cell>
          <cell r="T4779">
            <v>0</v>
          </cell>
          <cell r="U4779">
            <v>0</v>
          </cell>
          <cell r="V4779">
            <v>0</v>
          </cell>
          <cell r="W4779">
            <v>0</v>
          </cell>
          <cell r="X4779">
            <v>0</v>
          </cell>
          <cell r="Y4779">
            <v>0</v>
          </cell>
          <cell r="Z4779">
            <v>0</v>
          </cell>
          <cell r="AA4779">
            <v>0</v>
          </cell>
          <cell r="AB4779">
            <v>0</v>
          </cell>
          <cell r="AC4779">
            <v>0</v>
          </cell>
          <cell r="AD4779">
            <v>0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0</v>
          </cell>
          <cell r="AK4779">
            <v>0</v>
          </cell>
          <cell r="AL4779">
            <v>0</v>
          </cell>
          <cell r="AM4779">
            <v>0</v>
          </cell>
          <cell r="AN4779">
            <v>0</v>
          </cell>
          <cell r="AO4779">
            <v>0</v>
          </cell>
          <cell r="AP4779">
            <v>0</v>
          </cell>
          <cell r="AQ4779">
            <v>0</v>
          </cell>
          <cell r="AR4779">
            <v>0</v>
          </cell>
          <cell r="AS4779">
            <v>0</v>
          </cell>
          <cell r="AT4779">
            <v>0</v>
          </cell>
          <cell r="AU4779">
            <v>0</v>
          </cell>
          <cell r="AV4779">
            <v>0</v>
          </cell>
          <cell r="AW4779">
            <v>0</v>
          </cell>
          <cell r="AX4779">
            <v>0</v>
          </cell>
          <cell r="AY4779">
            <v>0</v>
          </cell>
          <cell r="AZ4779">
            <v>0</v>
          </cell>
          <cell r="BA4779">
            <v>0</v>
          </cell>
          <cell r="BB4779">
            <v>0</v>
          </cell>
          <cell r="BC4779">
            <v>0</v>
          </cell>
        </row>
        <row r="4780">
          <cell r="B4780">
            <v>0</v>
          </cell>
          <cell r="C4780">
            <v>0</v>
          </cell>
          <cell r="D4780">
            <v>0</v>
          </cell>
          <cell r="E4780">
            <v>0</v>
          </cell>
          <cell r="F4780">
            <v>0</v>
          </cell>
          <cell r="G4780">
            <v>0</v>
          </cell>
          <cell r="H4780">
            <v>0</v>
          </cell>
          <cell r="I4780">
            <v>0</v>
          </cell>
          <cell r="J4780">
            <v>0</v>
          </cell>
          <cell r="K4780">
            <v>0</v>
          </cell>
          <cell r="L4780">
            <v>0</v>
          </cell>
          <cell r="M4780">
            <v>0</v>
          </cell>
          <cell r="N4780">
            <v>0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  <cell r="Y4780">
            <v>0</v>
          </cell>
          <cell r="Z4780">
            <v>0</v>
          </cell>
          <cell r="AA4780">
            <v>0</v>
          </cell>
          <cell r="AB4780">
            <v>0</v>
          </cell>
          <cell r="AC4780">
            <v>0</v>
          </cell>
          <cell r="AD4780">
            <v>0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  <cell r="AJ4780">
            <v>0</v>
          </cell>
          <cell r="AK4780">
            <v>0</v>
          </cell>
          <cell r="AL4780">
            <v>0</v>
          </cell>
          <cell r="AM4780">
            <v>0</v>
          </cell>
          <cell r="AN4780">
            <v>0</v>
          </cell>
          <cell r="AO4780">
            <v>0</v>
          </cell>
          <cell r="AP4780">
            <v>0</v>
          </cell>
          <cell r="AQ4780">
            <v>0</v>
          </cell>
          <cell r="AR4780">
            <v>0</v>
          </cell>
          <cell r="AS4780">
            <v>0</v>
          </cell>
          <cell r="AT4780">
            <v>0</v>
          </cell>
          <cell r="AU4780">
            <v>0</v>
          </cell>
          <cell r="AV4780">
            <v>0</v>
          </cell>
          <cell r="AW4780">
            <v>0</v>
          </cell>
          <cell r="AX4780">
            <v>0</v>
          </cell>
          <cell r="AY4780">
            <v>0</v>
          </cell>
          <cell r="AZ4780">
            <v>0</v>
          </cell>
          <cell r="BA4780">
            <v>0</v>
          </cell>
          <cell r="BB4780">
            <v>0</v>
          </cell>
          <cell r="BC4780">
            <v>0</v>
          </cell>
        </row>
        <row r="4781">
          <cell r="B4781">
            <v>0</v>
          </cell>
          <cell r="C4781">
            <v>0</v>
          </cell>
          <cell r="D4781">
            <v>0</v>
          </cell>
          <cell r="E4781">
            <v>0</v>
          </cell>
          <cell r="F4781">
            <v>0</v>
          </cell>
          <cell r="G4781">
            <v>0</v>
          </cell>
          <cell r="H4781">
            <v>0</v>
          </cell>
          <cell r="I4781">
            <v>0</v>
          </cell>
          <cell r="J4781">
            <v>0</v>
          </cell>
          <cell r="K4781">
            <v>0</v>
          </cell>
          <cell r="L4781">
            <v>0</v>
          </cell>
          <cell r="M4781">
            <v>0</v>
          </cell>
          <cell r="N4781">
            <v>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0</v>
          </cell>
          <cell r="X4781">
            <v>0</v>
          </cell>
          <cell r="Y4781">
            <v>0</v>
          </cell>
          <cell r="Z4781">
            <v>0</v>
          </cell>
          <cell r="AA4781">
            <v>0</v>
          </cell>
          <cell r="AB4781">
            <v>0</v>
          </cell>
          <cell r="AC4781">
            <v>0</v>
          </cell>
          <cell r="AD4781">
            <v>0</v>
          </cell>
          <cell r="AE4781">
            <v>0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  <cell r="AJ4781">
            <v>0</v>
          </cell>
          <cell r="AK4781">
            <v>0</v>
          </cell>
          <cell r="AL4781">
            <v>0</v>
          </cell>
          <cell r="AM4781">
            <v>0</v>
          </cell>
          <cell r="AN4781">
            <v>0</v>
          </cell>
          <cell r="AO4781">
            <v>0</v>
          </cell>
          <cell r="AP4781">
            <v>0</v>
          </cell>
          <cell r="AQ4781">
            <v>0</v>
          </cell>
          <cell r="AR4781">
            <v>0</v>
          </cell>
          <cell r="AS4781">
            <v>0</v>
          </cell>
          <cell r="AT4781">
            <v>0</v>
          </cell>
          <cell r="AU4781">
            <v>0</v>
          </cell>
          <cell r="AV4781">
            <v>0</v>
          </cell>
          <cell r="AW4781">
            <v>0</v>
          </cell>
          <cell r="AX4781">
            <v>0</v>
          </cell>
          <cell r="AY4781">
            <v>0</v>
          </cell>
          <cell r="AZ4781">
            <v>0</v>
          </cell>
          <cell r="BA4781">
            <v>0</v>
          </cell>
          <cell r="BB4781">
            <v>0</v>
          </cell>
          <cell r="BC4781">
            <v>0</v>
          </cell>
        </row>
        <row r="4782">
          <cell r="B4782">
            <v>0</v>
          </cell>
          <cell r="C4782">
            <v>0</v>
          </cell>
          <cell r="D4782">
            <v>0</v>
          </cell>
          <cell r="E4782">
            <v>0</v>
          </cell>
          <cell r="F4782">
            <v>0</v>
          </cell>
          <cell r="G4782">
            <v>0</v>
          </cell>
          <cell r="H4782">
            <v>0</v>
          </cell>
          <cell r="I4782">
            <v>0</v>
          </cell>
          <cell r="J4782">
            <v>0</v>
          </cell>
          <cell r="K4782">
            <v>0</v>
          </cell>
          <cell r="L4782">
            <v>0</v>
          </cell>
          <cell r="M4782">
            <v>0</v>
          </cell>
          <cell r="N4782">
            <v>0</v>
          </cell>
          <cell r="O4782">
            <v>0</v>
          </cell>
          <cell r="P4782">
            <v>0</v>
          </cell>
          <cell r="Q4782">
            <v>0</v>
          </cell>
          <cell r="R4782">
            <v>0</v>
          </cell>
          <cell r="S4782">
            <v>0</v>
          </cell>
          <cell r="T4782">
            <v>0</v>
          </cell>
          <cell r="U4782">
            <v>0</v>
          </cell>
          <cell r="V4782">
            <v>0</v>
          </cell>
          <cell r="W4782">
            <v>0</v>
          </cell>
          <cell r="X4782">
            <v>0</v>
          </cell>
          <cell r="Y4782">
            <v>0</v>
          </cell>
          <cell r="Z4782">
            <v>0</v>
          </cell>
          <cell r="AA4782">
            <v>0</v>
          </cell>
          <cell r="AB4782">
            <v>0</v>
          </cell>
          <cell r="AC4782">
            <v>0</v>
          </cell>
          <cell r="AD4782">
            <v>0</v>
          </cell>
          <cell r="AE4782">
            <v>0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  <cell r="AJ4782">
            <v>0</v>
          </cell>
          <cell r="AK4782">
            <v>0</v>
          </cell>
          <cell r="AL4782">
            <v>0</v>
          </cell>
          <cell r="AM4782">
            <v>0</v>
          </cell>
          <cell r="AN4782">
            <v>0</v>
          </cell>
          <cell r="AO4782">
            <v>0</v>
          </cell>
          <cell r="AP4782">
            <v>0</v>
          </cell>
          <cell r="AQ4782">
            <v>0</v>
          </cell>
          <cell r="AR4782">
            <v>0</v>
          </cell>
          <cell r="AS4782">
            <v>0</v>
          </cell>
          <cell r="AT4782">
            <v>0</v>
          </cell>
          <cell r="AU4782">
            <v>0</v>
          </cell>
          <cell r="AV4782">
            <v>0</v>
          </cell>
          <cell r="AW4782">
            <v>0</v>
          </cell>
          <cell r="AX4782">
            <v>0</v>
          </cell>
          <cell r="AY4782">
            <v>0</v>
          </cell>
          <cell r="AZ4782">
            <v>0</v>
          </cell>
          <cell r="BA4782">
            <v>0</v>
          </cell>
          <cell r="BB4782">
            <v>0</v>
          </cell>
          <cell r="BC4782">
            <v>0</v>
          </cell>
        </row>
        <row r="4783">
          <cell r="B4783">
            <v>0</v>
          </cell>
          <cell r="C4783">
            <v>0</v>
          </cell>
          <cell r="D4783">
            <v>0</v>
          </cell>
          <cell r="E4783">
            <v>0</v>
          </cell>
          <cell r="F4783">
            <v>0</v>
          </cell>
          <cell r="G4783">
            <v>0</v>
          </cell>
          <cell r="H4783">
            <v>0</v>
          </cell>
          <cell r="I4783">
            <v>0</v>
          </cell>
          <cell r="J4783">
            <v>0</v>
          </cell>
          <cell r="K4783">
            <v>0</v>
          </cell>
          <cell r="L4783">
            <v>0</v>
          </cell>
          <cell r="M4783">
            <v>0</v>
          </cell>
          <cell r="N4783">
            <v>0</v>
          </cell>
          <cell r="O4783">
            <v>0</v>
          </cell>
          <cell r="P4783">
            <v>0</v>
          </cell>
          <cell r="Q4783">
            <v>0</v>
          </cell>
          <cell r="R4783">
            <v>0</v>
          </cell>
          <cell r="S4783">
            <v>0</v>
          </cell>
          <cell r="T4783">
            <v>0</v>
          </cell>
          <cell r="U4783">
            <v>0</v>
          </cell>
          <cell r="V4783">
            <v>0</v>
          </cell>
          <cell r="W4783">
            <v>0</v>
          </cell>
          <cell r="X4783">
            <v>0</v>
          </cell>
          <cell r="Y4783">
            <v>0</v>
          </cell>
          <cell r="Z4783">
            <v>0</v>
          </cell>
          <cell r="AA4783">
            <v>0</v>
          </cell>
          <cell r="AB4783">
            <v>0</v>
          </cell>
          <cell r="AC4783">
            <v>0</v>
          </cell>
          <cell r="AD4783">
            <v>0</v>
          </cell>
          <cell r="AE4783">
            <v>0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  <cell r="AJ4783">
            <v>0</v>
          </cell>
          <cell r="AK4783">
            <v>0</v>
          </cell>
          <cell r="AL4783">
            <v>0</v>
          </cell>
          <cell r="AM4783">
            <v>0</v>
          </cell>
          <cell r="AN4783">
            <v>0</v>
          </cell>
          <cell r="AO4783">
            <v>0</v>
          </cell>
          <cell r="AP4783">
            <v>0</v>
          </cell>
          <cell r="AQ4783">
            <v>0</v>
          </cell>
          <cell r="AR4783">
            <v>0</v>
          </cell>
          <cell r="AS4783">
            <v>0</v>
          </cell>
          <cell r="AT4783">
            <v>0</v>
          </cell>
          <cell r="AU4783">
            <v>0</v>
          </cell>
          <cell r="AV4783">
            <v>0</v>
          </cell>
          <cell r="AW4783">
            <v>0</v>
          </cell>
          <cell r="AX4783">
            <v>0</v>
          </cell>
          <cell r="AY4783">
            <v>0</v>
          </cell>
          <cell r="AZ4783">
            <v>0</v>
          </cell>
          <cell r="BA4783">
            <v>0</v>
          </cell>
          <cell r="BB4783">
            <v>0</v>
          </cell>
          <cell r="BC4783">
            <v>0</v>
          </cell>
        </row>
        <row r="4784">
          <cell r="B4784">
            <v>0</v>
          </cell>
          <cell r="C4784">
            <v>0</v>
          </cell>
          <cell r="D4784">
            <v>0</v>
          </cell>
          <cell r="E4784">
            <v>0</v>
          </cell>
          <cell r="F4784">
            <v>0</v>
          </cell>
          <cell r="G4784">
            <v>0</v>
          </cell>
          <cell r="H4784">
            <v>0</v>
          </cell>
          <cell r="I4784">
            <v>0</v>
          </cell>
          <cell r="J4784">
            <v>0</v>
          </cell>
          <cell r="K4784">
            <v>0</v>
          </cell>
          <cell r="L4784">
            <v>0</v>
          </cell>
          <cell r="M4784">
            <v>0</v>
          </cell>
          <cell r="N4784">
            <v>0</v>
          </cell>
          <cell r="O4784">
            <v>0</v>
          </cell>
          <cell r="P4784">
            <v>0</v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0</v>
          </cell>
          <cell r="X4784">
            <v>0</v>
          </cell>
          <cell r="Y4784">
            <v>0</v>
          </cell>
          <cell r="Z4784">
            <v>0</v>
          </cell>
          <cell r="AA4784">
            <v>0</v>
          </cell>
          <cell r="AB4784">
            <v>0</v>
          </cell>
          <cell r="AC4784">
            <v>0</v>
          </cell>
          <cell r="AD4784">
            <v>0</v>
          </cell>
          <cell r="AE4784">
            <v>0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  <cell r="AJ4784">
            <v>0</v>
          </cell>
          <cell r="AK4784">
            <v>0</v>
          </cell>
          <cell r="AL4784">
            <v>0</v>
          </cell>
          <cell r="AM4784">
            <v>0</v>
          </cell>
          <cell r="AN4784">
            <v>0</v>
          </cell>
          <cell r="AO4784">
            <v>0</v>
          </cell>
          <cell r="AP4784">
            <v>0</v>
          </cell>
          <cell r="AQ4784">
            <v>0</v>
          </cell>
          <cell r="AR4784">
            <v>0</v>
          </cell>
          <cell r="AS4784">
            <v>0</v>
          </cell>
          <cell r="AT4784">
            <v>0</v>
          </cell>
          <cell r="AU4784">
            <v>0</v>
          </cell>
          <cell r="AV4784">
            <v>0</v>
          </cell>
          <cell r="AW4784">
            <v>0</v>
          </cell>
          <cell r="AX4784">
            <v>0</v>
          </cell>
          <cell r="AY4784">
            <v>0</v>
          </cell>
          <cell r="AZ4784">
            <v>0</v>
          </cell>
          <cell r="BA4784">
            <v>0</v>
          </cell>
          <cell r="BB4784">
            <v>0</v>
          </cell>
          <cell r="BC4784">
            <v>0</v>
          </cell>
        </row>
        <row r="4785">
          <cell r="B4785">
            <v>0</v>
          </cell>
          <cell r="C4785">
            <v>0</v>
          </cell>
          <cell r="D4785">
            <v>0</v>
          </cell>
          <cell r="E4785">
            <v>0</v>
          </cell>
          <cell r="F4785">
            <v>0</v>
          </cell>
          <cell r="G4785">
            <v>0</v>
          </cell>
          <cell r="H4785">
            <v>0</v>
          </cell>
          <cell r="I4785">
            <v>0</v>
          </cell>
          <cell r="J4785">
            <v>0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  <cell r="O4785">
            <v>0</v>
          </cell>
          <cell r="P4785">
            <v>0</v>
          </cell>
          <cell r="Q4785">
            <v>0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  <cell r="W4785">
            <v>0</v>
          </cell>
          <cell r="X4785">
            <v>0</v>
          </cell>
          <cell r="Y4785">
            <v>0</v>
          </cell>
          <cell r="Z4785">
            <v>0</v>
          </cell>
          <cell r="AA4785">
            <v>0</v>
          </cell>
          <cell r="AB4785">
            <v>0</v>
          </cell>
          <cell r="AC4785">
            <v>0</v>
          </cell>
          <cell r="AD4785">
            <v>0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  <cell r="AJ4785">
            <v>0</v>
          </cell>
          <cell r="AK4785">
            <v>0</v>
          </cell>
          <cell r="AL4785">
            <v>0</v>
          </cell>
          <cell r="AM4785">
            <v>0</v>
          </cell>
          <cell r="AN4785">
            <v>0</v>
          </cell>
          <cell r="AO4785">
            <v>0</v>
          </cell>
          <cell r="AP4785">
            <v>0</v>
          </cell>
          <cell r="AQ4785">
            <v>0</v>
          </cell>
          <cell r="AR4785">
            <v>0</v>
          </cell>
          <cell r="AS4785">
            <v>0</v>
          </cell>
          <cell r="AT4785">
            <v>0</v>
          </cell>
          <cell r="AU4785">
            <v>0</v>
          </cell>
          <cell r="AV4785">
            <v>0</v>
          </cell>
          <cell r="AW4785">
            <v>0</v>
          </cell>
          <cell r="AX4785">
            <v>0</v>
          </cell>
          <cell r="AY4785">
            <v>0</v>
          </cell>
          <cell r="AZ4785">
            <v>0</v>
          </cell>
          <cell r="BA4785">
            <v>0</v>
          </cell>
          <cell r="BB4785">
            <v>0</v>
          </cell>
          <cell r="BC4785">
            <v>0</v>
          </cell>
        </row>
        <row r="4786">
          <cell r="B4786">
            <v>0</v>
          </cell>
          <cell r="C4786">
            <v>0</v>
          </cell>
          <cell r="D4786">
            <v>0</v>
          </cell>
          <cell r="E4786">
            <v>0</v>
          </cell>
          <cell r="F4786">
            <v>0</v>
          </cell>
          <cell r="G4786">
            <v>0</v>
          </cell>
          <cell r="H4786">
            <v>0</v>
          </cell>
          <cell r="I4786">
            <v>0</v>
          </cell>
          <cell r="J4786">
            <v>0</v>
          </cell>
          <cell r="K4786">
            <v>0</v>
          </cell>
          <cell r="L4786">
            <v>0</v>
          </cell>
          <cell r="M4786">
            <v>0</v>
          </cell>
          <cell r="N4786">
            <v>0</v>
          </cell>
          <cell r="O4786">
            <v>0</v>
          </cell>
          <cell r="P4786">
            <v>0</v>
          </cell>
          <cell r="Q4786">
            <v>0</v>
          </cell>
          <cell r="R4786">
            <v>0</v>
          </cell>
          <cell r="S4786">
            <v>0</v>
          </cell>
          <cell r="T4786">
            <v>0</v>
          </cell>
          <cell r="U4786">
            <v>0</v>
          </cell>
          <cell r="V4786">
            <v>0</v>
          </cell>
          <cell r="W4786">
            <v>0</v>
          </cell>
          <cell r="X4786">
            <v>0</v>
          </cell>
          <cell r="Y4786">
            <v>0</v>
          </cell>
          <cell r="Z4786">
            <v>0</v>
          </cell>
          <cell r="AA4786">
            <v>0</v>
          </cell>
          <cell r="AB4786">
            <v>0</v>
          </cell>
          <cell r="AC4786">
            <v>0</v>
          </cell>
          <cell r="AD4786">
            <v>0</v>
          </cell>
          <cell r="AE4786">
            <v>0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  <cell r="AJ4786">
            <v>0</v>
          </cell>
          <cell r="AK4786">
            <v>0</v>
          </cell>
          <cell r="AL4786">
            <v>0</v>
          </cell>
          <cell r="AM4786">
            <v>0</v>
          </cell>
          <cell r="AN4786">
            <v>0</v>
          </cell>
          <cell r="AO4786">
            <v>0</v>
          </cell>
          <cell r="AP4786">
            <v>0</v>
          </cell>
          <cell r="AQ4786">
            <v>0</v>
          </cell>
          <cell r="AR4786">
            <v>0</v>
          </cell>
          <cell r="AS4786">
            <v>0</v>
          </cell>
          <cell r="AT4786">
            <v>0</v>
          </cell>
          <cell r="AU4786">
            <v>0</v>
          </cell>
          <cell r="AV4786">
            <v>0</v>
          </cell>
          <cell r="AW4786">
            <v>0</v>
          </cell>
          <cell r="AX4786">
            <v>0</v>
          </cell>
          <cell r="AY4786">
            <v>0</v>
          </cell>
          <cell r="AZ4786">
            <v>0</v>
          </cell>
          <cell r="BA4786">
            <v>0</v>
          </cell>
          <cell r="BB4786">
            <v>0</v>
          </cell>
          <cell r="BC4786">
            <v>0</v>
          </cell>
        </row>
        <row r="4787">
          <cell r="B4787">
            <v>0</v>
          </cell>
          <cell r="C4787">
            <v>0</v>
          </cell>
          <cell r="D4787">
            <v>0</v>
          </cell>
          <cell r="E4787">
            <v>0</v>
          </cell>
          <cell r="F4787">
            <v>0</v>
          </cell>
          <cell r="G4787">
            <v>0</v>
          </cell>
          <cell r="H4787">
            <v>0</v>
          </cell>
          <cell r="I4787">
            <v>0</v>
          </cell>
          <cell r="J4787">
            <v>0</v>
          </cell>
          <cell r="K4787">
            <v>0</v>
          </cell>
          <cell r="L4787">
            <v>0</v>
          </cell>
          <cell r="M4787">
            <v>0</v>
          </cell>
          <cell r="N4787">
            <v>0</v>
          </cell>
          <cell r="O4787">
            <v>0</v>
          </cell>
          <cell r="P4787">
            <v>0</v>
          </cell>
          <cell r="Q4787">
            <v>0</v>
          </cell>
          <cell r="R4787">
            <v>0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0</v>
          </cell>
          <cell r="X4787">
            <v>0</v>
          </cell>
          <cell r="Y4787">
            <v>0</v>
          </cell>
          <cell r="Z4787">
            <v>0</v>
          </cell>
          <cell r="AA4787">
            <v>0</v>
          </cell>
          <cell r="AB4787">
            <v>0</v>
          </cell>
          <cell r="AC4787">
            <v>0</v>
          </cell>
          <cell r="AD4787">
            <v>0</v>
          </cell>
          <cell r="AE4787">
            <v>0</v>
          </cell>
          <cell r="AF4787">
            <v>0</v>
          </cell>
          <cell r="AG4787">
            <v>0</v>
          </cell>
          <cell r="AH4787">
            <v>0</v>
          </cell>
          <cell r="AI4787">
            <v>0</v>
          </cell>
          <cell r="AJ4787">
            <v>0</v>
          </cell>
          <cell r="AK4787">
            <v>0</v>
          </cell>
          <cell r="AL4787">
            <v>0</v>
          </cell>
          <cell r="AM4787">
            <v>0</v>
          </cell>
          <cell r="AN4787">
            <v>0</v>
          </cell>
          <cell r="AO4787">
            <v>0</v>
          </cell>
          <cell r="AP4787">
            <v>0</v>
          </cell>
          <cell r="AQ4787">
            <v>0</v>
          </cell>
          <cell r="AR4787">
            <v>0</v>
          </cell>
          <cell r="AS4787">
            <v>0</v>
          </cell>
          <cell r="AT4787">
            <v>0</v>
          </cell>
          <cell r="AU4787">
            <v>0</v>
          </cell>
          <cell r="AV4787">
            <v>0</v>
          </cell>
          <cell r="AW4787">
            <v>0</v>
          </cell>
          <cell r="AX4787">
            <v>0</v>
          </cell>
          <cell r="AY4787">
            <v>0</v>
          </cell>
          <cell r="AZ4787">
            <v>0</v>
          </cell>
          <cell r="BA4787">
            <v>0</v>
          </cell>
          <cell r="BB4787">
            <v>0</v>
          </cell>
          <cell r="BC4787">
            <v>0</v>
          </cell>
        </row>
        <row r="4788">
          <cell r="B4788">
            <v>0</v>
          </cell>
          <cell r="C4788">
            <v>0</v>
          </cell>
          <cell r="D4788">
            <v>0</v>
          </cell>
          <cell r="E4788">
            <v>0</v>
          </cell>
          <cell r="F4788">
            <v>0</v>
          </cell>
          <cell r="G4788">
            <v>0</v>
          </cell>
          <cell r="H4788">
            <v>0</v>
          </cell>
          <cell r="I4788">
            <v>0</v>
          </cell>
          <cell r="J4788">
            <v>0</v>
          </cell>
          <cell r="K4788">
            <v>0</v>
          </cell>
          <cell r="L4788">
            <v>0</v>
          </cell>
          <cell r="M4788">
            <v>0</v>
          </cell>
          <cell r="N4788">
            <v>0</v>
          </cell>
          <cell r="O4788">
            <v>0</v>
          </cell>
          <cell r="P4788">
            <v>0</v>
          </cell>
          <cell r="Q4788">
            <v>0</v>
          </cell>
          <cell r="R4788">
            <v>0</v>
          </cell>
          <cell r="S4788">
            <v>0</v>
          </cell>
          <cell r="T4788">
            <v>0</v>
          </cell>
          <cell r="U4788">
            <v>0</v>
          </cell>
          <cell r="V4788">
            <v>0</v>
          </cell>
          <cell r="W4788">
            <v>0</v>
          </cell>
          <cell r="X4788">
            <v>0</v>
          </cell>
          <cell r="Y4788">
            <v>0</v>
          </cell>
          <cell r="Z4788">
            <v>0</v>
          </cell>
          <cell r="AA4788">
            <v>0</v>
          </cell>
          <cell r="AB4788">
            <v>0</v>
          </cell>
          <cell r="AC4788">
            <v>0</v>
          </cell>
          <cell r="AD4788">
            <v>0</v>
          </cell>
          <cell r="AE4788">
            <v>0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  <cell r="AJ4788">
            <v>0</v>
          </cell>
          <cell r="AK4788">
            <v>0</v>
          </cell>
          <cell r="AL4788">
            <v>0</v>
          </cell>
          <cell r="AM4788">
            <v>0</v>
          </cell>
          <cell r="AN4788">
            <v>0</v>
          </cell>
          <cell r="AO4788">
            <v>0</v>
          </cell>
          <cell r="AP4788">
            <v>0</v>
          </cell>
          <cell r="AQ4788">
            <v>0</v>
          </cell>
          <cell r="AR4788">
            <v>0</v>
          </cell>
          <cell r="AS4788">
            <v>0</v>
          </cell>
          <cell r="AT4788">
            <v>0</v>
          </cell>
          <cell r="AU4788">
            <v>0</v>
          </cell>
          <cell r="AV4788">
            <v>0</v>
          </cell>
          <cell r="AW4788">
            <v>0</v>
          </cell>
          <cell r="AX4788">
            <v>0</v>
          </cell>
          <cell r="AY4788">
            <v>0</v>
          </cell>
          <cell r="AZ4788">
            <v>0</v>
          </cell>
          <cell r="BA4788">
            <v>0</v>
          </cell>
          <cell r="BB4788">
            <v>0</v>
          </cell>
          <cell r="BC4788">
            <v>0</v>
          </cell>
        </row>
        <row r="4789">
          <cell r="B4789">
            <v>0</v>
          </cell>
          <cell r="C4789">
            <v>0</v>
          </cell>
          <cell r="D4789">
            <v>0</v>
          </cell>
          <cell r="E4789">
            <v>0</v>
          </cell>
          <cell r="F4789">
            <v>0</v>
          </cell>
          <cell r="G4789">
            <v>0</v>
          </cell>
          <cell r="H4789">
            <v>0</v>
          </cell>
          <cell r="I4789">
            <v>0</v>
          </cell>
          <cell r="J4789">
            <v>0</v>
          </cell>
          <cell r="K4789">
            <v>0</v>
          </cell>
          <cell r="L4789">
            <v>0</v>
          </cell>
          <cell r="M4789">
            <v>0</v>
          </cell>
          <cell r="N4789">
            <v>0</v>
          </cell>
          <cell r="O4789">
            <v>0</v>
          </cell>
          <cell r="P4789">
            <v>0</v>
          </cell>
          <cell r="Q4789">
            <v>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0</v>
          </cell>
          <cell r="X4789">
            <v>0</v>
          </cell>
          <cell r="Y4789">
            <v>0</v>
          </cell>
          <cell r="Z4789">
            <v>0</v>
          </cell>
          <cell r="AA4789">
            <v>0</v>
          </cell>
          <cell r="AB4789">
            <v>0</v>
          </cell>
          <cell r="AC4789">
            <v>0</v>
          </cell>
          <cell r="AD4789">
            <v>0</v>
          </cell>
          <cell r="AE4789">
            <v>0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  <cell r="AJ4789">
            <v>0</v>
          </cell>
          <cell r="AK4789">
            <v>0</v>
          </cell>
          <cell r="AL4789">
            <v>0</v>
          </cell>
          <cell r="AM4789">
            <v>0</v>
          </cell>
          <cell r="AN4789">
            <v>0</v>
          </cell>
          <cell r="AO4789">
            <v>0</v>
          </cell>
          <cell r="AP4789">
            <v>0</v>
          </cell>
          <cell r="AQ4789">
            <v>0</v>
          </cell>
          <cell r="AR4789">
            <v>0</v>
          </cell>
          <cell r="AS4789">
            <v>0</v>
          </cell>
          <cell r="AT4789">
            <v>0</v>
          </cell>
          <cell r="AU4789">
            <v>0</v>
          </cell>
          <cell r="AV4789">
            <v>0</v>
          </cell>
          <cell r="AW4789">
            <v>0</v>
          </cell>
          <cell r="AX4789">
            <v>0</v>
          </cell>
          <cell r="AY4789">
            <v>0</v>
          </cell>
          <cell r="AZ4789">
            <v>0</v>
          </cell>
          <cell r="BA4789">
            <v>0</v>
          </cell>
          <cell r="BB4789">
            <v>0</v>
          </cell>
          <cell r="BC4789">
            <v>0</v>
          </cell>
        </row>
        <row r="4790">
          <cell r="B4790">
            <v>0</v>
          </cell>
          <cell r="C4790">
            <v>0</v>
          </cell>
          <cell r="D4790">
            <v>0</v>
          </cell>
          <cell r="E4790">
            <v>0</v>
          </cell>
          <cell r="F4790">
            <v>0</v>
          </cell>
          <cell r="G4790">
            <v>0</v>
          </cell>
          <cell r="H4790">
            <v>0</v>
          </cell>
          <cell r="I4790">
            <v>0</v>
          </cell>
          <cell r="J4790">
            <v>0</v>
          </cell>
          <cell r="K4790">
            <v>0</v>
          </cell>
          <cell r="L4790">
            <v>0</v>
          </cell>
          <cell r="M4790">
            <v>0</v>
          </cell>
          <cell r="N4790">
            <v>0</v>
          </cell>
          <cell r="O4790">
            <v>0</v>
          </cell>
          <cell r="P4790">
            <v>0</v>
          </cell>
          <cell r="Q4790">
            <v>0</v>
          </cell>
          <cell r="R4790">
            <v>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0</v>
          </cell>
          <cell r="X4790">
            <v>0</v>
          </cell>
          <cell r="Y4790">
            <v>0</v>
          </cell>
          <cell r="Z4790">
            <v>0</v>
          </cell>
          <cell r="AA4790">
            <v>0</v>
          </cell>
          <cell r="AB4790">
            <v>0</v>
          </cell>
          <cell r="AC4790">
            <v>0</v>
          </cell>
          <cell r="AD4790">
            <v>0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  <cell r="AJ4790">
            <v>0</v>
          </cell>
          <cell r="AK4790">
            <v>0</v>
          </cell>
          <cell r="AL4790">
            <v>0</v>
          </cell>
          <cell r="AM4790">
            <v>0</v>
          </cell>
          <cell r="AN4790">
            <v>0</v>
          </cell>
          <cell r="AO4790">
            <v>0</v>
          </cell>
          <cell r="AP4790">
            <v>0</v>
          </cell>
          <cell r="AQ4790">
            <v>0</v>
          </cell>
          <cell r="AR4790">
            <v>0</v>
          </cell>
          <cell r="AS4790">
            <v>0</v>
          </cell>
          <cell r="AT4790">
            <v>0</v>
          </cell>
          <cell r="AU4790">
            <v>0</v>
          </cell>
          <cell r="AV4790">
            <v>0</v>
          </cell>
          <cell r="AW4790">
            <v>0</v>
          </cell>
          <cell r="AX4790">
            <v>0</v>
          </cell>
          <cell r="AY4790">
            <v>0</v>
          </cell>
          <cell r="AZ4790">
            <v>0</v>
          </cell>
          <cell r="BA4790">
            <v>0</v>
          </cell>
          <cell r="BB4790">
            <v>0</v>
          </cell>
          <cell r="BC4790">
            <v>0</v>
          </cell>
        </row>
        <row r="4791">
          <cell r="B4791">
            <v>0</v>
          </cell>
          <cell r="C4791">
            <v>0</v>
          </cell>
          <cell r="D4791">
            <v>0</v>
          </cell>
          <cell r="E4791">
            <v>0</v>
          </cell>
          <cell r="F4791">
            <v>0</v>
          </cell>
          <cell r="G4791">
            <v>0</v>
          </cell>
          <cell r="H4791">
            <v>0</v>
          </cell>
          <cell r="I4791">
            <v>0</v>
          </cell>
          <cell r="J4791">
            <v>0</v>
          </cell>
          <cell r="K4791">
            <v>0</v>
          </cell>
          <cell r="L4791">
            <v>0</v>
          </cell>
          <cell r="M4791">
            <v>0</v>
          </cell>
          <cell r="N4791">
            <v>0</v>
          </cell>
          <cell r="O4791">
            <v>0</v>
          </cell>
          <cell r="P4791">
            <v>0</v>
          </cell>
          <cell r="Q4791">
            <v>0</v>
          </cell>
          <cell r="R4791">
            <v>0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0</v>
          </cell>
          <cell r="X4791">
            <v>0</v>
          </cell>
          <cell r="Y4791">
            <v>0</v>
          </cell>
          <cell r="Z4791">
            <v>0</v>
          </cell>
          <cell r="AA4791">
            <v>0</v>
          </cell>
          <cell r="AB4791">
            <v>0</v>
          </cell>
          <cell r="AC4791">
            <v>0</v>
          </cell>
          <cell r="AD4791">
            <v>0</v>
          </cell>
          <cell r="AE4791">
            <v>0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  <cell r="AJ4791">
            <v>0</v>
          </cell>
          <cell r="AK4791">
            <v>0</v>
          </cell>
          <cell r="AL4791">
            <v>0</v>
          </cell>
          <cell r="AM4791">
            <v>0</v>
          </cell>
          <cell r="AN4791">
            <v>0</v>
          </cell>
          <cell r="AO4791">
            <v>0</v>
          </cell>
          <cell r="AP4791">
            <v>0</v>
          </cell>
          <cell r="AQ4791">
            <v>0</v>
          </cell>
          <cell r="AR4791">
            <v>0</v>
          </cell>
          <cell r="AS4791">
            <v>0</v>
          </cell>
          <cell r="AT4791">
            <v>0</v>
          </cell>
          <cell r="AU4791">
            <v>0</v>
          </cell>
          <cell r="AV4791">
            <v>0</v>
          </cell>
          <cell r="AW4791">
            <v>0</v>
          </cell>
          <cell r="AX4791">
            <v>0</v>
          </cell>
          <cell r="AY4791">
            <v>0</v>
          </cell>
          <cell r="AZ4791">
            <v>0</v>
          </cell>
          <cell r="BA4791">
            <v>0</v>
          </cell>
          <cell r="BB4791">
            <v>0</v>
          </cell>
          <cell r="BC4791">
            <v>0</v>
          </cell>
        </row>
        <row r="4792">
          <cell r="B4792">
            <v>0</v>
          </cell>
          <cell r="C4792">
            <v>0</v>
          </cell>
          <cell r="D4792">
            <v>0</v>
          </cell>
          <cell r="E4792">
            <v>0</v>
          </cell>
          <cell r="F4792">
            <v>0</v>
          </cell>
          <cell r="G4792">
            <v>0</v>
          </cell>
          <cell r="H4792">
            <v>0</v>
          </cell>
          <cell r="I4792">
            <v>0</v>
          </cell>
          <cell r="J4792">
            <v>0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P4792">
            <v>0</v>
          </cell>
          <cell r="Q4792">
            <v>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0</v>
          </cell>
          <cell r="X4792">
            <v>0</v>
          </cell>
          <cell r="Y4792">
            <v>0</v>
          </cell>
          <cell r="Z4792">
            <v>0</v>
          </cell>
          <cell r="AA4792">
            <v>0</v>
          </cell>
          <cell r="AB4792">
            <v>0</v>
          </cell>
          <cell r="AC4792">
            <v>0</v>
          </cell>
          <cell r="AD4792">
            <v>0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  <cell r="AJ4792">
            <v>0</v>
          </cell>
          <cell r="AK4792">
            <v>0</v>
          </cell>
          <cell r="AL4792">
            <v>0</v>
          </cell>
          <cell r="AM4792">
            <v>0</v>
          </cell>
          <cell r="AN4792">
            <v>0</v>
          </cell>
          <cell r="AO4792">
            <v>0</v>
          </cell>
          <cell r="AP4792">
            <v>0</v>
          </cell>
          <cell r="AQ4792">
            <v>0</v>
          </cell>
          <cell r="AR4792">
            <v>0</v>
          </cell>
          <cell r="AS4792">
            <v>0</v>
          </cell>
          <cell r="AT4792">
            <v>0</v>
          </cell>
          <cell r="AU4792">
            <v>0</v>
          </cell>
          <cell r="AV4792">
            <v>0</v>
          </cell>
          <cell r="AW4792">
            <v>0</v>
          </cell>
          <cell r="AX4792">
            <v>0</v>
          </cell>
          <cell r="AY4792">
            <v>0</v>
          </cell>
          <cell r="AZ4792">
            <v>0</v>
          </cell>
          <cell r="BA4792">
            <v>0</v>
          </cell>
          <cell r="BB4792">
            <v>0</v>
          </cell>
          <cell r="BC4792">
            <v>0</v>
          </cell>
        </row>
        <row r="4793">
          <cell r="B4793">
            <v>0</v>
          </cell>
          <cell r="C4793">
            <v>0</v>
          </cell>
          <cell r="D4793">
            <v>0</v>
          </cell>
          <cell r="E4793">
            <v>0</v>
          </cell>
          <cell r="F4793">
            <v>0</v>
          </cell>
          <cell r="G4793">
            <v>0</v>
          </cell>
          <cell r="H4793">
            <v>0</v>
          </cell>
          <cell r="I4793">
            <v>0</v>
          </cell>
          <cell r="J4793">
            <v>0</v>
          </cell>
          <cell r="K4793">
            <v>0</v>
          </cell>
          <cell r="L4793">
            <v>0</v>
          </cell>
          <cell r="M4793">
            <v>0</v>
          </cell>
          <cell r="N4793">
            <v>0</v>
          </cell>
          <cell r="O4793">
            <v>0</v>
          </cell>
          <cell r="P4793">
            <v>0</v>
          </cell>
          <cell r="Q4793">
            <v>0</v>
          </cell>
          <cell r="R4793">
            <v>0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0</v>
          </cell>
          <cell r="X4793">
            <v>0</v>
          </cell>
          <cell r="Y4793">
            <v>0</v>
          </cell>
          <cell r="Z4793">
            <v>0</v>
          </cell>
          <cell r="AA4793">
            <v>0</v>
          </cell>
          <cell r="AB4793">
            <v>0</v>
          </cell>
          <cell r="AC4793">
            <v>0</v>
          </cell>
          <cell r="AD4793">
            <v>0</v>
          </cell>
          <cell r="AE4793">
            <v>0</v>
          </cell>
          <cell r="AF4793">
            <v>0</v>
          </cell>
          <cell r="AG4793">
            <v>0</v>
          </cell>
          <cell r="AH4793">
            <v>0</v>
          </cell>
          <cell r="AI4793">
            <v>0</v>
          </cell>
          <cell r="AJ4793">
            <v>0</v>
          </cell>
          <cell r="AK4793">
            <v>0</v>
          </cell>
          <cell r="AL4793">
            <v>0</v>
          </cell>
          <cell r="AM4793">
            <v>0</v>
          </cell>
          <cell r="AN4793">
            <v>0</v>
          </cell>
          <cell r="AO4793">
            <v>0</v>
          </cell>
          <cell r="AP4793">
            <v>0</v>
          </cell>
          <cell r="AQ4793">
            <v>0</v>
          </cell>
          <cell r="AR4793">
            <v>0</v>
          </cell>
          <cell r="AS4793">
            <v>0</v>
          </cell>
          <cell r="AT4793">
            <v>0</v>
          </cell>
          <cell r="AU4793">
            <v>0</v>
          </cell>
          <cell r="AV4793">
            <v>0</v>
          </cell>
          <cell r="AW4793">
            <v>0</v>
          </cell>
          <cell r="AX4793">
            <v>0</v>
          </cell>
          <cell r="AY4793">
            <v>0</v>
          </cell>
          <cell r="AZ4793">
            <v>0</v>
          </cell>
          <cell r="BA4793">
            <v>0</v>
          </cell>
          <cell r="BB4793">
            <v>0</v>
          </cell>
          <cell r="BC4793">
            <v>0</v>
          </cell>
        </row>
        <row r="4794">
          <cell r="B4794">
            <v>0</v>
          </cell>
          <cell r="C4794">
            <v>0</v>
          </cell>
          <cell r="D4794">
            <v>0</v>
          </cell>
          <cell r="E4794">
            <v>0</v>
          </cell>
          <cell r="F4794">
            <v>0</v>
          </cell>
          <cell r="G4794">
            <v>0</v>
          </cell>
          <cell r="H4794">
            <v>0</v>
          </cell>
          <cell r="I4794">
            <v>0</v>
          </cell>
          <cell r="J4794">
            <v>0</v>
          </cell>
          <cell r="K4794">
            <v>0</v>
          </cell>
          <cell r="L4794">
            <v>0</v>
          </cell>
          <cell r="M4794">
            <v>0</v>
          </cell>
          <cell r="N4794">
            <v>0</v>
          </cell>
          <cell r="O4794">
            <v>0</v>
          </cell>
          <cell r="P4794">
            <v>0</v>
          </cell>
          <cell r="Q4794">
            <v>0</v>
          </cell>
          <cell r="R4794">
            <v>0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0</v>
          </cell>
          <cell r="X4794">
            <v>0</v>
          </cell>
          <cell r="Y4794">
            <v>0</v>
          </cell>
          <cell r="Z4794">
            <v>0</v>
          </cell>
          <cell r="AA4794">
            <v>0</v>
          </cell>
          <cell r="AB4794">
            <v>0</v>
          </cell>
          <cell r="AC4794">
            <v>0</v>
          </cell>
          <cell r="AD4794">
            <v>0</v>
          </cell>
          <cell r="AE4794">
            <v>0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  <cell r="AJ4794">
            <v>0</v>
          </cell>
          <cell r="AK4794">
            <v>0</v>
          </cell>
          <cell r="AL4794">
            <v>0</v>
          </cell>
          <cell r="AM4794">
            <v>0</v>
          </cell>
          <cell r="AN4794">
            <v>0</v>
          </cell>
          <cell r="AO4794">
            <v>0</v>
          </cell>
          <cell r="AP4794">
            <v>0</v>
          </cell>
          <cell r="AQ4794">
            <v>0</v>
          </cell>
          <cell r="AR4794">
            <v>0</v>
          </cell>
          <cell r="AS4794">
            <v>0</v>
          </cell>
          <cell r="AT4794">
            <v>0</v>
          </cell>
          <cell r="AU4794">
            <v>0</v>
          </cell>
          <cell r="AV4794">
            <v>0</v>
          </cell>
          <cell r="AW4794">
            <v>0</v>
          </cell>
          <cell r="AX4794">
            <v>0</v>
          </cell>
          <cell r="AY4794">
            <v>0</v>
          </cell>
          <cell r="AZ4794">
            <v>0</v>
          </cell>
          <cell r="BA4794">
            <v>0</v>
          </cell>
          <cell r="BB4794">
            <v>0</v>
          </cell>
          <cell r="BC4794">
            <v>0</v>
          </cell>
        </row>
        <row r="4795">
          <cell r="B4795">
            <v>0</v>
          </cell>
          <cell r="C4795">
            <v>0</v>
          </cell>
          <cell r="D4795">
            <v>0</v>
          </cell>
          <cell r="E4795">
            <v>0</v>
          </cell>
          <cell r="F4795">
            <v>0</v>
          </cell>
          <cell r="G4795">
            <v>0</v>
          </cell>
          <cell r="H4795">
            <v>0</v>
          </cell>
          <cell r="I4795">
            <v>0</v>
          </cell>
          <cell r="J4795">
            <v>0</v>
          </cell>
          <cell r="K4795">
            <v>0</v>
          </cell>
          <cell r="L4795">
            <v>0</v>
          </cell>
          <cell r="M4795">
            <v>0</v>
          </cell>
          <cell r="N4795">
            <v>0</v>
          </cell>
          <cell r="O4795">
            <v>0</v>
          </cell>
          <cell r="P4795">
            <v>0</v>
          </cell>
          <cell r="Q4795">
            <v>0</v>
          </cell>
          <cell r="R4795">
            <v>0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  <cell r="X4795">
            <v>0</v>
          </cell>
          <cell r="Y4795">
            <v>0</v>
          </cell>
          <cell r="Z4795">
            <v>0</v>
          </cell>
          <cell r="AA4795">
            <v>0</v>
          </cell>
          <cell r="AB4795">
            <v>0</v>
          </cell>
          <cell r="AC4795">
            <v>0</v>
          </cell>
          <cell r="AD4795">
            <v>0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>
            <v>0</v>
          </cell>
          <cell r="AK4795">
            <v>0</v>
          </cell>
          <cell r="AL4795">
            <v>0</v>
          </cell>
          <cell r="AM4795">
            <v>0</v>
          </cell>
          <cell r="AN4795">
            <v>0</v>
          </cell>
          <cell r="AO4795">
            <v>0</v>
          </cell>
          <cell r="AP4795">
            <v>0</v>
          </cell>
          <cell r="AQ4795">
            <v>0</v>
          </cell>
          <cell r="AR4795">
            <v>0</v>
          </cell>
          <cell r="AS4795">
            <v>0</v>
          </cell>
          <cell r="AT4795">
            <v>0</v>
          </cell>
          <cell r="AU4795">
            <v>0</v>
          </cell>
          <cell r="AV4795">
            <v>0</v>
          </cell>
          <cell r="AW4795">
            <v>0</v>
          </cell>
          <cell r="AX4795">
            <v>0</v>
          </cell>
          <cell r="AY4795">
            <v>0</v>
          </cell>
          <cell r="AZ4795">
            <v>0</v>
          </cell>
          <cell r="BA4795">
            <v>0</v>
          </cell>
          <cell r="BB4795">
            <v>0</v>
          </cell>
          <cell r="BC4795">
            <v>0</v>
          </cell>
        </row>
        <row r="4796">
          <cell r="B4796">
            <v>0</v>
          </cell>
          <cell r="C4796">
            <v>0</v>
          </cell>
          <cell r="D4796">
            <v>0</v>
          </cell>
          <cell r="E4796">
            <v>0</v>
          </cell>
          <cell r="F4796">
            <v>0</v>
          </cell>
          <cell r="G4796">
            <v>0</v>
          </cell>
          <cell r="H4796">
            <v>0</v>
          </cell>
          <cell r="I4796">
            <v>0</v>
          </cell>
          <cell r="J4796">
            <v>0</v>
          </cell>
          <cell r="K4796">
            <v>0</v>
          </cell>
          <cell r="L4796">
            <v>0</v>
          </cell>
          <cell r="M4796">
            <v>0</v>
          </cell>
          <cell r="N4796">
            <v>0</v>
          </cell>
          <cell r="O4796">
            <v>0</v>
          </cell>
          <cell r="P4796">
            <v>0</v>
          </cell>
          <cell r="Q4796">
            <v>0</v>
          </cell>
          <cell r="R4796">
            <v>0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0</v>
          </cell>
          <cell r="X4796">
            <v>0</v>
          </cell>
          <cell r="Y4796">
            <v>0</v>
          </cell>
          <cell r="Z4796">
            <v>0</v>
          </cell>
          <cell r="AA4796">
            <v>0</v>
          </cell>
          <cell r="AB4796">
            <v>0</v>
          </cell>
          <cell r="AC4796">
            <v>0</v>
          </cell>
          <cell r="AD4796">
            <v>0</v>
          </cell>
          <cell r="AE4796">
            <v>0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  <cell r="AJ4796">
            <v>0</v>
          </cell>
          <cell r="AK4796">
            <v>0</v>
          </cell>
          <cell r="AL4796">
            <v>0</v>
          </cell>
          <cell r="AM4796">
            <v>0</v>
          </cell>
          <cell r="AN4796">
            <v>0</v>
          </cell>
          <cell r="AO4796">
            <v>0</v>
          </cell>
          <cell r="AP4796">
            <v>0</v>
          </cell>
          <cell r="AQ4796">
            <v>0</v>
          </cell>
          <cell r="AR4796">
            <v>0</v>
          </cell>
          <cell r="AS4796">
            <v>0</v>
          </cell>
          <cell r="AT4796">
            <v>0</v>
          </cell>
          <cell r="AU4796">
            <v>0</v>
          </cell>
          <cell r="AV4796">
            <v>0</v>
          </cell>
          <cell r="AW4796">
            <v>0</v>
          </cell>
          <cell r="AX4796">
            <v>0</v>
          </cell>
          <cell r="AY4796">
            <v>0</v>
          </cell>
          <cell r="AZ4796">
            <v>0</v>
          </cell>
          <cell r="BA4796">
            <v>0</v>
          </cell>
          <cell r="BB4796">
            <v>0</v>
          </cell>
          <cell r="BC4796">
            <v>0</v>
          </cell>
        </row>
        <row r="4797">
          <cell r="B4797">
            <v>0</v>
          </cell>
          <cell r="C4797">
            <v>0</v>
          </cell>
          <cell r="D4797">
            <v>0</v>
          </cell>
          <cell r="E4797">
            <v>0</v>
          </cell>
          <cell r="F4797">
            <v>0</v>
          </cell>
          <cell r="G4797">
            <v>0</v>
          </cell>
          <cell r="H4797">
            <v>0</v>
          </cell>
          <cell r="I4797">
            <v>0</v>
          </cell>
          <cell r="J4797">
            <v>0</v>
          </cell>
          <cell r="K4797">
            <v>0</v>
          </cell>
          <cell r="L4797">
            <v>0</v>
          </cell>
          <cell r="M4797">
            <v>0</v>
          </cell>
          <cell r="N4797">
            <v>0</v>
          </cell>
          <cell r="O4797">
            <v>0</v>
          </cell>
          <cell r="P4797">
            <v>0</v>
          </cell>
          <cell r="Q4797">
            <v>0</v>
          </cell>
          <cell r="R4797">
            <v>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0</v>
          </cell>
          <cell r="X4797">
            <v>0</v>
          </cell>
          <cell r="Y4797">
            <v>0</v>
          </cell>
          <cell r="Z4797">
            <v>0</v>
          </cell>
          <cell r="AA4797">
            <v>0</v>
          </cell>
          <cell r="AB4797">
            <v>0</v>
          </cell>
          <cell r="AC4797">
            <v>0</v>
          </cell>
          <cell r="AD4797">
            <v>0</v>
          </cell>
          <cell r="AE4797">
            <v>0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  <cell r="AJ4797">
            <v>0</v>
          </cell>
          <cell r="AK4797">
            <v>0</v>
          </cell>
          <cell r="AL4797">
            <v>0</v>
          </cell>
          <cell r="AM4797">
            <v>0</v>
          </cell>
          <cell r="AN4797">
            <v>0</v>
          </cell>
          <cell r="AO4797">
            <v>0</v>
          </cell>
          <cell r="AP4797">
            <v>0</v>
          </cell>
          <cell r="AQ4797">
            <v>0</v>
          </cell>
          <cell r="AR4797">
            <v>0</v>
          </cell>
          <cell r="AS4797">
            <v>0</v>
          </cell>
          <cell r="AT4797">
            <v>0</v>
          </cell>
          <cell r="AU4797">
            <v>0</v>
          </cell>
          <cell r="AV4797">
            <v>0</v>
          </cell>
          <cell r="AW4797">
            <v>0</v>
          </cell>
          <cell r="AX4797">
            <v>0</v>
          </cell>
          <cell r="AY4797">
            <v>0</v>
          </cell>
          <cell r="AZ4797">
            <v>0</v>
          </cell>
          <cell r="BA4797">
            <v>0</v>
          </cell>
          <cell r="BB4797">
            <v>0</v>
          </cell>
          <cell r="BC4797">
            <v>0</v>
          </cell>
        </row>
        <row r="4798">
          <cell r="B4798">
            <v>0</v>
          </cell>
          <cell r="C4798">
            <v>0</v>
          </cell>
          <cell r="D4798">
            <v>0</v>
          </cell>
          <cell r="E4798">
            <v>0</v>
          </cell>
          <cell r="F4798">
            <v>0</v>
          </cell>
          <cell r="G4798">
            <v>0</v>
          </cell>
          <cell r="H4798">
            <v>0</v>
          </cell>
          <cell r="I4798">
            <v>0</v>
          </cell>
          <cell r="J4798">
            <v>0</v>
          </cell>
          <cell r="K4798">
            <v>0</v>
          </cell>
          <cell r="L4798">
            <v>0</v>
          </cell>
          <cell r="M4798">
            <v>0</v>
          </cell>
          <cell r="N4798">
            <v>0</v>
          </cell>
          <cell r="O4798">
            <v>0</v>
          </cell>
          <cell r="P4798">
            <v>0</v>
          </cell>
          <cell r="Q4798">
            <v>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0</v>
          </cell>
          <cell r="X4798">
            <v>0</v>
          </cell>
          <cell r="Y4798">
            <v>0</v>
          </cell>
          <cell r="Z4798">
            <v>0</v>
          </cell>
          <cell r="AA4798">
            <v>0</v>
          </cell>
          <cell r="AB4798">
            <v>0</v>
          </cell>
          <cell r="AC4798">
            <v>0</v>
          </cell>
          <cell r="AD4798">
            <v>0</v>
          </cell>
          <cell r="AE4798">
            <v>0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  <cell r="AJ4798">
            <v>0</v>
          </cell>
          <cell r="AK4798">
            <v>0</v>
          </cell>
          <cell r="AL4798">
            <v>0</v>
          </cell>
          <cell r="AM4798">
            <v>0</v>
          </cell>
          <cell r="AN4798">
            <v>0</v>
          </cell>
          <cell r="AO4798">
            <v>0</v>
          </cell>
          <cell r="AP4798">
            <v>0</v>
          </cell>
          <cell r="AQ4798">
            <v>0</v>
          </cell>
          <cell r="AR4798">
            <v>0</v>
          </cell>
          <cell r="AS4798">
            <v>0</v>
          </cell>
          <cell r="AT4798">
            <v>0</v>
          </cell>
          <cell r="AU4798">
            <v>0</v>
          </cell>
          <cell r="AV4798">
            <v>0</v>
          </cell>
          <cell r="AW4798">
            <v>0</v>
          </cell>
          <cell r="AX4798">
            <v>0</v>
          </cell>
          <cell r="AY4798">
            <v>0</v>
          </cell>
          <cell r="AZ4798">
            <v>0</v>
          </cell>
          <cell r="BA4798">
            <v>0</v>
          </cell>
          <cell r="BB4798">
            <v>0</v>
          </cell>
          <cell r="BC4798">
            <v>0</v>
          </cell>
        </row>
        <row r="4799">
          <cell r="B4799">
            <v>0</v>
          </cell>
          <cell r="C4799">
            <v>0</v>
          </cell>
          <cell r="D4799">
            <v>0</v>
          </cell>
          <cell r="E4799">
            <v>0</v>
          </cell>
          <cell r="F4799">
            <v>0</v>
          </cell>
          <cell r="G4799">
            <v>0</v>
          </cell>
          <cell r="H4799">
            <v>0</v>
          </cell>
          <cell r="I4799">
            <v>0</v>
          </cell>
          <cell r="J4799">
            <v>0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0</v>
          </cell>
          <cell r="Q4799">
            <v>0</v>
          </cell>
          <cell r="R4799">
            <v>0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0</v>
          </cell>
          <cell r="X4799">
            <v>0</v>
          </cell>
          <cell r="Y4799">
            <v>0</v>
          </cell>
          <cell r="Z4799">
            <v>0</v>
          </cell>
          <cell r="AA4799">
            <v>0</v>
          </cell>
          <cell r="AB4799">
            <v>0</v>
          </cell>
          <cell r="AC4799">
            <v>0</v>
          </cell>
          <cell r="AD4799">
            <v>0</v>
          </cell>
          <cell r="AE4799">
            <v>0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  <cell r="AJ4799">
            <v>0</v>
          </cell>
          <cell r="AK4799">
            <v>0</v>
          </cell>
          <cell r="AL4799">
            <v>0</v>
          </cell>
          <cell r="AM4799">
            <v>0</v>
          </cell>
          <cell r="AN4799">
            <v>0</v>
          </cell>
          <cell r="AO4799">
            <v>0</v>
          </cell>
          <cell r="AP4799">
            <v>0</v>
          </cell>
          <cell r="AQ4799">
            <v>0</v>
          </cell>
          <cell r="AR4799">
            <v>0</v>
          </cell>
          <cell r="AS4799">
            <v>0</v>
          </cell>
          <cell r="AT4799">
            <v>0</v>
          </cell>
          <cell r="AU4799">
            <v>0</v>
          </cell>
          <cell r="AV4799">
            <v>0</v>
          </cell>
          <cell r="AW4799">
            <v>0</v>
          </cell>
          <cell r="AX4799">
            <v>0</v>
          </cell>
          <cell r="AY4799">
            <v>0</v>
          </cell>
          <cell r="AZ4799">
            <v>0</v>
          </cell>
          <cell r="BA4799">
            <v>0</v>
          </cell>
          <cell r="BB4799">
            <v>0</v>
          </cell>
          <cell r="BC4799">
            <v>0</v>
          </cell>
        </row>
        <row r="4800">
          <cell r="B4800">
            <v>0</v>
          </cell>
          <cell r="C4800">
            <v>0</v>
          </cell>
          <cell r="D4800">
            <v>0</v>
          </cell>
          <cell r="E4800">
            <v>0</v>
          </cell>
          <cell r="F4800">
            <v>0</v>
          </cell>
          <cell r="G4800">
            <v>0</v>
          </cell>
          <cell r="H4800">
            <v>0</v>
          </cell>
          <cell r="I4800">
            <v>0</v>
          </cell>
          <cell r="J4800">
            <v>0</v>
          </cell>
          <cell r="K4800">
            <v>0</v>
          </cell>
          <cell r="L4800">
            <v>0</v>
          </cell>
          <cell r="M4800">
            <v>0</v>
          </cell>
          <cell r="N4800">
            <v>0</v>
          </cell>
          <cell r="O4800">
            <v>0</v>
          </cell>
          <cell r="P4800">
            <v>0</v>
          </cell>
          <cell r="Q4800">
            <v>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0</v>
          </cell>
          <cell r="X4800">
            <v>0</v>
          </cell>
          <cell r="Y4800">
            <v>0</v>
          </cell>
          <cell r="Z4800">
            <v>0</v>
          </cell>
          <cell r="AA4800">
            <v>0</v>
          </cell>
          <cell r="AB4800">
            <v>0</v>
          </cell>
          <cell r="AC4800">
            <v>0</v>
          </cell>
          <cell r="AD4800">
            <v>0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  <cell r="AJ4800">
            <v>0</v>
          </cell>
          <cell r="AK4800">
            <v>0</v>
          </cell>
          <cell r="AL4800">
            <v>0</v>
          </cell>
          <cell r="AM4800">
            <v>0</v>
          </cell>
          <cell r="AN4800">
            <v>0</v>
          </cell>
          <cell r="AO4800">
            <v>0</v>
          </cell>
          <cell r="AP4800">
            <v>0</v>
          </cell>
          <cell r="AQ4800">
            <v>0</v>
          </cell>
          <cell r="AR4800">
            <v>0</v>
          </cell>
          <cell r="AS4800">
            <v>0</v>
          </cell>
          <cell r="AT4800">
            <v>0</v>
          </cell>
          <cell r="AU4800">
            <v>0</v>
          </cell>
          <cell r="AV4800">
            <v>0</v>
          </cell>
          <cell r="AW4800">
            <v>0</v>
          </cell>
          <cell r="AX4800">
            <v>0</v>
          </cell>
          <cell r="AY4800">
            <v>0</v>
          </cell>
          <cell r="AZ4800">
            <v>0</v>
          </cell>
          <cell r="BA4800">
            <v>0</v>
          </cell>
          <cell r="BB4800">
            <v>0</v>
          </cell>
          <cell r="BC4800">
            <v>0</v>
          </cell>
        </row>
        <row r="4801">
          <cell r="B4801">
            <v>0</v>
          </cell>
          <cell r="C4801">
            <v>0</v>
          </cell>
          <cell r="D4801">
            <v>0</v>
          </cell>
          <cell r="E4801">
            <v>0</v>
          </cell>
          <cell r="F4801">
            <v>0</v>
          </cell>
          <cell r="G4801">
            <v>0</v>
          </cell>
          <cell r="H4801">
            <v>0</v>
          </cell>
          <cell r="I4801">
            <v>0</v>
          </cell>
          <cell r="J4801">
            <v>0</v>
          </cell>
          <cell r="K4801">
            <v>0</v>
          </cell>
          <cell r="L4801">
            <v>0</v>
          </cell>
          <cell r="M4801">
            <v>0</v>
          </cell>
          <cell r="N4801">
            <v>0</v>
          </cell>
          <cell r="O4801">
            <v>0</v>
          </cell>
          <cell r="P4801">
            <v>0</v>
          </cell>
          <cell r="Q4801">
            <v>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  <cell r="W4801">
            <v>0</v>
          </cell>
          <cell r="X4801">
            <v>0</v>
          </cell>
          <cell r="Y4801">
            <v>0</v>
          </cell>
          <cell r="Z4801">
            <v>0</v>
          </cell>
          <cell r="AA4801">
            <v>0</v>
          </cell>
          <cell r="AB4801">
            <v>0</v>
          </cell>
          <cell r="AC4801">
            <v>0</v>
          </cell>
          <cell r="AD4801">
            <v>0</v>
          </cell>
          <cell r="AE4801">
            <v>0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  <cell r="AJ4801">
            <v>0</v>
          </cell>
          <cell r="AK4801">
            <v>0</v>
          </cell>
          <cell r="AL4801">
            <v>0</v>
          </cell>
          <cell r="AM4801">
            <v>0</v>
          </cell>
          <cell r="AN4801">
            <v>0</v>
          </cell>
          <cell r="AO4801">
            <v>0</v>
          </cell>
          <cell r="AP4801">
            <v>0</v>
          </cell>
          <cell r="AQ4801">
            <v>0</v>
          </cell>
          <cell r="AR4801">
            <v>0</v>
          </cell>
          <cell r="AS4801">
            <v>0</v>
          </cell>
          <cell r="AT4801">
            <v>0</v>
          </cell>
          <cell r="AU4801">
            <v>0</v>
          </cell>
          <cell r="AV4801">
            <v>0</v>
          </cell>
          <cell r="AW4801">
            <v>0</v>
          </cell>
          <cell r="AX4801">
            <v>0</v>
          </cell>
          <cell r="AY4801">
            <v>0</v>
          </cell>
          <cell r="AZ4801">
            <v>0</v>
          </cell>
          <cell r="BA4801">
            <v>0</v>
          </cell>
          <cell r="BB4801">
            <v>0</v>
          </cell>
          <cell r="BC4801">
            <v>0</v>
          </cell>
        </row>
        <row r="4802">
          <cell r="B4802">
            <v>0</v>
          </cell>
          <cell r="C4802">
            <v>0</v>
          </cell>
          <cell r="D4802">
            <v>0</v>
          </cell>
          <cell r="E4802">
            <v>0</v>
          </cell>
          <cell r="F4802">
            <v>0</v>
          </cell>
          <cell r="G4802">
            <v>0</v>
          </cell>
          <cell r="H4802">
            <v>0</v>
          </cell>
          <cell r="I4802">
            <v>0</v>
          </cell>
          <cell r="J4802">
            <v>0</v>
          </cell>
          <cell r="K4802">
            <v>0</v>
          </cell>
          <cell r="L4802">
            <v>0</v>
          </cell>
          <cell r="M4802">
            <v>0</v>
          </cell>
          <cell r="N4802">
            <v>0</v>
          </cell>
          <cell r="O4802">
            <v>0</v>
          </cell>
          <cell r="P4802">
            <v>0</v>
          </cell>
          <cell r="Q4802">
            <v>0</v>
          </cell>
          <cell r="R4802">
            <v>0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0</v>
          </cell>
          <cell r="X4802">
            <v>0</v>
          </cell>
          <cell r="Y4802">
            <v>0</v>
          </cell>
          <cell r="Z4802">
            <v>0</v>
          </cell>
          <cell r="AA4802">
            <v>0</v>
          </cell>
          <cell r="AB4802">
            <v>0</v>
          </cell>
          <cell r="AC4802">
            <v>0</v>
          </cell>
          <cell r="AD4802">
            <v>0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  <cell r="AJ4802">
            <v>0</v>
          </cell>
          <cell r="AK4802">
            <v>0</v>
          </cell>
          <cell r="AL4802">
            <v>0</v>
          </cell>
          <cell r="AM4802">
            <v>0</v>
          </cell>
          <cell r="AN4802">
            <v>0</v>
          </cell>
          <cell r="AO4802">
            <v>0</v>
          </cell>
          <cell r="AP4802">
            <v>0</v>
          </cell>
          <cell r="AQ4802">
            <v>0</v>
          </cell>
          <cell r="AR4802">
            <v>0</v>
          </cell>
          <cell r="AS4802">
            <v>0</v>
          </cell>
          <cell r="AT4802">
            <v>0</v>
          </cell>
          <cell r="AU4802">
            <v>0</v>
          </cell>
          <cell r="AV4802">
            <v>0</v>
          </cell>
          <cell r="AW4802">
            <v>0</v>
          </cell>
          <cell r="AX4802">
            <v>0</v>
          </cell>
          <cell r="AY4802">
            <v>0</v>
          </cell>
          <cell r="AZ4802">
            <v>0</v>
          </cell>
          <cell r="BA4802">
            <v>0</v>
          </cell>
          <cell r="BB4802">
            <v>0</v>
          </cell>
          <cell r="BC4802">
            <v>0</v>
          </cell>
        </row>
        <row r="4803">
          <cell r="B4803">
            <v>0</v>
          </cell>
          <cell r="C4803">
            <v>0</v>
          </cell>
          <cell r="D4803">
            <v>0</v>
          </cell>
          <cell r="E4803">
            <v>0</v>
          </cell>
          <cell r="F4803">
            <v>0</v>
          </cell>
          <cell r="G4803">
            <v>0</v>
          </cell>
          <cell r="H4803">
            <v>0</v>
          </cell>
          <cell r="I4803">
            <v>0</v>
          </cell>
          <cell r="J4803">
            <v>0</v>
          </cell>
          <cell r="K4803">
            <v>0</v>
          </cell>
          <cell r="L4803">
            <v>0</v>
          </cell>
          <cell r="M4803">
            <v>0</v>
          </cell>
          <cell r="N4803">
            <v>0</v>
          </cell>
          <cell r="O4803">
            <v>0</v>
          </cell>
          <cell r="P4803">
            <v>0</v>
          </cell>
          <cell r="Q4803">
            <v>0</v>
          </cell>
          <cell r="R4803">
            <v>0</v>
          </cell>
          <cell r="S4803">
            <v>0</v>
          </cell>
          <cell r="T4803">
            <v>0</v>
          </cell>
          <cell r="U4803">
            <v>0</v>
          </cell>
          <cell r="V4803">
            <v>0</v>
          </cell>
          <cell r="W4803">
            <v>0</v>
          </cell>
          <cell r="X4803">
            <v>0</v>
          </cell>
          <cell r="Y4803">
            <v>0</v>
          </cell>
          <cell r="Z4803">
            <v>0</v>
          </cell>
          <cell r="AA4803">
            <v>0</v>
          </cell>
          <cell r="AB4803">
            <v>0</v>
          </cell>
          <cell r="AC4803">
            <v>0</v>
          </cell>
          <cell r="AD4803">
            <v>0</v>
          </cell>
          <cell r="AE4803">
            <v>0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  <cell r="AJ4803">
            <v>0</v>
          </cell>
          <cell r="AK4803">
            <v>0</v>
          </cell>
          <cell r="AL4803">
            <v>0</v>
          </cell>
          <cell r="AM4803">
            <v>0</v>
          </cell>
          <cell r="AN4803">
            <v>0</v>
          </cell>
          <cell r="AO4803">
            <v>0</v>
          </cell>
          <cell r="AP4803">
            <v>0</v>
          </cell>
          <cell r="AQ4803">
            <v>0</v>
          </cell>
          <cell r="AR4803">
            <v>0</v>
          </cell>
          <cell r="AS4803">
            <v>0</v>
          </cell>
          <cell r="AT4803">
            <v>0</v>
          </cell>
          <cell r="AU4803">
            <v>0</v>
          </cell>
          <cell r="AV4803">
            <v>0</v>
          </cell>
          <cell r="AW4803">
            <v>0</v>
          </cell>
          <cell r="AX4803">
            <v>0</v>
          </cell>
          <cell r="AY4803">
            <v>0</v>
          </cell>
          <cell r="AZ4803">
            <v>0</v>
          </cell>
          <cell r="BA4803">
            <v>0</v>
          </cell>
          <cell r="BB4803">
            <v>0</v>
          </cell>
          <cell r="BC4803">
            <v>0</v>
          </cell>
        </row>
        <row r="4804">
          <cell r="B4804">
            <v>0</v>
          </cell>
          <cell r="C4804">
            <v>0</v>
          </cell>
          <cell r="D4804">
            <v>0</v>
          </cell>
          <cell r="E4804">
            <v>0</v>
          </cell>
          <cell r="F4804">
            <v>0</v>
          </cell>
          <cell r="G4804">
            <v>0</v>
          </cell>
          <cell r="H4804">
            <v>0</v>
          </cell>
          <cell r="I4804">
            <v>0</v>
          </cell>
          <cell r="J4804">
            <v>0</v>
          </cell>
          <cell r="K4804">
            <v>0</v>
          </cell>
          <cell r="L4804">
            <v>0</v>
          </cell>
          <cell r="M4804">
            <v>0</v>
          </cell>
          <cell r="N4804">
            <v>0</v>
          </cell>
          <cell r="O4804">
            <v>0</v>
          </cell>
          <cell r="P4804">
            <v>0</v>
          </cell>
          <cell r="Q4804">
            <v>0</v>
          </cell>
          <cell r="R4804">
            <v>0</v>
          </cell>
          <cell r="S4804">
            <v>0</v>
          </cell>
          <cell r="T4804">
            <v>0</v>
          </cell>
          <cell r="U4804">
            <v>0</v>
          </cell>
          <cell r="V4804">
            <v>0</v>
          </cell>
          <cell r="W4804">
            <v>0</v>
          </cell>
          <cell r="X4804">
            <v>0</v>
          </cell>
          <cell r="Y4804">
            <v>0</v>
          </cell>
          <cell r="Z4804">
            <v>0</v>
          </cell>
          <cell r="AA4804">
            <v>0</v>
          </cell>
          <cell r="AB4804">
            <v>0</v>
          </cell>
          <cell r="AC4804">
            <v>0</v>
          </cell>
          <cell r="AD4804">
            <v>0</v>
          </cell>
          <cell r="AE4804">
            <v>0</v>
          </cell>
          <cell r="AF4804">
            <v>0</v>
          </cell>
          <cell r="AG4804">
            <v>0</v>
          </cell>
          <cell r="AH4804">
            <v>0</v>
          </cell>
          <cell r="AI4804">
            <v>0</v>
          </cell>
          <cell r="AJ4804">
            <v>0</v>
          </cell>
          <cell r="AK4804">
            <v>0</v>
          </cell>
          <cell r="AL4804">
            <v>0</v>
          </cell>
          <cell r="AM4804">
            <v>0</v>
          </cell>
          <cell r="AN4804">
            <v>0</v>
          </cell>
          <cell r="AO4804">
            <v>0</v>
          </cell>
          <cell r="AP4804">
            <v>0</v>
          </cell>
          <cell r="AQ4804">
            <v>0</v>
          </cell>
          <cell r="AR4804">
            <v>0</v>
          </cell>
          <cell r="AS4804">
            <v>0</v>
          </cell>
          <cell r="AT4804">
            <v>0</v>
          </cell>
          <cell r="AU4804">
            <v>0</v>
          </cell>
          <cell r="AV4804">
            <v>0</v>
          </cell>
          <cell r="AW4804">
            <v>0</v>
          </cell>
          <cell r="AX4804">
            <v>0</v>
          </cell>
          <cell r="AY4804">
            <v>0</v>
          </cell>
          <cell r="AZ4804">
            <v>0</v>
          </cell>
          <cell r="BA4804">
            <v>0</v>
          </cell>
          <cell r="BB4804">
            <v>0</v>
          </cell>
          <cell r="BC4804">
            <v>0</v>
          </cell>
        </row>
        <row r="4805">
          <cell r="B4805">
            <v>0</v>
          </cell>
          <cell r="C4805">
            <v>0</v>
          </cell>
          <cell r="D4805">
            <v>0</v>
          </cell>
          <cell r="E4805">
            <v>0</v>
          </cell>
          <cell r="F4805">
            <v>0</v>
          </cell>
          <cell r="G4805">
            <v>0</v>
          </cell>
          <cell r="H4805">
            <v>0</v>
          </cell>
          <cell r="I4805">
            <v>0</v>
          </cell>
          <cell r="J4805">
            <v>0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0</v>
          </cell>
          <cell r="Q4805">
            <v>0</v>
          </cell>
          <cell r="R4805">
            <v>0</v>
          </cell>
          <cell r="S4805">
            <v>0</v>
          </cell>
          <cell r="T4805">
            <v>0</v>
          </cell>
          <cell r="U4805">
            <v>0</v>
          </cell>
          <cell r="V4805">
            <v>0</v>
          </cell>
          <cell r="W4805">
            <v>0</v>
          </cell>
          <cell r="X4805">
            <v>0</v>
          </cell>
          <cell r="Y4805">
            <v>0</v>
          </cell>
          <cell r="Z4805">
            <v>0</v>
          </cell>
          <cell r="AA4805">
            <v>0</v>
          </cell>
          <cell r="AB4805">
            <v>0</v>
          </cell>
          <cell r="AC4805">
            <v>0</v>
          </cell>
          <cell r="AD4805">
            <v>0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>
            <v>0</v>
          </cell>
          <cell r="AK4805">
            <v>0</v>
          </cell>
          <cell r="AL4805">
            <v>0</v>
          </cell>
          <cell r="AM4805">
            <v>0</v>
          </cell>
          <cell r="AN4805">
            <v>0</v>
          </cell>
          <cell r="AO4805">
            <v>0</v>
          </cell>
          <cell r="AP4805">
            <v>0</v>
          </cell>
          <cell r="AQ4805">
            <v>0</v>
          </cell>
          <cell r="AR4805">
            <v>0</v>
          </cell>
          <cell r="AS4805">
            <v>0</v>
          </cell>
          <cell r="AT4805">
            <v>0</v>
          </cell>
          <cell r="AU4805">
            <v>0</v>
          </cell>
          <cell r="AV4805">
            <v>0</v>
          </cell>
          <cell r="AW4805">
            <v>0</v>
          </cell>
          <cell r="AX4805">
            <v>0</v>
          </cell>
          <cell r="AY4805">
            <v>0</v>
          </cell>
          <cell r="AZ4805">
            <v>0</v>
          </cell>
          <cell r="BA4805">
            <v>0</v>
          </cell>
          <cell r="BB4805">
            <v>0</v>
          </cell>
          <cell r="BC4805">
            <v>0</v>
          </cell>
        </row>
        <row r="4806">
          <cell r="B4806">
            <v>0</v>
          </cell>
          <cell r="C4806">
            <v>0</v>
          </cell>
          <cell r="D4806">
            <v>0</v>
          </cell>
          <cell r="E4806">
            <v>0</v>
          </cell>
          <cell r="F4806">
            <v>0</v>
          </cell>
          <cell r="G4806">
            <v>0</v>
          </cell>
          <cell r="H4806">
            <v>0</v>
          </cell>
          <cell r="I4806">
            <v>0</v>
          </cell>
          <cell r="J4806">
            <v>0</v>
          </cell>
          <cell r="K4806">
            <v>0</v>
          </cell>
          <cell r="L4806">
            <v>0</v>
          </cell>
          <cell r="M4806">
            <v>0</v>
          </cell>
          <cell r="N4806">
            <v>0</v>
          </cell>
          <cell r="O4806">
            <v>0</v>
          </cell>
          <cell r="P4806">
            <v>0</v>
          </cell>
          <cell r="Q4806">
            <v>0</v>
          </cell>
          <cell r="R4806">
            <v>0</v>
          </cell>
          <cell r="S4806">
            <v>0</v>
          </cell>
          <cell r="T4806">
            <v>0</v>
          </cell>
          <cell r="U4806">
            <v>0</v>
          </cell>
          <cell r="V4806">
            <v>0</v>
          </cell>
          <cell r="W4806">
            <v>0</v>
          </cell>
          <cell r="X4806">
            <v>0</v>
          </cell>
          <cell r="Y4806">
            <v>0</v>
          </cell>
          <cell r="Z4806">
            <v>0</v>
          </cell>
          <cell r="AA4806">
            <v>0</v>
          </cell>
          <cell r="AB4806">
            <v>0</v>
          </cell>
          <cell r="AC4806">
            <v>0</v>
          </cell>
          <cell r="AD4806">
            <v>0</v>
          </cell>
          <cell r="AE4806">
            <v>0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  <cell r="AJ4806">
            <v>0</v>
          </cell>
          <cell r="AK4806">
            <v>0</v>
          </cell>
          <cell r="AL4806">
            <v>0</v>
          </cell>
          <cell r="AM4806">
            <v>0</v>
          </cell>
          <cell r="AN4806">
            <v>0</v>
          </cell>
          <cell r="AO4806">
            <v>0</v>
          </cell>
          <cell r="AP4806">
            <v>0</v>
          </cell>
          <cell r="AQ4806">
            <v>0</v>
          </cell>
          <cell r="AR4806">
            <v>0</v>
          </cell>
          <cell r="AS4806">
            <v>0</v>
          </cell>
          <cell r="AT4806">
            <v>0</v>
          </cell>
          <cell r="AU4806">
            <v>0</v>
          </cell>
          <cell r="AV4806">
            <v>0</v>
          </cell>
          <cell r="AW4806">
            <v>0</v>
          </cell>
          <cell r="AX4806">
            <v>0</v>
          </cell>
          <cell r="AY4806">
            <v>0</v>
          </cell>
          <cell r="AZ4806">
            <v>0</v>
          </cell>
          <cell r="BA4806">
            <v>0</v>
          </cell>
          <cell r="BB4806">
            <v>0</v>
          </cell>
          <cell r="BC4806">
            <v>0</v>
          </cell>
        </row>
        <row r="4807">
          <cell r="B4807">
            <v>0</v>
          </cell>
          <cell r="C4807">
            <v>0</v>
          </cell>
          <cell r="D4807">
            <v>0</v>
          </cell>
          <cell r="E4807">
            <v>0</v>
          </cell>
          <cell r="F4807">
            <v>0</v>
          </cell>
          <cell r="G4807">
            <v>0</v>
          </cell>
          <cell r="H4807">
            <v>0</v>
          </cell>
          <cell r="I4807">
            <v>0</v>
          </cell>
          <cell r="J4807">
            <v>0</v>
          </cell>
          <cell r="K4807">
            <v>0</v>
          </cell>
          <cell r="L4807">
            <v>0</v>
          </cell>
          <cell r="M4807">
            <v>0</v>
          </cell>
          <cell r="N4807">
            <v>0</v>
          </cell>
          <cell r="O4807">
            <v>0</v>
          </cell>
          <cell r="P4807">
            <v>0</v>
          </cell>
          <cell r="Q4807">
            <v>0</v>
          </cell>
          <cell r="R4807">
            <v>0</v>
          </cell>
          <cell r="S4807">
            <v>0</v>
          </cell>
          <cell r="T4807">
            <v>0</v>
          </cell>
          <cell r="U4807">
            <v>0</v>
          </cell>
          <cell r="V4807">
            <v>0</v>
          </cell>
          <cell r="W4807">
            <v>0</v>
          </cell>
          <cell r="X4807">
            <v>0</v>
          </cell>
          <cell r="Y4807">
            <v>0</v>
          </cell>
          <cell r="Z4807">
            <v>0</v>
          </cell>
          <cell r="AA4807">
            <v>0</v>
          </cell>
          <cell r="AB4807">
            <v>0</v>
          </cell>
          <cell r="AC4807">
            <v>0</v>
          </cell>
          <cell r="AD4807">
            <v>0</v>
          </cell>
          <cell r="AE4807">
            <v>0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  <cell r="AJ4807">
            <v>0</v>
          </cell>
          <cell r="AK4807">
            <v>0</v>
          </cell>
          <cell r="AL4807">
            <v>0</v>
          </cell>
          <cell r="AM4807">
            <v>0</v>
          </cell>
          <cell r="AN4807">
            <v>0</v>
          </cell>
          <cell r="AO4807">
            <v>0</v>
          </cell>
          <cell r="AP4807">
            <v>0</v>
          </cell>
          <cell r="AQ4807">
            <v>0</v>
          </cell>
          <cell r="AR4807">
            <v>0</v>
          </cell>
          <cell r="AS4807">
            <v>0</v>
          </cell>
          <cell r="AT4807">
            <v>0</v>
          </cell>
          <cell r="AU4807">
            <v>0</v>
          </cell>
          <cell r="AV4807">
            <v>0</v>
          </cell>
          <cell r="AW4807">
            <v>0</v>
          </cell>
          <cell r="AX4807">
            <v>0</v>
          </cell>
          <cell r="AY4807">
            <v>0</v>
          </cell>
          <cell r="AZ4807">
            <v>0</v>
          </cell>
          <cell r="BA4807">
            <v>0</v>
          </cell>
          <cell r="BB4807">
            <v>0</v>
          </cell>
          <cell r="BC4807">
            <v>0</v>
          </cell>
        </row>
        <row r="4808">
          <cell r="B4808">
            <v>0</v>
          </cell>
          <cell r="C4808">
            <v>0</v>
          </cell>
          <cell r="D4808">
            <v>0</v>
          </cell>
          <cell r="E4808">
            <v>0</v>
          </cell>
          <cell r="F4808">
            <v>0</v>
          </cell>
          <cell r="G4808">
            <v>0</v>
          </cell>
          <cell r="H4808">
            <v>0</v>
          </cell>
          <cell r="I4808">
            <v>0</v>
          </cell>
          <cell r="J4808">
            <v>0</v>
          </cell>
          <cell r="K4808">
            <v>0</v>
          </cell>
          <cell r="L4808">
            <v>0</v>
          </cell>
          <cell r="M4808">
            <v>0</v>
          </cell>
          <cell r="N4808">
            <v>0</v>
          </cell>
          <cell r="O4808">
            <v>0</v>
          </cell>
          <cell r="P4808">
            <v>0</v>
          </cell>
          <cell r="Q4808">
            <v>0</v>
          </cell>
          <cell r="R4808">
            <v>0</v>
          </cell>
          <cell r="S4808">
            <v>0</v>
          </cell>
          <cell r="T4808">
            <v>0</v>
          </cell>
          <cell r="U4808">
            <v>0</v>
          </cell>
          <cell r="V4808">
            <v>0</v>
          </cell>
          <cell r="W4808">
            <v>0</v>
          </cell>
          <cell r="X4808">
            <v>0</v>
          </cell>
          <cell r="Y4808">
            <v>0</v>
          </cell>
          <cell r="Z4808">
            <v>0</v>
          </cell>
          <cell r="AA4808">
            <v>0</v>
          </cell>
          <cell r="AB4808">
            <v>0</v>
          </cell>
          <cell r="AC4808">
            <v>0</v>
          </cell>
          <cell r="AD4808">
            <v>0</v>
          </cell>
          <cell r="AE4808">
            <v>0</v>
          </cell>
          <cell r="AF4808">
            <v>0</v>
          </cell>
          <cell r="AG4808">
            <v>0</v>
          </cell>
          <cell r="AH4808">
            <v>0</v>
          </cell>
          <cell r="AI4808">
            <v>0</v>
          </cell>
          <cell r="AJ4808">
            <v>0</v>
          </cell>
          <cell r="AK4808">
            <v>0</v>
          </cell>
          <cell r="AL4808">
            <v>0</v>
          </cell>
          <cell r="AM4808">
            <v>0</v>
          </cell>
          <cell r="AN4808">
            <v>0</v>
          </cell>
          <cell r="AO4808">
            <v>0</v>
          </cell>
          <cell r="AP4808">
            <v>0</v>
          </cell>
          <cell r="AQ4808">
            <v>0</v>
          </cell>
          <cell r="AR4808">
            <v>0</v>
          </cell>
          <cell r="AS4808">
            <v>0</v>
          </cell>
          <cell r="AT4808">
            <v>0</v>
          </cell>
          <cell r="AU4808">
            <v>0</v>
          </cell>
          <cell r="AV4808">
            <v>0</v>
          </cell>
          <cell r="AW4808">
            <v>0</v>
          </cell>
          <cell r="AX4808">
            <v>0</v>
          </cell>
          <cell r="AY4808">
            <v>0</v>
          </cell>
          <cell r="AZ4808">
            <v>0</v>
          </cell>
          <cell r="BA4808">
            <v>0</v>
          </cell>
          <cell r="BB4808">
            <v>0</v>
          </cell>
          <cell r="BC4808">
            <v>0</v>
          </cell>
        </row>
        <row r="4809">
          <cell r="B4809">
            <v>0</v>
          </cell>
          <cell r="C4809">
            <v>0</v>
          </cell>
          <cell r="D4809">
            <v>0</v>
          </cell>
          <cell r="E4809">
            <v>0</v>
          </cell>
          <cell r="F4809">
            <v>0</v>
          </cell>
          <cell r="G4809">
            <v>0</v>
          </cell>
          <cell r="H4809">
            <v>0</v>
          </cell>
          <cell r="I4809">
            <v>0</v>
          </cell>
          <cell r="J4809">
            <v>0</v>
          </cell>
          <cell r="K4809">
            <v>0</v>
          </cell>
          <cell r="L4809">
            <v>0</v>
          </cell>
          <cell r="M4809">
            <v>0</v>
          </cell>
          <cell r="N4809">
            <v>0</v>
          </cell>
          <cell r="O4809">
            <v>0</v>
          </cell>
          <cell r="P4809">
            <v>0</v>
          </cell>
          <cell r="Q4809">
            <v>0</v>
          </cell>
          <cell r="R4809">
            <v>0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0</v>
          </cell>
          <cell r="X4809">
            <v>0</v>
          </cell>
          <cell r="Y4809">
            <v>0</v>
          </cell>
          <cell r="Z4809">
            <v>0</v>
          </cell>
          <cell r="AA4809">
            <v>0</v>
          </cell>
          <cell r="AB4809">
            <v>0</v>
          </cell>
          <cell r="AC4809">
            <v>0</v>
          </cell>
          <cell r="AD4809">
            <v>0</v>
          </cell>
          <cell r="AE4809">
            <v>0</v>
          </cell>
          <cell r="AF4809">
            <v>0</v>
          </cell>
          <cell r="AG4809">
            <v>0</v>
          </cell>
          <cell r="AH4809">
            <v>0</v>
          </cell>
          <cell r="AI4809">
            <v>0</v>
          </cell>
          <cell r="AJ4809">
            <v>0</v>
          </cell>
          <cell r="AK4809">
            <v>0</v>
          </cell>
          <cell r="AL4809">
            <v>0</v>
          </cell>
          <cell r="AM4809">
            <v>0</v>
          </cell>
          <cell r="AN4809">
            <v>0</v>
          </cell>
          <cell r="AO4809">
            <v>0</v>
          </cell>
          <cell r="AP4809">
            <v>0</v>
          </cell>
          <cell r="AQ4809">
            <v>0</v>
          </cell>
          <cell r="AR4809">
            <v>0</v>
          </cell>
          <cell r="AS4809">
            <v>0</v>
          </cell>
          <cell r="AT4809">
            <v>0</v>
          </cell>
          <cell r="AU4809">
            <v>0</v>
          </cell>
          <cell r="AV4809">
            <v>0</v>
          </cell>
          <cell r="AW4809">
            <v>0</v>
          </cell>
          <cell r="AX4809">
            <v>0</v>
          </cell>
          <cell r="AY4809">
            <v>0</v>
          </cell>
          <cell r="AZ4809">
            <v>0</v>
          </cell>
          <cell r="BA4809">
            <v>0</v>
          </cell>
          <cell r="BB4809">
            <v>0</v>
          </cell>
          <cell r="BC4809">
            <v>0</v>
          </cell>
        </row>
        <row r="4810">
          <cell r="B4810">
            <v>0</v>
          </cell>
          <cell r="C4810">
            <v>0</v>
          </cell>
          <cell r="D4810">
            <v>0</v>
          </cell>
          <cell r="E4810">
            <v>0</v>
          </cell>
          <cell r="F4810">
            <v>0</v>
          </cell>
          <cell r="G4810">
            <v>0</v>
          </cell>
          <cell r="H4810">
            <v>0</v>
          </cell>
          <cell r="I4810">
            <v>0</v>
          </cell>
          <cell r="J4810">
            <v>0</v>
          </cell>
          <cell r="K4810">
            <v>0</v>
          </cell>
          <cell r="L4810">
            <v>0</v>
          </cell>
          <cell r="M4810">
            <v>0</v>
          </cell>
          <cell r="N4810">
            <v>0</v>
          </cell>
          <cell r="O4810">
            <v>0</v>
          </cell>
          <cell r="P4810">
            <v>0</v>
          </cell>
          <cell r="Q4810">
            <v>0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0</v>
          </cell>
          <cell r="X4810">
            <v>0</v>
          </cell>
          <cell r="Y4810">
            <v>0</v>
          </cell>
          <cell r="Z4810">
            <v>0</v>
          </cell>
          <cell r="AA4810">
            <v>0</v>
          </cell>
          <cell r="AB4810">
            <v>0</v>
          </cell>
          <cell r="AC4810">
            <v>0</v>
          </cell>
          <cell r="AD4810">
            <v>0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  <cell r="AJ4810">
            <v>0</v>
          </cell>
          <cell r="AK4810">
            <v>0</v>
          </cell>
          <cell r="AL4810">
            <v>0</v>
          </cell>
          <cell r="AM4810">
            <v>0</v>
          </cell>
          <cell r="AN4810">
            <v>0</v>
          </cell>
          <cell r="AO4810">
            <v>0</v>
          </cell>
          <cell r="AP4810">
            <v>0</v>
          </cell>
          <cell r="AQ4810">
            <v>0</v>
          </cell>
          <cell r="AR4810">
            <v>0</v>
          </cell>
          <cell r="AS4810">
            <v>0</v>
          </cell>
          <cell r="AT4810">
            <v>0</v>
          </cell>
          <cell r="AU4810">
            <v>0</v>
          </cell>
          <cell r="AV4810">
            <v>0</v>
          </cell>
          <cell r="AW4810">
            <v>0</v>
          </cell>
          <cell r="AX4810">
            <v>0</v>
          </cell>
          <cell r="AY4810">
            <v>0</v>
          </cell>
          <cell r="AZ4810">
            <v>0</v>
          </cell>
          <cell r="BA4810">
            <v>0</v>
          </cell>
          <cell r="BB4810">
            <v>0</v>
          </cell>
          <cell r="BC4810">
            <v>0</v>
          </cell>
        </row>
        <row r="4811">
          <cell r="B4811">
            <v>0</v>
          </cell>
          <cell r="C4811">
            <v>0</v>
          </cell>
          <cell r="D4811">
            <v>0</v>
          </cell>
          <cell r="E4811">
            <v>0</v>
          </cell>
          <cell r="F4811">
            <v>0</v>
          </cell>
          <cell r="G4811">
            <v>0</v>
          </cell>
          <cell r="H4811">
            <v>0</v>
          </cell>
          <cell r="I4811">
            <v>0</v>
          </cell>
          <cell r="J4811">
            <v>0</v>
          </cell>
          <cell r="K4811">
            <v>0</v>
          </cell>
          <cell r="L4811">
            <v>0</v>
          </cell>
          <cell r="M4811">
            <v>0</v>
          </cell>
          <cell r="N4811">
            <v>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0</v>
          </cell>
          <cell r="X4811">
            <v>0</v>
          </cell>
          <cell r="Y4811">
            <v>0</v>
          </cell>
          <cell r="Z4811">
            <v>0</v>
          </cell>
          <cell r="AA4811">
            <v>0</v>
          </cell>
          <cell r="AB4811">
            <v>0</v>
          </cell>
          <cell r="AC4811">
            <v>0</v>
          </cell>
          <cell r="AD4811">
            <v>0</v>
          </cell>
          <cell r="AE4811">
            <v>0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  <cell r="AJ4811">
            <v>0</v>
          </cell>
          <cell r="AK4811">
            <v>0</v>
          </cell>
          <cell r="AL4811">
            <v>0</v>
          </cell>
          <cell r="AM4811">
            <v>0</v>
          </cell>
          <cell r="AN4811">
            <v>0</v>
          </cell>
          <cell r="AO4811">
            <v>0</v>
          </cell>
          <cell r="AP4811">
            <v>0</v>
          </cell>
          <cell r="AQ4811">
            <v>0</v>
          </cell>
          <cell r="AR4811">
            <v>0</v>
          </cell>
          <cell r="AS4811">
            <v>0</v>
          </cell>
          <cell r="AT4811">
            <v>0</v>
          </cell>
          <cell r="AU4811">
            <v>0</v>
          </cell>
          <cell r="AV4811">
            <v>0</v>
          </cell>
          <cell r="AW4811">
            <v>0</v>
          </cell>
          <cell r="AX4811">
            <v>0</v>
          </cell>
          <cell r="AY4811">
            <v>0</v>
          </cell>
          <cell r="AZ4811">
            <v>0</v>
          </cell>
          <cell r="BA4811">
            <v>0</v>
          </cell>
          <cell r="BB4811">
            <v>0</v>
          </cell>
          <cell r="BC4811">
            <v>0</v>
          </cell>
        </row>
        <row r="4812">
          <cell r="B4812">
            <v>0</v>
          </cell>
          <cell r="C4812">
            <v>0</v>
          </cell>
          <cell r="D4812">
            <v>0</v>
          </cell>
          <cell r="E4812">
            <v>0</v>
          </cell>
          <cell r="F4812">
            <v>0</v>
          </cell>
          <cell r="G4812">
            <v>0</v>
          </cell>
          <cell r="H4812">
            <v>0</v>
          </cell>
          <cell r="I4812">
            <v>0</v>
          </cell>
          <cell r="J4812">
            <v>0</v>
          </cell>
          <cell r="K4812">
            <v>0</v>
          </cell>
          <cell r="L4812">
            <v>0</v>
          </cell>
          <cell r="M4812">
            <v>0</v>
          </cell>
          <cell r="N4812">
            <v>0</v>
          </cell>
          <cell r="O4812">
            <v>0</v>
          </cell>
          <cell r="P4812">
            <v>0</v>
          </cell>
          <cell r="Q4812">
            <v>0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0</v>
          </cell>
          <cell r="X4812">
            <v>0</v>
          </cell>
          <cell r="Y4812">
            <v>0</v>
          </cell>
          <cell r="Z4812">
            <v>0</v>
          </cell>
          <cell r="AA4812">
            <v>0</v>
          </cell>
          <cell r="AB4812">
            <v>0</v>
          </cell>
          <cell r="AC4812">
            <v>0</v>
          </cell>
          <cell r="AD4812">
            <v>0</v>
          </cell>
          <cell r="AE4812">
            <v>0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  <cell r="AJ4812">
            <v>0</v>
          </cell>
          <cell r="AK4812">
            <v>0</v>
          </cell>
          <cell r="AL4812">
            <v>0</v>
          </cell>
          <cell r="AM4812">
            <v>0</v>
          </cell>
          <cell r="AN4812">
            <v>0</v>
          </cell>
          <cell r="AO4812">
            <v>0</v>
          </cell>
          <cell r="AP4812">
            <v>0</v>
          </cell>
          <cell r="AQ4812">
            <v>0</v>
          </cell>
          <cell r="AR4812">
            <v>0</v>
          </cell>
          <cell r="AS4812">
            <v>0</v>
          </cell>
          <cell r="AT4812">
            <v>0</v>
          </cell>
          <cell r="AU4812">
            <v>0</v>
          </cell>
          <cell r="AV4812">
            <v>0</v>
          </cell>
          <cell r="AW4812">
            <v>0</v>
          </cell>
          <cell r="AX4812">
            <v>0</v>
          </cell>
          <cell r="AY4812">
            <v>0</v>
          </cell>
          <cell r="AZ4812">
            <v>0</v>
          </cell>
          <cell r="BA4812">
            <v>0</v>
          </cell>
          <cell r="BB4812">
            <v>0</v>
          </cell>
          <cell r="BC4812">
            <v>0</v>
          </cell>
        </row>
        <row r="4813">
          <cell r="B4813">
            <v>0</v>
          </cell>
          <cell r="C4813">
            <v>0</v>
          </cell>
          <cell r="D4813">
            <v>0</v>
          </cell>
          <cell r="E4813">
            <v>0</v>
          </cell>
          <cell r="F4813">
            <v>0</v>
          </cell>
          <cell r="G4813">
            <v>0</v>
          </cell>
          <cell r="H4813">
            <v>0</v>
          </cell>
          <cell r="I4813">
            <v>0</v>
          </cell>
          <cell r="J4813">
            <v>0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  <cell r="AB4813">
            <v>0</v>
          </cell>
          <cell r="AC4813">
            <v>0</v>
          </cell>
          <cell r="AD4813">
            <v>0</v>
          </cell>
          <cell r="AE4813">
            <v>0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  <cell r="AJ4813">
            <v>0</v>
          </cell>
          <cell r="AK4813">
            <v>0</v>
          </cell>
          <cell r="AL4813">
            <v>0</v>
          </cell>
          <cell r="AM4813">
            <v>0</v>
          </cell>
          <cell r="AN4813">
            <v>0</v>
          </cell>
          <cell r="AO4813">
            <v>0</v>
          </cell>
          <cell r="AP4813">
            <v>0</v>
          </cell>
          <cell r="AQ4813">
            <v>0</v>
          </cell>
          <cell r="AR4813">
            <v>0</v>
          </cell>
          <cell r="AS4813">
            <v>0</v>
          </cell>
          <cell r="AT4813">
            <v>0</v>
          </cell>
          <cell r="AU4813">
            <v>0</v>
          </cell>
          <cell r="AV4813">
            <v>0</v>
          </cell>
          <cell r="AW4813">
            <v>0</v>
          </cell>
          <cell r="AX4813">
            <v>0</v>
          </cell>
          <cell r="AY4813">
            <v>0</v>
          </cell>
          <cell r="AZ4813">
            <v>0</v>
          </cell>
          <cell r="BA4813">
            <v>0</v>
          </cell>
          <cell r="BB4813">
            <v>0</v>
          </cell>
          <cell r="BC4813">
            <v>0</v>
          </cell>
        </row>
        <row r="4814">
          <cell r="B4814">
            <v>0</v>
          </cell>
          <cell r="C4814">
            <v>0</v>
          </cell>
          <cell r="D4814">
            <v>0</v>
          </cell>
          <cell r="E4814">
            <v>0</v>
          </cell>
          <cell r="F4814">
            <v>0</v>
          </cell>
          <cell r="G4814">
            <v>0</v>
          </cell>
          <cell r="H4814">
            <v>0</v>
          </cell>
          <cell r="I4814">
            <v>0</v>
          </cell>
          <cell r="J4814">
            <v>0</v>
          </cell>
          <cell r="K4814">
            <v>0</v>
          </cell>
          <cell r="L4814">
            <v>0</v>
          </cell>
          <cell r="M4814">
            <v>0</v>
          </cell>
          <cell r="N4814">
            <v>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  <cell r="AA4814">
            <v>0</v>
          </cell>
          <cell r="AB4814">
            <v>0</v>
          </cell>
          <cell r="AC4814">
            <v>0</v>
          </cell>
          <cell r="AD4814">
            <v>0</v>
          </cell>
          <cell r="AE4814">
            <v>0</v>
          </cell>
          <cell r="AF4814">
            <v>0</v>
          </cell>
          <cell r="AG4814">
            <v>0</v>
          </cell>
          <cell r="AH4814">
            <v>0</v>
          </cell>
          <cell r="AI4814">
            <v>0</v>
          </cell>
          <cell r="AJ4814">
            <v>0</v>
          </cell>
          <cell r="AK4814">
            <v>0</v>
          </cell>
          <cell r="AL4814">
            <v>0</v>
          </cell>
          <cell r="AM4814">
            <v>0</v>
          </cell>
          <cell r="AN4814">
            <v>0</v>
          </cell>
          <cell r="AO4814">
            <v>0</v>
          </cell>
          <cell r="AP4814">
            <v>0</v>
          </cell>
          <cell r="AQ4814">
            <v>0</v>
          </cell>
          <cell r="AR4814">
            <v>0</v>
          </cell>
          <cell r="AS4814">
            <v>0</v>
          </cell>
          <cell r="AT4814">
            <v>0</v>
          </cell>
          <cell r="AU4814">
            <v>0</v>
          </cell>
          <cell r="AV4814">
            <v>0</v>
          </cell>
          <cell r="AW4814">
            <v>0</v>
          </cell>
          <cell r="AX4814">
            <v>0</v>
          </cell>
          <cell r="AY4814">
            <v>0</v>
          </cell>
          <cell r="AZ4814">
            <v>0</v>
          </cell>
          <cell r="BA4814">
            <v>0</v>
          </cell>
          <cell r="BB4814">
            <v>0</v>
          </cell>
          <cell r="BC4814">
            <v>0</v>
          </cell>
        </row>
        <row r="4815">
          <cell r="B4815">
            <v>0</v>
          </cell>
          <cell r="C4815">
            <v>0</v>
          </cell>
          <cell r="D4815">
            <v>0</v>
          </cell>
          <cell r="E4815">
            <v>0</v>
          </cell>
          <cell r="F4815">
            <v>0</v>
          </cell>
          <cell r="G4815">
            <v>0</v>
          </cell>
          <cell r="H4815">
            <v>0</v>
          </cell>
          <cell r="I4815">
            <v>0</v>
          </cell>
          <cell r="J4815">
            <v>0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  <cell r="AA4815">
            <v>0</v>
          </cell>
          <cell r="AB4815">
            <v>0</v>
          </cell>
          <cell r="AC4815">
            <v>0</v>
          </cell>
          <cell r="AD4815">
            <v>0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  <cell r="AJ4815">
            <v>0</v>
          </cell>
          <cell r="AK4815">
            <v>0</v>
          </cell>
          <cell r="AL4815">
            <v>0</v>
          </cell>
          <cell r="AM4815">
            <v>0</v>
          </cell>
          <cell r="AN4815">
            <v>0</v>
          </cell>
          <cell r="AO4815">
            <v>0</v>
          </cell>
          <cell r="AP4815">
            <v>0</v>
          </cell>
          <cell r="AQ4815">
            <v>0</v>
          </cell>
          <cell r="AR4815">
            <v>0</v>
          </cell>
          <cell r="AS4815">
            <v>0</v>
          </cell>
          <cell r="AT4815">
            <v>0</v>
          </cell>
          <cell r="AU4815">
            <v>0</v>
          </cell>
          <cell r="AV4815">
            <v>0</v>
          </cell>
          <cell r="AW4815">
            <v>0</v>
          </cell>
          <cell r="AX4815">
            <v>0</v>
          </cell>
          <cell r="AY4815">
            <v>0</v>
          </cell>
          <cell r="AZ4815">
            <v>0</v>
          </cell>
          <cell r="BA4815">
            <v>0</v>
          </cell>
          <cell r="BB4815">
            <v>0</v>
          </cell>
          <cell r="BC4815">
            <v>0</v>
          </cell>
        </row>
        <row r="4816">
          <cell r="B4816">
            <v>0</v>
          </cell>
          <cell r="C4816">
            <v>0</v>
          </cell>
          <cell r="D4816">
            <v>0</v>
          </cell>
          <cell r="E4816">
            <v>0</v>
          </cell>
          <cell r="F4816">
            <v>0</v>
          </cell>
          <cell r="G4816">
            <v>0</v>
          </cell>
          <cell r="H4816">
            <v>0</v>
          </cell>
          <cell r="I4816">
            <v>0</v>
          </cell>
          <cell r="J4816">
            <v>0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  <cell r="Y4816">
            <v>0</v>
          </cell>
          <cell r="Z4816">
            <v>0</v>
          </cell>
          <cell r="AA4816">
            <v>0</v>
          </cell>
          <cell r="AB4816">
            <v>0</v>
          </cell>
          <cell r="AC4816">
            <v>0</v>
          </cell>
          <cell r="AD4816">
            <v>0</v>
          </cell>
          <cell r="AE4816">
            <v>0</v>
          </cell>
          <cell r="AF4816">
            <v>0</v>
          </cell>
          <cell r="AG4816">
            <v>0</v>
          </cell>
          <cell r="AH4816">
            <v>0</v>
          </cell>
          <cell r="AI4816">
            <v>0</v>
          </cell>
          <cell r="AJ4816">
            <v>0</v>
          </cell>
          <cell r="AK4816">
            <v>0</v>
          </cell>
          <cell r="AL4816">
            <v>0</v>
          </cell>
          <cell r="AM4816">
            <v>0</v>
          </cell>
          <cell r="AN4816">
            <v>0</v>
          </cell>
          <cell r="AO4816">
            <v>0</v>
          </cell>
          <cell r="AP4816">
            <v>0</v>
          </cell>
          <cell r="AQ4816">
            <v>0</v>
          </cell>
          <cell r="AR4816">
            <v>0</v>
          </cell>
          <cell r="AS4816">
            <v>0</v>
          </cell>
          <cell r="AT4816">
            <v>0</v>
          </cell>
          <cell r="AU4816">
            <v>0</v>
          </cell>
          <cell r="AV4816">
            <v>0</v>
          </cell>
          <cell r="AW4816">
            <v>0</v>
          </cell>
          <cell r="AX4816">
            <v>0</v>
          </cell>
          <cell r="AY4816">
            <v>0</v>
          </cell>
          <cell r="AZ4816">
            <v>0</v>
          </cell>
          <cell r="BA4816">
            <v>0</v>
          </cell>
          <cell r="BB4816">
            <v>0</v>
          </cell>
          <cell r="BC4816">
            <v>0</v>
          </cell>
        </row>
        <row r="4817">
          <cell r="B4817">
            <v>0</v>
          </cell>
          <cell r="C4817">
            <v>0</v>
          </cell>
          <cell r="D4817">
            <v>0</v>
          </cell>
          <cell r="E4817">
            <v>0</v>
          </cell>
          <cell r="F4817">
            <v>0</v>
          </cell>
          <cell r="G4817">
            <v>0</v>
          </cell>
          <cell r="H4817">
            <v>0</v>
          </cell>
          <cell r="I4817">
            <v>0</v>
          </cell>
          <cell r="J4817">
            <v>0</v>
          </cell>
          <cell r="K4817">
            <v>0</v>
          </cell>
          <cell r="L4817">
            <v>0</v>
          </cell>
          <cell r="M4817">
            <v>0</v>
          </cell>
          <cell r="N4817">
            <v>0</v>
          </cell>
          <cell r="O4817">
            <v>0</v>
          </cell>
          <cell r="P4817">
            <v>0</v>
          </cell>
          <cell r="Q4817">
            <v>0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  <cell r="Y4817">
            <v>0</v>
          </cell>
          <cell r="Z4817">
            <v>0</v>
          </cell>
          <cell r="AA4817">
            <v>0</v>
          </cell>
          <cell r="AB4817">
            <v>0</v>
          </cell>
          <cell r="AC4817">
            <v>0</v>
          </cell>
          <cell r="AD4817">
            <v>0</v>
          </cell>
          <cell r="AE4817">
            <v>0</v>
          </cell>
          <cell r="AF4817">
            <v>0</v>
          </cell>
          <cell r="AG4817">
            <v>0</v>
          </cell>
          <cell r="AH4817">
            <v>0</v>
          </cell>
          <cell r="AI4817">
            <v>0</v>
          </cell>
          <cell r="AJ4817">
            <v>0</v>
          </cell>
          <cell r="AK4817">
            <v>0</v>
          </cell>
          <cell r="AL4817">
            <v>0</v>
          </cell>
          <cell r="AM4817">
            <v>0</v>
          </cell>
          <cell r="AN4817">
            <v>0</v>
          </cell>
          <cell r="AO4817">
            <v>0</v>
          </cell>
          <cell r="AP4817">
            <v>0</v>
          </cell>
          <cell r="AQ4817">
            <v>0</v>
          </cell>
          <cell r="AR4817">
            <v>0</v>
          </cell>
          <cell r="AS4817">
            <v>0</v>
          </cell>
          <cell r="AT4817">
            <v>0</v>
          </cell>
          <cell r="AU4817">
            <v>0</v>
          </cell>
          <cell r="AV4817">
            <v>0</v>
          </cell>
          <cell r="AW4817">
            <v>0</v>
          </cell>
          <cell r="AX4817">
            <v>0</v>
          </cell>
          <cell r="AY4817">
            <v>0</v>
          </cell>
          <cell r="AZ4817">
            <v>0</v>
          </cell>
          <cell r="BA4817">
            <v>0</v>
          </cell>
          <cell r="BB4817">
            <v>0</v>
          </cell>
          <cell r="BC4817">
            <v>0</v>
          </cell>
        </row>
        <row r="4818">
          <cell r="B4818">
            <v>0</v>
          </cell>
          <cell r="C4818">
            <v>0</v>
          </cell>
          <cell r="D4818">
            <v>0</v>
          </cell>
          <cell r="E4818">
            <v>0</v>
          </cell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0</v>
          </cell>
          <cell r="L4818">
            <v>0</v>
          </cell>
          <cell r="M4818">
            <v>0</v>
          </cell>
          <cell r="N4818">
            <v>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>
            <v>0</v>
          </cell>
          <cell r="W4818">
            <v>0</v>
          </cell>
          <cell r="X4818">
            <v>0</v>
          </cell>
          <cell r="Y4818">
            <v>0</v>
          </cell>
          <cell r="Z4818">
            <v>0</v>
          </cell>
          <cell r="AA4818">
            <v>0</v>
          </cell>
          <cell r="AB4818">
            <v>0</v>
          </cell>
          <cell r="AC4818">
            <v>0</v>
          </cell>
          <cell r="AD4818">
            <v>0</v>
          </cell>
          <cell r="AE4818">
            <v>0</v>
          </cell>
          <cell r="AF4818">
            <v>0</v>
          </cell>
          <cell r="AG4818">
            <v>0</v>
          </cell>
          <cell r="AH4818">
            <v>0</v>
          </cell>
          <cell r="AI4818">
            <v>0</v>
          </cell>
          <cell r="AJ4818">
            <v>0</v>
          </cell>
          <cell r="AK4818">
            <v>0</v>
          </cell>
          <cell r="AL4818">
            <v>0</v>
          </cell>
          <cell r="AM4818">
            <v>0</v>
          </cell>
          <cell r="AN4818">
            <v>0</v>
          </cell>
          <cell r="AO4818">
            <v>0</v>
          </cell>
          <cell r="AP4818">
            <v>0</v>
          </cell>
          <cell r="AQ4818">
            <v>0</v>
          </cell>
          <cell r="AR4818">
            <v>0</v>
          </cell>
          <cell r="AS4818">
            <v>0</v>
          </cell>
          <cell r="AT4818">
            <v>0</v>
          </cell>
          <cell r="AU4818">
            <v>0</v>
          </cell>
          <cell r="AV4818">
            <v>0</v>
          </cell>
          <cell r="AW4818">
            <v>0</v>
          </cell>
          <cell r="AX4818">
            <v>0</v>
          </cell>
          <cell r="AY4818">
            <v>0</v>
          </cell>
          <cell r="AZ4818">
            <v>0</v>
          </cell>
          <cell r="BA4818">
            <v>0</v>
          </cell>
          <cell r="BB4818">
            <v>0</v>
          </cell>
          <cell r="BC4818">
            <v>0</v>
          </cell>
        </row>
        <row r="4819">
          <cell r="B4819">
            <v>0</v>
          </cell>
          <cell r="C4819">
            <v>0</v>
          </cell>
          <cell r="D4819">
            <v>0</v>
          </cell>
          <cell r="E4819">
            <v>0</v>
          </cell>
          <cell r="F4819">
            <v>0</v>
          </cell>
          <cell r="G4819">
            <v>0</v>
          </cell>
          <cell r="H4819">
            <v>0</v>
          </cell>
          <cell r="I4819">
            <v>0</v>
          </cell>
          <cell r="J4819">
            <v>0</v>
          </cell>
          <cell r="K4819">
            <v>0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  <cell r="AA4819">
            <v>0</v>
          </cell>
          <cell r="AB4819">
            <v>0</v>
          </cell>
          <cell r="AC4819">
            <v>0</v>
          </cell>
          <cell r="AD4819">
            <v>0</v>
          </cell>
          <cell r="AE4819">
            <v>0</v>
          </cell>
          <cell r="AF4819">
            <v>0</v>
          </cell>
          <cell r="AG4819">
            <v>0</v>
          </cell>
          <cell r="AH4819">
            <v>0</v>
          </cell>
          <cell r="AI4819">
            <v>0</v>
          </cell>
          <cell r="AJ4819">
            <v>0</v>
          </cell>
          <cell r="AK4819">
            <v>0</v>
          </cell>
          <cell r="AL4819">
            <v>0</v>
          </cell>
          <cell r="AM4819">
            <v>0</v>
          </cell>
          <cell r="AN4819">
            <v>0</v>
          </cell>
          <cell r="AO4819">
            <v>0</v>
          </cell>
          <cell r="AP4819">
            <v>0</v>
          </cell>
          <cell r="AQ4819">
            <v>0</v>
          </cell>
          <cell r="AR4819">
            <v>0</v>
          </cell>
          <cell r="AS4819">
            <v>0</v>
          </cell>
          <cell r="AT4819">
            <v>0</v>
          </cell>
          <cell r="AU4819">
            <v>0</v>
          </cell>
          <cell r="AV4819">
            <v>0</v>
          </cell>
          <cell r="AW4819">
            <v>0</v>
          </cell>
          <cell r="AX4819">
            <v>0</v>
          </cell>
          <cell r="AY4819">
            <v>0</v>
          </cell>
          <cell r="AZ4819">
            <v>0</v>
          </cell>
          <cell r="BA4819">
            <v>0</v>
          </cell>
          <cell r="BB4819">
            <v>0</v>
          </cell>
          <cell r="BC4819">
            <v>0</v>
          </cell>
        </row>
        <row r="4820">
          <cell r="B4820">
            <v>0</v>
          </cell>
          <cell r="C4820">
            <v>0</v>
          </cell>
          <cell r="D4820">
            <v>0</v>
          </cell>
          <cell r="E4820">
            <v>0</v>
          </cell>
          <cell r="F4820">
            <v>0</v>
          </cell>
          <cell r="G4820">
            <v>0</v>
          </cell>
          <cell r="H4820">
            <v>0</v>
          </cell>
          <cell r="I4820">
            <v>0</v>
          </cell>
          <cell r="J4820">
            <v>0</v>
          </cell>
          <cell r="K4820">
            <v>0</v>
          </cell>
          <cell r="L4820">
            <v>0</v>
          </cell>
          <cell r="M4820">
            <v>0</v>
          </cell>
          <cell r="N4820">
            <v>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>
            <v>0</v>
          </cell>
          <cell r="W4820">
            <v>0</v>
          </cell>
          <cell r="X4820">
            <v>0</v>
          </cell>
          <cell r="Y4820">
            <v>0</v>
          </cell>
          <cell r="Z4820">
            <v>0</v>
          </cell>
          <cell r="AA4820">
            <v>0</v>
          </cell>
          <cell r="AB4820">
            <v>0</v>
          </cell>
          <cell r="AC4820">
            <v>0</v>
          </cell>
          <cell r="AD4820">
            <v>0</v>
          </cell>
          <cell r="AE4820">
            <v>0</v>
          </cell>
          <cell r="AF4820">
            <v>0</v>
          </cell>
          <cell r="AG4820">
            <v>0</v>
          </cell>
          <cell r="AH4820">
            <v>0</v>
          </cell>
          <cell r="AI4820">
            <v>0</v>
          </cell>
          <cell r="AJ4820">
            <v>0</v>
          </cell>
          <cell r="AK4820">
            <v>0</v>
          </cell>
          <cell r="AL4820">
            <v>0</v>
          </cell>
          <cell r="AM4820">
            <v>0</v>
          </cell>
          <cell r="AN4820">
            <v>0</v>
          </cell>
          <cell r="AO4820">
            <v>0</v>
          </cell>
          <cell r="AP4820">
            <v>0</v>
          </cell>
          <cell r="AQ4820">
            <v>0</v>
          </cell>
          <cell r="AR4820">
            <v>0</v>
          </cell>
          <cell r="AS4820">
            <v>0</v>
          </cell>
          <cell r="AT4820">
            <v>0</v>
          </cell>
          <cell r="AU4820">
            <v>0</v>
          </cell>
          <cell r="AV4820">
            <v>0</v>
          </cell>
          <cell r="AW4820">
            <v>0</v>
          </cell>
          <cell r="AX4820">
            <v>0</v>
          </cell>
          <cell r="AY4820">
            <v>0</v>
          </cell>
          <cell r="AZ4820">
            <v>0</v>
          </cell>
          <cell r="BA4820">
            <v>0</v>
          </cell>
          <cell r="BB4820">
            <v>0</v>
          </cell>
          <cell r="BC4820">
            <v>0</v>
          </cell>
        </row>
        <row r="4821">
          <cell r="B4821">
            <v>0</v>
          </cell>
          <cell r="C4821">
            <v>0</v>
          </cell>
          <cell r="D4821">
            <v>0</v>
          </cell>
          <cell r="E4821">
            <v>0</v>
          </cell>
          <cell r="F4821">
            <v>0</v>
          </cell>
          <cell r="G4821">
            <v>0</v>
          </cell>
          <cell r="H4821">
            <v>0</v>
          </cell>
          <cell r="I4821">
            <v>0</v>
          </cell>
          <cell r="J4821">
            <v>0</v>
          </cell>
          <cell r="K4821">
            <v>0</v>
          </cell>
          <cell r="L4821">
            <v>0</v>
          </cell>
          <cell r="M4821">
            <v>0</v>
          </cell>
          <cell r="N4821">
            <v>0</v>
          </cell>
          <cell r="O4821">
            <v>0</v>
          </cell>
          <cell r="P4821">
            <v>0</v>
          </cell>
          <cell r="Q4821">
            <v>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  <cell r="AA4821">
            <v>0</v>
          </cell>
          <cell r="AB4821">
            <v>0</v>
          </cell>
          <cell r="AC4821">
            <v>0</v>
          </cell>
          <cell r="AD4821">
            <v>0</v>
          </cell>
          <cell r="AE4821">
            <v>0</v>
          </cell>
          <cell r="AF4821">
            <v>0</v>
          </cell>
          <cell r="AG4821">
            <v>0</v>
          </cell>
          <cell r="AH4821">
            <v>0</v>
          </cell>
          <cell r="AI4821">
            <v>0</v>
          </cell>
          <cell r="AJ4821">
            <v>0</v>
          </cell>
          <cell r="AK4821">
            <v>0</v>
          </cell>
          <cell r="AL4821">
            <v>0</v>
          </cell>
          <cell r="AM4821">
            <v>0</v>
          </cell>
          <cell r="AN4821">
            <v>0</v>
          </cell>
          <cell r="AO4821">
            <v>0</v>
          </cell>
          <cell r="AP4821">
            <v>0</v>
          </cell>
          <cell r="AQ4821">
            <v>0</v>
          </cell>
          <cell r="AR4821">
            <v>0</v>
          </cell>
          <cell r="AS4821">
            <v>0</v>
          </cell>
          <cell r="AT4821">
            <v>0</v>
          </cell>
          <cell r="AU4821">
            <v>0</v>
          </cell>
          <cell r="AV4821">
            <v>0</v>
          </cell>
          <cell r="AW4821">
            <v>0</v>
          </cell>
          <cell r="AX4821">
            <v>0</v>
          </cell>
          <cell r="AY4821">
            <v>0</v>
          </cell>
          <cell r="AZ4821">
            <v>0</v>
          </cell>
          <cell r="BA4821">
            <v>0</v>
          </cell>
          <cell r="BB4821">
            <v>0</v>
          </cell>
          <cell r="BC4821">
            <v>0</v>
          </cell>
        </row>
        <row r="4822">
          <cell r="B4822">
            <v>0</v>
          </cell>
          <cell r="C4822">
            <v>0</v>
          </cell>
          <cell r="D4822">
            <v>0</v>
          </cell>
          <cell r="E4822">
            <v>0</v>
          </cell>
          <cell r="F4822">
            <v>0</v>
          </cell>
          <cell r="G4822">
            <v>0</v>
          </cell>
          <cell r="H4822">
            <v>0</v>
          </cell>
          <cell r="I4822">
            <v>0</v>
          </cell>
          <cell r="J4822">
            <v>0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0</v>
          </cell>
          <cell r="AE4822">
            <v>0</v>
          </cell>
          <cell r="AF4822">
            <v>0</v>
          </cell>
          <cell r="AG4822">
            <v>0</v>
          </cell>
          <cell r="AH4822">
            <v>0</v>
          </cell>
          <cell r="AI4822">
            <v>0</v>
          </cell>
          <cell r="AJ4822">
            <v>0</v>
          </cell>
          <cell r="AK4822">
            <v>0</v>
          </cell>
          <cell r="AL4822">
            <v>0</v>
          </cell>
          <cell r="AM4822">
            <v>0</v>
          </cell>
          <cell r="AN4822">
            <v>0</v>
          </cell>
          <cell r="AO4822">
            <v>0</v>
          </cell>
          <cell r="AP4822">
            <v>0</v>
          </cell>
          <cell r="AQ4822">
            <v>0</v>
          </cell>
          <cell r="AR4822">
            <v>0</v>
          </cell>
          <cell r="AS4822">
            <v>0</v>
          </cell>
          <cell r="AT4822">
            <v>0</v>
          </cell>
          <cell r="AU4822">
            <v>0</v>
          </cell>
          <cell r="AV4822">
            <v>0</v>
          </cell>
          <cell r="AW4822">
            <v>0</v>
          </cell>
          <cell r="AX4822">
            <v>0</v>
          </cell>
          <cell r="AY4822">
            <v>0</v>
          </cell>
          <cell r="AZ4822">
            <v>0</v>
          </cell>
          <cell r="BA4822">
            <v>0</v>
          </cell>
          <cell r="BB4822">
            <v>0</v>
          </cell>
          <cell r="BC4822">
            <v>0</v>
          </cell>
        </row>
        <row r="4823">
          <cell r="B4823">
            <v>0</v>
          </cell>
          <cell r="C4823">
            <v>0</v>
          </cell>
          <cell r="D4823">
            <v>0</v>
          </cell>
          <cell r="E4823">
            <v>0</v>
          </cell>
          <cell r="F4823">
            <v>0</v>
          </cell>
          <cell r="G4823">
            <v>0</v>
          </cell>
          <cell r="H4823">
            <v>0</v>
          </cell>
          <cell r="I4823">
            <v>0</v>
          </cell>
          <cell r="J4823">
            <v>0</v>
          </cell>
          <cell r="K4823">
            <v>0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0</v>
          </cell>
          <cell r="Q4823">
            <v>0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  <cell r="AB4823">
            <v>0</v>
          </cell>
          <cell r="AC4823">
            <v>0</v>
          </cell>
          <cell r="AD4823">
            <v>0</v>
          </cell>
          <cell r="AE4823">
            <v>0</v>
          </cell>
          <cell r="AF4823">
            <v>0</v>
          </cell>
          <cell r="AG4823">
            <v>0</v>
          </cell>
          <cell r="AH4823">
            <v>0</v>
          </cell>
          <cell r="AI4823">
            <v>0</v>
          </cell>
          <cell r="AJ4823">
            <v>0</v>
          </cell>
          <cell r="AK4823">
            <v>0</v>
          </cell>
          <cell r="AL4823">
            <v>0</v>
          </cell>
          <cell r="AM4823">
            <v>0</v>
          </cell>
          <cell r="AN4823">
            <v>0</v>
          </cell>
          <cell r="AO4823">
            <v>0</v>
          </cell>
          <cell r="AP4823">
            <v>0</v>
          </cell>
          <cell r="AQ4823">
            <v>0</v>
          </cell>
          <cell r="AR4823">
            <v>0</v>
          </cell>
          <cell r="AS4823">
            <v>0</v>
          </cell>
          <cell r="AT4823">
            <v>0</v>
          </cell>
          <cell r="AU4823">
            <v>0</v>
          </cell>
          <cell r="AV4823">
            <v>0</v>
          </cell>
          <cell r="AW4823">
            <v>0</v>
          </cell>
          <cell r="AX4823">
            <v>0</v>
          </cell>
          <cell r="AY4823">
            <v>0</v>
          </cell>
          <cell r="AZ4823">
            <v>0</v>
          </cell>
          <cell r="BA4823">
            <v>0</v>
          </cell>
          <cell r="BB4823">
            <v>0</v>
          </cell>
          <cell r="BC4823">
            <v>0</v>
          </cell>
        </row>
        <row r="4824">
          <cell r="B4824">
            <v>0</v>
          </cell>
          <cell r="C4824">
            <v>0</v>
          </cell>
          <cell r="D4824">
            <v>0</v>
          </cell>
          <cell r="E4824">
            <v>0</v>
          </cell>
          <cell r="F4824">
            <v>0</v>
          </cell>
          <cell r="G4824">
            <v>0</v>
          </cell>
          <cell r="H4824">
            <v>0</v>
          </cell>
          <cell r="I4824">
            <v>0</v>
          </cell>
          <cell r="J4824">
            <v>0</v>
          </cell>
          <cell r="K4824">
            <v>0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  <cell r="AB4824">
            <v>0</v>
          </cell>
          <cell r="AC4824">
            <v>0</v>
          </cell>
          <cell r="AD4824">
            <v>0</v>
          </cell>
          <cell r="AE4824">
            <v>0</v>
          </cell>
          <cell r="AF4824">
            <v>0</v>
          </cell>
          <cell r="AG4824">
            <v>0</v>
          </cell>
          <cell r="AH4824">
            <v>0</v>
          </cell>
          <cell r="AI4824">
            <v>0</v>
          </cell>
          <cell r="AJ4824">
            <v>0</v>
          </cell>
          <cell r="AK4824">
            <v>0</v>
          </cell>
          <cell r="AL4824">
            <v>0</v>
          </cell>
          <cell r="AM4824">
            <v>0</v>
          </cell>
          <cell r="AN4824">
            <v>0</v>
          </cell>
          <cell r="AO4824">
            <v>0</v>
          </cell>
          <cell r="AP4824">
            <v>0</v>
          </cell>
          <cell r="AQ4824">
            <v>0</v>
          </cell>
          <cell r="AR4824">
            <v>0</v>
          </cell>
          <cell r="AS4824">
            <v>0</v>
          </cell>
          <cell r="AT4824">
            <v>0</v>
          </cell>
          <cell r="AU4824">
            <v>0</v>
          </cell>
          <cell r="AV4824">
            <v>0</v>
          </cell>
          <cell r="AW4824">
            <v>0</v>
          </cell>
          <cell r="AX4824">
            <v>0</v>
          </cell>
          <cell r="AY4824">
            <v>0</v>
          </cell>
          <cell r="AZ4824">
            <v>0</v>
          </cell>
          <cell r="BA4824">
            <v>0</v>
          </cell>
          <cell r="BB4824">
            <v>0</v>
          </cell>
          <cell r="BC4824">
            <v>0</v>
          </cell>
        </row>
        <row r="4825">
          <cell r="B4825">
            <v>0</v>
          </cell>
          <cell r="C4825">
            <v>0</v>
          </cell>
          <cell r="D4825">
            <v>0</v>
          </cell>
          <cell r="E4825">
            <v>0</v>
          </cell>
          <cell r="F4825">
            <v>0</v>
          </cell>
          <cell r="G4825">
            <v>0</v>
          </cell>
          <cell r="H4825">
            <v>0</v>
          </cell>
          <cell r="I4825">
            <v>0</v>
          </cell>
          <cell r="J4825">
            <v>0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F4825">
            <v>0</v>
          </cell>
          <cell r="AG4825">
            <v>0</v>
          </cell>
          <cell r="AH4825">
            <v>0</v>
          </cell>
          <cell r="AI4825">
            <v>0</v>
          </cell>
          <cell r="AJ4825">
            <v>0</v>
          </cell>
          <cell r="AK4825">
            <v>0</v>
          </cell>
          <cell r="AL4825">
            <v>0</v>
          </cell>
          <cell r="AM4825">
            <v>0</v>
          </cell>
          <cell r="AN4825">
            <v>0</v>
          </cell>
          <cell r="AO4825">
            <v>0</v>
          </cell>
          <cell r="AP4825">
            <v>0</v>
          </cell>
          <cell r="AQ4825">
            <v>0</v>
          </cell>
          <cell r="AR4825">
            <v>0</v>
          </cell>
          <cell r="AS4825">
            <v>0</v>
          </cell>
          <cell r="AT4825">
            <v>0</v>
          </cell>
          <cell r="AU4825">
            <v>0</v>
          </cell>
          <cell r="AV4825">
            <v>0</v>
          </cell>
          <cell r="AW4825">
            <v>0</v>
          </cell>
          <cell r="AX4825">
            <v>0</v>
          </cell>
          <cell r="AY4825">
            <v>0</v>
          </cell>
          <cell r="AZ4825">
            <v>0</v>
          </cell>
          <cell r="BA4825">
            <v>0</v>
          </cell>
          <cell r="BB4825">
            <v>0</v>
          </cell>
          <cell r="BC4825">
            <v>0</v>
          </cell>
        </row>
        <row r="4826">
          <cell r="B4826">
            <v>0</v>
          </cell>
          <cell r="C4826">
            <v>0</v>
          </cell>
          <cell r="D4826">
            <v>0</v>
          </cell>
          <cell r="E4826">
            <v>0</v>
          </cell>
          <cell r="F4826">
            <v>0</v>
          </cell>
          <cell r="G4826">
            <v>0</v>
          </cell>
          <cell r="H4826">
            <v>0</v>
          </cell>
          <cell r="I4826">
            <v>0</v>
          </cell>
          <cell r="J4826">
            <v>0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0</v>
          </cell>
          <cell r="Q4826">
            <v>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0</v>
          </cell>
          <cell r="Y4826">
            <v>0</v>
          </cell>
          <cell r="Z4826">
            <v>0</v>
          </cell>
          <cell r="AA4826">
            <v>0</v>
          </cell>
          <cell r="AB4826">
            <v>0</v>
          </cell>
          <cell r="AC4826">
            <v>0</v>
          </cell>
          <cell r="AD4826">
            <v>0</v>
          </cell>
          <cell r="AE4826">
            <v>0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  <cell r="AJ4826">
            <v>0</v>
          </cell>
          <cell r="AK4826">
            <v>0</v>
          </cell>
          <cell r="AL4826">
            <v>0</v>
          </cell>
          <cell r="AM4826">
            <v>0</v>
          </cell>
          <cell r="AN4826">
            <v>0</v>
          </cell>
          <cell r="AO4826">
            <v>0</v>
          </cell>
          <cell r="AP4826">
            <v>0</v>
          </cell>
          <cell r="AQ4826">
            <v>0</v>
          </cell>
          <cell r="AR4826">
            <v>0</v>
          </cell>
          <cell r="AS4826">
            <v>0</v>
          </cell>
          <cell r="AT4826">
            <v>0</v>
          </cell>
          <cell r="AU4826">
            <v>0</v>
          </cell>
          <cell r="AV4826">
            <v>0</v>
          </cell>
          <cell r="AW4826">
            <v>0</v>
          </cell>
          <cell r="AX4826">
            <v>0</v>
          </cell>
          <cell r="AY4826">
            <v>0</v>
          </cell>
          <cell r="AZ4826">
            <v>0</v>
          </cell>
          <cell r="BA4826">
            <v>0</v>
          </cell>
          <cell r="BB4826">
            <v>0</v>
          </cell>
          <cell r="BC4826">
            <v>0</v>
          </cell>
        </row>
        <row r="4827">
          <cell r="B4827">
            <v>0</v>
          </cell>
          <cell r="C4827">
            <v>0</v>
          </cell>
          <cell r="D4827">
            <v>0</v>
          </cell>
          <cell r="E4827">
            <v>0</v>
          </cell>
          <cell r="F4827">
            <v>0</v>
          </cell>
          <cell r="G4827">
            <v>0</v>
          </cell>
          <cell r="H4827">
            <v>0</v>
          </cell>
          <cell r="I4827">
            <v>0</v>
          </cell>
          <cell r="J4827">
            <v>0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0</v>
          </cell>
          <cell r="Y4827">
            <v>0</v>
          </cell>
          <cell r="Z4827">
            <v>0</v>
          </cell>
          <cell r="AA4827">
            <v>0</v>
          </cell>
          <cell r="AB4827">
            <v>0</v>
          </cell>
          <cell r="AC4827">
            <v>0</v>
          </cell>
          <cell r="AD4827">
            <v>0</v>
          </cell>
          <cell r="AE4827">
            <v>0</v>
          </cell>
          <cell r="AF4827">
            <v>0</v>
          </cell>
          <cell r="AG4827">
            <v>0</v>
          </cell>
          <cell r="AH4827">
            <v>0</v>
          </cell>
          <cell r="AI4827">
            <v>0</v>
          </cell>
          <cell r="AJ4827">
            <v>0</v>
          </cell>
          <cell r="AK4827">
            <v>0</v>
          </cell>
          <cell r="AL4827">
            <v>0</v>
          </cell>
          <cell r="AM4827">
            <v>0</v>
          </cell>
          <cell r="AN4827">
            <v>0</v>
          </cell>
          <cell r="AO4827">
            <v>0</v>
          </cell>
          <cell r="AP4827">
            <v>0</v>
          </cell>
          <cell r="AQ4827">
            <v>0</v>
          </cell>
          <cell r="AR4827">
            <v>0</v>
          </cell>
          <cell r="AS4827">
            <v>0</v>
          </cell>
          <cell r="AT4827">
            <v>0</v>
          </cell>
          <cell r="AU4827">
            <v>0</v>
          </cell>
          <cell r="AV4827">
            <v>0</v>
          </cell>
          <cell r="AW4827">
            <v>0</v>
          </cell>
          <cell r="AX4827">
            <v>0</v>
          </cell>
          <cell r="AY4827">
            <v>0</v>
          </cell>
          <cell r="AZ4827">
            <v>0</v>
          </cell>
          <cell r="BA4827">
            <v>0</v>
          </cell>
          <cell r="BB4827">
            <v>0</v>
          </cell>
          <cell r="BC4827">
            <v>0</v>
          </cell>
        </row>
        <row r="4828">
          <cell r="B4828">
            <v>0</v>
          </cell>
          <cell r="C4828">
            <v>0</v>
          </cell>
          <cell r="D4828">
            <v>0</v>
          </cell>
          <cell r="E4828">
            <v>0</v>
          </cell>
          <cell r="F4828">
            <v>0</v>
          </cell>
          <cell r="G4828">
            <v>0</v>
          </cell>
          <cell r="H4828">
            <v>0</v>
          </cell>
          <cell r="I4828">
            <v>0</v>
          </cell>
          <cell r="J4828">
            <v>0</v>
          </cell>
          <cell r="K4828">
            <v>0</v>
          </cell>
          <cell r="L4828">
            <v>0</v>
          </cell>
          <cell r="M4828">
            <v>0</v>
          </cell>
          <cell r="N4828">
            <v>0</v>
          </cell>
          <cell r="O4828">
            <v>0</v>
          </cell>
          <cell r="P4828">
            <v>0</v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0</v>
          </cell>
          <cell r="X4828">
            <v>0</v>
          </cell>
          <cell r="Y4828">
            <v>0</v>
          </cell>
          <cell r="Z4828">
            <v>0</v>
          </cell>
          <cell r="AA4828">
            <v>0</v>
          </cell>
          <cell r="AB4828">
            <v>0</v>
          </cell>
          <cell r="AC4828">
            <v>0</v>
          </cell>
          <cell r="AD4828">
            <v>0</v>
          </cell>
          <cell r="AE4828">
            <v>0</v>
          </cell>
          <cell r="AF4828">
            <v>0</v>
          </cell>
          <cell r="AG4828">
            <v>0</v>
          </cell>
          <cell r="AH4828">
            <v>0</v>
          </cell>
          <cell r="AI4828">
            <v>0</v>
          </cell>
          <cell r="AJ4828">
            <v>0</v>
          </cell>
          <cell r="AK4828">
            <v>0</v>
          </cell>
          <cell r="AL4828">
            <v>0</v>
          </cell>
          <cell r="AM4828">
            <v>0</v>
          </cell>
          <cell r="AN4828">
            <v>0</v>
          </cell>
          <cell r="AO4828">
            <v>0</v>
          </cell>
          <cell r="AP4828">
            <v>0</v>
          </cell>
          <cell r="AQ4828">
            <v>0</v>
          </cell>
          <cell r="AR4828">
            <v>0</v>
          </cell>
          <cell r="AS4828">
            <v>0</v>
          </cell>
          <cell r="AT4828">
            <v>0</v>
          </cell>
          <cell r="AU4828">
            <v>0</v>
          </cell>
          <cell r="AV4828">
            <v>0</v>
          </cell>
          <cell r="AW4828">
            <v>0</v>
          </cell>
          <cell r="AX4828">
            <v>0</v>
          </cell>
          <cell r="AY4828">
            <v>0</v>
          </cell>
          <cell r="AZ4828">
            <v>0</v>
          </cell>
          <cell r="BA4828">
            <v>0</v>
          </cell>
          <cell r="BB4828">
            <v>0</v>
          </cell>
          <cell r="BC4828">
            <v>0</v>
          </cell>
        </row>
        <row r="4829">
          <cell r="B4829">
            <v>0</v>
          </cell>
          <cell r="C4829">
            <v>0</v>
          </cell>
          <cell r="D4829">
            <v>0</v>
          </cell>
          <cell r="E4829">
            <v>0</v>
          </cell>
          <cell r="F4829">
            <v>0</v>
          </cell>
          <cell r="G4829">
            <v>0</v>
          </cell>
          <cell r="H4829">
            <v>0</v>
          </cell>
          <cell r="I4829">
            <v>0</v>
          </cell>
          <cell r="J4829">
            <v>0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  <cell r="AA4829">
            <v>0</v>
          </cell>
          <cell r="AB4829">
            <v>0</v>
          </cell>
          <cell r="AC4829">
            <v>0</v>
          </cell>
          <cell r="AD4829">
            <v>0</v>
          </cell>
          <cell r="AE4829">
            <v>0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  <cell r="AJ4829">
            <v>0</v>
          </cell>
          <cell r="AK4829">
            <v>0</v>
          </cell>
          <cell r="AL4829">
            <v>0</v>
          </cell>
          <cell r="AM4829">
            <v>0</v>
          </cell>
          <cell r="AN4829">
            <v>0</v>
          </cell>
          <cell r="AO4829">
            <v>0</v>
          </cell>
          <cell r="AP4829">
            <v>0</v>
          </cell>
          <cell r="AQ4829">
            <v>0</v>
          </cell>
          <cell r="AR4829">
            <v>0</v>
          </cell>
          <cell r="AS4829">
            <v>0</v>
          </cell>
          <cell r="AT4829">
            <v>0</v>
          </cell>
          <cell r="AU4829">
            <v>0</v>
          </cell>
          <cell r="AV4829">
            <v>0</v>
          </cell>
          <cell r="AW4829">
            <v>0</v>
          </cell>
          <cell r="AX4829">
            <v>0</v>
          </cell>
          <cell r="AY4829">
            <v>0</v>
          </cell>
          <cell r="AZ4829">
            <v>0</v>
          </cell>
          <cell r="BA4829">
            <v>0</v>
          </cell>
          <cell r="BB4829">
            <v>0</v>
          </cell>
          <cell r="BC4829">
            <v>0</v>
          </cell>
        </row>
        <row r="4830">
          <cell r="B4830">
            <v>0</v>
          </cell>
          <cell r="C4830">
            <v>0</v>
          </cell>
          <cell r="D4830">
            <v>0</v>
          </cell>
          <cell r="E4830">
            <v>0</v>
          </cell>
          <cell r="F4830">
            <v>0</v>
          </cell>
          <cell r="G4830">
            <v>0</v>
          </cell>
          <cell r="H4830">
            <v>0</v>
          </cell>
          <cell r="I4830">
            <v>0</v>
          </cell>
          <cell r="J4830">
            <v>0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  <cell r="AA4830">
            <v>0</v>
          </cell>
          <cell r="AB4830">
            <v>0</v>
          </cell>
          <cell r="AC4830">
            <v>0</v>
          </cell>
          <cell r="AD4830">
            <v>0</v>
          </cell>
          <cell r="AE4830">
            <v>0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  <cell r="AJ4830">
            <v>0</v>
          </cell>
          <cell r="AK4830">
            <v>0</v>
          </cell>
          <cell r="AL4830">
            <v>0</v>
          </cell>
          <cell r="AM4830">
            <v>0</v>
          </cell>
          <cell r="AN4830">
            <v>0</v>
          </cell>
          <cell r="AO4830">
            <v>0</v>
          </cell>
          <cell r="AP4830">
            <v>0</v>
          </cell>
          <cell r="AQ4830">
            <v>0</v>
          </cell>
          <cell r="AR4830">
            <v>0</v>
          </cell>
          <cell r="AS4830">
            <v>0</v>
          </cell>
          <cell r="AT4830">
            <v>0</v>
          </cell>
          <cell r="AU4830">
            <v>0</v>
          </cell>
          <cell r="AV4830">
            <v>0</v>
          </cell>
          <cell r="AW4830">
            <v>0</v>
          </cell>
          <cell r="AX4830">
            <v>0</v>
          </cell>
          <cell r="AY4830">
            <v>0</v>
          </cell>
          <cell r="AZ4830">
            <v>0</v>
          </cell>
          <cell r="BA4830">
            <v>0</v>
          </cell>
          <cell r="BB4830">
            <v>0</v>
          </cell>
          <cell r="BC4830">
            <v>0</v>
          </cell>
        </row>
        <row r="4831">
          <cell r="B4831">
            <v>0</v>
          </cell>
          <cell r="C4831">
            <v>0</v>
          </cell>
          <cell r="D4831">
            <v>0</v>
          </cell>
          <cell r="E4831">
            <v>0</v>
          </cell>
          <cell r="F4831">
            <v>0</v>
          </cell>
          <cell r="G4831">
            <v>0</v>
          </cell>
          <cell r="H4831">
            <v>0</v>
          </cell>
          <cell r="I4831">
            <v>0</v>
          </cell>
          <cell r="J4831">
            <v>0</v>
          </cell>
          <cell r="K4831">
            <v>0</v>
          </cell>
          <cell r="L4831">
            <v>0</v>
          </cell>
          <cell r="M4831">
            <v>0</v>
          </cell>
          <cell r="N4831">
            <v>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  <cell r="AA4831">
            <v>0</v>
          </cell>
          <cell r="AB4831">
            <v>0</v>
          </cell>
          <cell r="AC4831">
            <v>0</v>
          </cell>
          <cell r="AD4831">
            <v>0</v>
          </cell>
          <cell r="AE4831">
            <v>0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>
            <v>0</v>
          </cell>
          <cell r="AK4831">
            <v>0</v>
          </cell>
          <cell r="AL4831">
            <v>0</v>
          </cell>
          <cell r="AM4831">
            <v>0</v>
          </cell>
          <cell r="AN4831">
            <v>0</v>
          </cell>
          <cell r="AO4831">
            <v>0</v>
          </cell>
          <cell r="AP4831">
            <v>0</v>
          </cell>
          <cell r="AQ4831">
            <v>0</v>
          </cell>
          <cell r="AR4831">
            <v>0</v>
          </cell>
          <cell r="AS4831">
            <v>0</v>
          </cell>
          <cell r="AT4831">
            <v>0</v>
          </cell>
          <cell r="AU4831">
            <v>0</v>
          </cell>
          <cell r="AV4831">
            <v>0</v>
          </cell>
          <cell r="AW4831">
            <v>0</v>
          </cell>
          <cell r="AX4831">
            <v>0</v>
          </cell>
          <cell r="AY4831">
            <v>0</v>
          </cell>
          <cell r="AZ4831">
            <v>0</v>
          </cell>
          <cell r="BA4831">
            <v>0</v>
          </cell>
          <cell r="BB4831">
            <v>0</v>
          </cell>
          <cell r="BC4831">
            <v>0</v>
          </cell>
        </row>
        <row r="4832">
          <cell r="B4832">
            <v>0</v>
          </cell>
          <cell r="C4832">
            <v>0</v>
          </cell>
          <cell r="D4832">
            <v>0</v>
          </cell>
          <cell r="E4832">
            <v>0</v>
          </cell>
          <cell r="F4832">
            <v>0</v>
          </cell>
          <cell r="G4832">
            <v>0</v>
          </cell>
          <cell r="H4832">
            <v>0</v>
          </cell>
          <cell r="I4832">
            <v>0</v>
          </cell>
          <cell r="J4832">
            <v>0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  <cell r="Y4832">
            <v>0</v>
          </cell>
          <cell r="Z4832">
            <v>0</v>
          </cell>
          <cell r="AA4832">
            <v>0</v>
          </cell>
          <cell r="AB4832">
            <v>0</v>
          </cell>
          <cell r="AC4832">
            <v>0</v>
          </cell>
          <cell r="AD4832">
            <v>0</v>
          </cell>
          <cell r="AE4832">
            <v>0</v>
          </cell>
          <cell r="AF4832">
            <v>0</v>
          </cell>
          <cell r="AG4832">
            <v>0</v>
          </cell>
          <cell r="AH4832">
            <v>0</v>
          </cell>
          <cell r="AI4832">
            <v>0</v>
          </cell>
          <cell r="AJ4832">
            <v>0</v>
          </cell>
          <cell r="AK4832">
            <v>0</v>
          </cell>
          <cell r="AL4832">
            <v>0</v>
          </cell>
          <cell r="AM4832">
            <v>0</v>
          </cell>
          <cell r="AN4832">
            <v>0</v>
          </cell>
          <cell r="AO4832">
            <v>0</v>
          </cell>
          <cell r="AP4832">
            <v>0</v>
          </cell>
          <cell r="AQ4832">
            <v>0</v>
          </cell>
          <cell r="AR4832">
            <v>0</v>
          </cell>
          <cell r="AS4832">
            <v>0</v>
          </cell>
          <cell r="AT4832">
            <v>0</v>
          </cell>
          <cell r="AU4832">
            <v>0</v>
          </cell>
          <cell r="AV4832">
            <v>0</v>
          </cell>
          <cell r="AW4832">
            <v>0</v>
          </cell>
          <cell r="AX4832">
            <v>0</v>
          </cell>
          <cell r="AY4832">
            <v>0</v>
          </cell>
          <cell r="AZ4832">
            <v>0</v>
          </cell>
          <cell r="BA4832">
            <v>0</v>
          </cell>
          <cell r="BB4832">
            <v>0</v>
          </cell>
          <cell r="BC4832">
            <v>0</v>
          </cell>
        </row>
        <row r="4833">
          <cell r="B4833">
            <v>0</v>
          </cell>
          <cell r="C4833">
            <v>0</v>
          </cell>
          <cell r="D4833">
            <v>0</v>
          </cell>
          <cell r="E4833">
            <v>0</v>
          </cell>
          <cell r="F4833">
            <v>0</v>
          </cell>
          <cell r="G4833">
            <v>0</v>
          </cell>
          <cell r="H4833">
            <v>0</v>
          </cell>
          <cell r="I4833">
            <v>0</v>
          </cell>
          <cell r="J4833">
            <v>0</v>
          </cell>
          <cell r="K4833">
            <v>0</v>
          </cell>
          <cell r="L4833">
            <v>0</v>
          </cell>
          <cell r="M4833">
            <v>0</v>
          </cell>
          <cell r="N4833">
            <v>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  <cell r="AA4833">
            <v>0</v>
          </cell>
          <cell r="AB4833">
            <v>0</v>
          </cell>
          <cell r="AC4833">
            <v>0</v>
          </cell>
          <cell r="AD4833">
            <v>0</v>
          </cell>
          <cell r="AE4833">
            <v>0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  <cell r="AJ4833">
            <v>0</v>
          </cell>
          <cell r="AK4833">
            <v>0</v>
          </cell>
          <cell r="AL4833">
            <v>0</v>
          </cell>
          <cell r="AM4833">
            <v>0</v>
          </cell>
          <cell r="AN4833">
            <v>0</v>
          </cell>
          <cell r="AO4833">
            <v>0</v>
          </cell>
          <cell r="AP4833">
            <v>0</v>
          </cell>
          <cell r="AQ4833">
            <v>0</v>
          </cell>
          <cell r="AR4833">
            <v>0</v>
          </cell>
          <cell r="AS4833">
            <v>0</v>
          </cell>
          <cell r="AT4833">
            <v>0</v>
          </cell>
          <cell r="AU4833">
            <v>0</v>
          </cell>
          <cell r="AV4833">
            <v>0</v>
          </cell>
          <cell r="AW4833">
            <v>0</v>
          </cell>
          <cell r="AX4833">
            <v>0</v>
          </cell>
          <cell r="AY4833">
            <v>0</v>
          </cell>
          <cell r="AZ4833">
            <v>0</v>
          </cell>
          <cell r="BA4833">
            <v>0</v>
          </cell>
          <cell r="BB4833">
            <v>0</v>
          </cell>
          <cell r="BC4833">
            <v>0</v>
          </cell>
        </row>
        <row r="4834">
          <cell r="B4834">
            <v>0</v>
          </cell>
          <cell r="C4834">
            <v>0</v>
          </cell>
          <cell r="D4834">
            <v>0</v>
          </cell>
          <cell r="E4834">
            <v>0</v>
          </cell>
          <cell r="F4834">
            <v>0</v>
          </cell>
          <cell r="G4834">
            <v>0</v>
          </cell>
          <cell r="H4834">
            <v>0</v>
          </cell>
          <cell r="I4834">
            <v>0</v>
          </cell>
          <cell r="J4834">
            <v>0</v>
          </cell>
          <cell r="K4834">
            <v>0</v>
          </cell>
          <cell r="L4834">
            <v>0</v>
          </cell>
          <cell r="M4834">
            <v>0</v>
          </cell>
          <cell r="N4834">
            <v>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0</v>
          </cell>
          <cell r="Y4834">
            <v>0</v>
          </cell>
          <cell r="Z4834">
            <v>0</v>
          </cell>
          <cell r="AA4834">
            <v>0</v>
          </cell>
          <cell r="AB4834">
            <v>0</v>
          </cell>
          <cell r="AC4834">
            <v>0</v>
          </cell>
          <cell r="AD4834">
            <v>0</v>
          </cell>
          <cell r="AE4834">
            <v>0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  <cell r="AJ4834">
            <v>0</v>
          </cell>
          <cell r="AK4834">
            <v>0</v>
          </cell>
          <cell r="AL4834">
            <v>0</v>
          </cell>
          <cell r="AM4834">
            <v>0</v>
          </cell>
          <cell r="AN4834">
            <v>0</v>
          </cell>
          <cell r="AO4834">
            <v>0</v>
          </cell>
          <cell r="AP4834">
            <v>0</v>
          </cell>
          <cell r="AQ4834">
            <v>0</v>
          </cell>
          <cell r="AR4834">
            <v>0</v>
          </cell>
          <cell r="AS4834">
            <v>0</v>
          </cell>
          <cell r="AT4834">
            <v>0</v>
          </cell>
          <cell r="AU4834">
            <v>0</v>
          </cell>
          <cell r="AV4834">
            <v>0</v>
          </cell>
          <cell r="AW4834">
            <v>0</v>
          </cell>
          <cell r="AX4834">
            <v>0</v>
          </cell>
          <cell r="AY4834">
            <v>0</v>
          </cell>
          <cell r="AZ4834">
            <v>0</v>
          </cell>
          <cell r="BA4834">
            <v>0</v>
          </cell>
          <cell r="BB4834">
            <v>0</v>
          </cell>
          <cell r="BC4834">
            <v>0</v>
          </cell>
        </row>
        <row r="4835">
          <cell r="B4835">
            <v>0</v>
          </cell>
          <cell r="C4835">
            <v>0</v>
          </cell>
          <cell r="D4835">
            <v>0</v>
          </cell>
          <cell r="E4835">
            <v>0</v>
          </cell>
          <cell r="F4835">
            <v>0</v>
          </cell>
          <cell r="G4835">
            <v>0</v>
          </cell>
          <cell r="H4835">
            <v>0</v>
          </cell>
          <cell r="I4835">
            <v>0</v>
          </cell>
          <cell r="J4835">
            <v>0</v>
          </cell>
          <cell r="K4835">
            <v>0</v>
          </cell>
          <cell r="L4835">
            <v>0</v>
          </cell>
          <cell r="M4835">
            <v>0</v>
          </cell>
          <cell r="N4835">
            <v>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  <cell r="AA4835">
            <v>0</v>
          </cell>
          <cell r="AB4835">
            <v>0</v>
          </cell>
          <cell r="AC4835">
            <v>0</v>
          </cell>
          <cell r="AD4835">
            <v>0</v>
          </cell>
          <cell r="AE4835">
            <v>0</v>
          </cell>
          <cell r="AF4835">
            <v>0</v>
          </cell>
          <cell r="AG4835">
            <v>0</v>
          </cell>
          <cell r="AH4835">
            <v>0</v>
          </cell>
          <cell r="AI4835">
            <v>0</v>
          </cell>
          <cell r="AJ4835">
            <v>0</v>
          </cell>
          <cell r="AK4835">
            <v>0</v>
          </cell>
          <cell r="AL4835">
            <v>0</v>
          </cell>
          <cell r="AM4835">
            <v>0</v>
          </cell>
          <cell r="AN4835">
            <v>0</v>
          </cell>
          <cell r="AO4835">
            <v>0</v>
          </cell>
          <cell r="AP4835">
            <v>0</v>
          </cell>
          <cell r="AQ4835">
            <v>0</v>
          </cell>
          <cell r="AR4835">
            <v>0</v>
          </cell>
          <cell r="AS4835">
            <v>0</v>
          </cell>
          <cell r="AT4835">
            <v>0</v>
          </cell>
          <cell r="AU4835">
            <v>0</v>
          </cell>
          <cell r="AV4835">
            <v>0</v>
          </cell>
          <cell r="AW4835">
            <v>0</v>
          </cell>
          <cell r="AX4835">
            <v>0</v>
          </cell>
          <cell r="AY4835">
            <v>0</v>
          </cell>
          <cell r="AZ4835">
            <v>0</v>
          </cell>
          <cell r="BA4835">
            <v>0</v>
          </cell>
          <cell r="BB4835">
            <v>0</v>
          </cell>
          <cell r="BC4835">
            <v>0</v>
          </cell>
        </row>
        <row r="4836">
          <cell r="B4836">
            <v>0</v>
          </cell>
          <cell r="C4836">
            <v>0</v>
          </cell>
          <cell r="D4836">
            <v>0</v>
          </cell>
          <cell r="E4836">
            <v>0</v>
          </cell>
          <cell r="F4836">
            <v>0</v>
          </cell>
          <cell r="G4836">
            <v>0</v>
          </cell>
          <cell r="H4836">
            <v>0</v>
          </cell>
          <cell r="I4836">
            <v>0</v>
          </cell>
          <cell r="J4836">
            <v>0</v>
          </cell>
          <cell r="K4836">
            <v>0</v>
          </cell>
          <cell r="L4836">
            <v>0</v>
          </cell>
          <cell r="M4836">
            <v>0</v>
          </cell>
          <cell r="N4836">
            <v>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Y4836">
            <v>0</v>
          </cell>
          <cell r="Z4836">
            <v>0</v>
          </cell>
          <cell r="AA4836">
            <v>0</v>
          </cell>
          <cell r="AB4836">
            <v>0</v>
          </cell>
          <cell r="AC4836">
            <v>0</v>
          </cell>
          <cell r="AD4836">
            <v>0</v>
          </cell>
          <cell r="AE4836">
            <v>0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  <cell r="AJ4836">
            <v>0</v>
          </cell>
          <cell r="AK4836">
            <v>0</v>
          </cell>
          <cell r="AL4836">
            <v>0</v>
          </cell>
          <cell r="AM4836">
            <v>0</v>
          </cell>
          <cell r="AN4836">
            <v>0</v>
          </cell>
          <cell r="AO4836">
            <v>0</v>
          </cell>
          <cell r="AP4836">
            <v>0</v>
          </cell>
          <cell r="AQ4836">
            <v>0</v>
          </cell>
          <cell r="AR4836">
            <v>0</v>
          </cell>
          <cell r="AS4836">
            <v>0</v>
          </cell>
          <cell r="AT4836">
            <v>0</v>
          </cell>
          <cell r="AU4836">
            <v>0</v>
          </cell>
          <cell r="AV4836">
            <v>0</v>
          </cell>
          <cell r="AW4836">
            <v>0</v>
          </cell>
          <cell r="AX4836">
            <v>0</v>
          </cell>
          <cell r="AY4836">
            <v>0</v>
          </cell>
          <cell r="AZ4836">
            <v>0</v>
          </cell>
          <cell r="BA4836">
            <v>0</v>
          </cell>
          <cell r="BB4836">
            <v>0</v>
          </cell>
          <cell r="BC4836">
            <v>0</v>
          </cell>
        </row>
        <row r="4837">
          <cell r="B4837">
            <v>0</v>
          </cell>
          <cell r="C4837">
            <v>0</v>
          </cell>
          <cell r="D4837">
            <v>0</v>
          </cell>
          <cell r="E4837">
            <v>0</v>
          </cell>
          <cell r="F4837">
            <v>0</v>
          </cell>
          <cell r="G4837">
            <v>0</v>
          </cell>
          <cell r="H4837">
            <v>0</v>
          </cell>
          <cell r="I4837">
            <v>0</v>
          </cell>
          <cell r="J4837">
            <v>0</v>
          </cell>
          <cell r="K4837">
            <v>0</v>
          </cell>
          <cell r="L4837">
            <v>0</v>
          </cell>
          <cell r="M4837">
            <v>0</v>
          </cell>
          <cell r="N4837">
            <v>0</v>
          </cell>
          <cell r="O4837">
            <v>0</v>
          </cell>
          <cell r="P4837">
            <v>0</v>
          </cell>
          <cell r="Q4837">
            <v>0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  <cell r="AA4837">
            <v>0</v>
          </cell>
          <cell r="AB4837">
            <v>0</v>
          </cell>
          <cell r="AC4837">
            <v>0</v>
          </cell>
          <cell r="AD4837">
            <v>0</v>
          </cell>
          <cell r="AE4837">
            <v>0</v>
          </cell>
          <cell r="AF4837">
            <v>0</v>
          </cell>
          <cell r="AG4837">
            <v>0</v>
          </cell>
          <cell r="AH4837">
            <v>0</v>
          </cell>
          <cell r="AI4837">
            <v>0</v>
          </cell>
          <cell r="AJ4837">
            <v>0</v>
          </cell>
          <cell r="AK4837">
            <v>0</v>
          </cell>
          <cell r="AL4837">
            <v>0</v>
          </cell>
          <cell r="AM4837">
            <v>0</v>
          </cell>
          <cell r="AN4837">
            <v>0</v>
          </cell>
          <cell r="AO4837">
            <v>0</v>
          </cell>
          <cell r="AP4837">
            <v>0</v>
          </cell>
          <cell r="AQ4837">
            <v>0</v>
          </cell>
          <cell r="AR4837">
            <v>0</v>
          </cell>
          <cell r="AS4837">
            <v>0</v>
          </cell>
          <cell r="AT4837">
            <v>0</v>
          </cell>
          <cell r="AU4837">
            <v>0</v>
          </cell>
          <cell r="AV4837">
            <v>0</v>
          </cell>
          <cell r="AW4837">
            <v>0</v>
          </cell>
          <cell r="AX4837">
            <v>0</v>
          </cell>
          <cell r="AY4837">
            <v>0</v>
          </cell>
          <cell r="AZ4837">
            <v>0</v>
          </cell>
          <cell r="BA4837">
            <v>0</v>
          </cell>
          <cell r="BB4837">
            <v>0</v>
          </cell>
          <cell r="BC4837">
            <v>0</v>
          </cell>
        </row>
        <row r="4838">
          <cell r="B4838">
            <v>0</v>
          </cell>
          <cell r="C4838">
            <v>0</v>
          </cell>
          <cell r="D4838">
            <v>0</v>
          </cell>
          <cell r="E4838">
            <v>0</v>
          </cell>
          <cell r="F4838">
            <v>0</v>
          </cell>
          <cell r="G4838">
            <v>0</v>
          </cell>
          <cell r="H4838">
            <v>0</v>
          </cell>
          <cell r="I4838">
            <v>0</v>
          </cell>
          <cell r="J4838">
            <v>0</v>
          </cell>
          <cell r="K4838">
            <v>0</v>
          </cell>
          <cell r="L4838">
            <v>0</v>
          </cell>
          <cell r="M4838">
            <v>0</v>
          </cell>
          <cell r="N4838">
            <v>0</v>
          </cell>
          <cell r="O4838">
            <v>0</v>
          </cell>
          <cell r="P4838">
            <v>0</v>
          </cell>
          <cell r="Q4838">
            <v>0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0</v>
          </cell>
          <cell r="Y4838">
            <v>0</v>
          </cell>
          <cell r="Z4838">
            <v>0</v>
          </cell>
          <cell r="AA4838">
            <v>0</v>
          </cell>
          <cell r="AB4838">
            <v>0</v>
          </cell>
          <cell r="AC4838">
            <v>0</v>
          </cell>
          <cell r="AD4838">
            <v>0</v>
          </cell>
          <cell r="AE4838">
            <v>0</v>
          </cell>
          <cell r="AF4838">
            <v>0</v>
          </cell>
          <cell r="AG4838">
            <v>0</v>
          </cell>
          <cell r="AH4838">
            <v>0</v>
          </cell>
          <cell r="AI4838">
            <v>0</v>
          </cell>
          <cell r="AJ4838">
            <v>0</v>
          </cell>
          <cell r="AK4838">
            <v>0</v>
          </cell>
          <cell r="AL4838">
            <v>0</v>
          </cell>
          <cell r="AM4838">
            <v>0</v>
          </cell>
          <cell r="AN4838">
            <v>0</v>
          </cell>
          <cell r="AO4838">
            <v>0</v>
          </cell>
          <cell r="AP4838">
            <v>0</v>
          </cell>
          <cell r="AQ4838">
            <v>0</v>
          </cell>
          <cell r="AR4838">
            <v>0</v>
          </cell>
          <cell r="AS4838">
            <v>0</v>
          </cell>
          <cell r="AT4838">
            <v>0</v>
          </cell>
          <cell r="AU4838">
            <v>0</v>
          </cell>
          <cell r="AV4838">
            <v>0</v>
          </cell>
          <cell r="AW4838">
            <v>0</v>
          </cell>
          <cell r="AX4838">
            <v>0</v>
          </cell>
          <cell r="AY4838">
            <v>0</v>
          </cell>
          <cell r="AZ4838">
            <v>0</v>
          </cell>
          <cell r="BA4838">
            <v>0</v>
          </cell>
          <cell r="BB4838">
            <v>0</v>
          </cell>
          <cell r="BC4838">
            <v>0</v>
          </cell>
        </row>
        <row r="4839">
          <cell r="B4839">
            <v>0</v>
          </cell>
          <cell r="C4839">
            <v>0</v>
          </cell>
          <cell r="D4839">
            <v>0</v>
          </cell>
          <cell r="E4839">
            <v>0</v>
          </cell>
          <cell r="F4839">
            <v>0</v>
          </cell>
          <cell r="G4839">
            <v>0</v>
          </cell>
          <cell r="H4839">
            <v>0</v>
          </cell>
          <cell r="I4839">
            <v>0</v>
          </cell>
          <cell r="J4839">
            <v>0</v>
          </cell>
          <cell r="K4839">
            <v>0</v>
          </cell>
          <cell r="L4839">
            <v>0</v>
          </cell>
          <cell r="M4839">
            <v>0</v>
          </cell>
          <cell r="N4839">
            <v>0</v>
          </cell>
          <cell r="O4839">
            <v>0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  <cell r="Y4839">
            <v>0</v>
          </cell>
          <cell r="Z4839">
            <v>0</v>
          </cell>
          <cell r="AA4839">
            <v>0</v>
          </cell>
          <cell r="AB4839">
            <v>0</v>
          </cell>
          <cell r="AC4839">
            <v>0</v>
          </cell>
          <cell r="AD4839">
            <v>0</v>
          </cell>
          <cell r="AE4839">
            <v>0</v>
          </cell>
          <cell r="AF4839">
            <v>0</v>
          </cell>
          <cell r="AG4839">
            <v>0</v>
          </cell>
          <cell r="AH4839">
            <v>0</v>
          </cell>
          <cell r="AI4839">
            <v>0</v>
          </cell>
          <cell r="AJ4839">
            <v>0</v>
          </cell>
          <cell r="AK4839">
            <v>0</v>
          </cell>
          <cell r="AL4839">
            <v>0</v>
          </cell>
          <cell r="AM4839">
            <v>0</v>
          </cell>
          <cell r="AN4839">
            <v>0</v>
          </cell>
          <cell r="AO4839">
            <v>0</v>
          </cell>
          <cell r="AP4839">
            <v>0</v>
          </cell>
          <cell r="AQ4839">
            <v>0</v>
          </cell>
          <cell r="AR4839">
            <v>0</v>
          </cell>
          <cell r="AS4839">
            <v>0</v>
          </cell>
          <cell r="AT4839">
            <v>0</v>
          </cell>
          <cell r="AU4839">
            <v>0</v>
          </cell>
          <cell r="AV4839">
            <v>0</v>
          </cell>
          <cell r="AW4839">
            <v>0</v>
          </cell>
          <cell r="AX4839">
            <v>0</v>
          </cell>
          <cell r="AY4839">
            <v>0</v>
          </cell>
          <cell r="AZ4839">
            <v>0</v>
          </cell>
          <cell r="BA4839">
            <v>0</v>
          </cell>
          <cell r="BB4839">
            <v>0</v>
          </cell>
          <cell r="BC4839">
            <v>0</v>
          </cell>
        </row>
        <row r="4840">
          <cell r="B4840">
            <v>0</v>
          </cell>
          <cell r="C4840">
            <v>0</v>
          </cell>
          <cell r="D4840">
            <v>0</v>
          </cell>
          <cell r="E4840">
            <v>0</v>
          </cell>
          <cell r="F4840">
            <v>0</v>
          </cell>
          <cell r="G4840">
            <v>0</v>
          </cell>
          <cell r="H4840">
            <v>0</v>
          </cell>
          <cell r="I4840">
            <v>0</v>
          </cell>
          <cell r="J4840">
            <v>0</v>
          </cell>
          <cell r="K4840">
            <v>0</v>
          </cell>
          <cell r="L4840">
            <v>0</v>
          </cell>
          <cell r="M4840">
            <v>0</v>
          </cell>
          <cell r="N4840">
            <v>0</v>
          </cell>
          <cell r="O4840">
            <v>0</v>
          </cell>
          <cell r="P4840">
            <v>0</v>
          </cell>
          <cell r="Q4840">
            <v>0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  <cell r="Y4840">
            <v>0</v>
          </cell>
          <cell r="Z4840">
            <v>0</v>
          </cell>
          <cell r="AA4840">
            <v>0</v>
          </cell>
          <cell r="AB4840">
            <v>0</v>
          </cell>
          <cell r="AC4840">
            <v>0</v>
          </cell>
          <cell r="AD4840">
            <v>0</v>
          </cell>
          <cell r="AE4840">
            <v>0</v>
          </cell>
          <cell r="AF4840">
            <v>0</v>
          </cell>
          <cell r="AG4840">
            <v>0</v>
          </cell>
          <cell r="AH4840">
            <v>0</v>
          </cell>
          <cell r="AI4840">
            <v>0</v>
          </cell>
          <cell r="AJ4840">
            <v>0</v>
          </cell>
          <cell r="AK4840">
            <v>0</v>
          </cell>
          <cell r="AL4840">
            <v>0</v>
          </cell>
          <cell r="AM4840">
            <v>0</v>
          </cell>
          <cell r="AN4840">
            <v>0</v>
          </cell>
          <cell r="AO4840">
            <v>0</v>
          </cell>
          <cell r="AP4840">
            <v>0</v>
          </cell>
          <cell r="AQ4840">
            <v>0</v>
          </cell>
          <cell r="AR4840">
            <v>0</v>
          </cell>
          <cell r="AS4840">
            <v>0</v>
          </cell>
          <cell r="AT4840">
            <v>0</v>
          </cell>
          <cell r="AU4840">
            <v>0</v>
          </cell>
          <cell r="AV4840">
            <v>0</v>
          </cell>
          <cell r="AW4840">
            <v>0</v>
          </cell>
          <cell r="AX4840">
            <v>0</v>
          </cell>
          <cell r="AY4840">
            <v>0</v>
          </cell>
          <cell r="AZ4840">
            <v>0</v>
          </cell>
          <cell r="BA4840">
            <v>0</v>
          </cell>
          <cell r="BB4840">
            <v>0</v>
          </cell>
          <cell r="BC4840">
            <v>0</v>
          </cell>
        </row>
        <row r="4841">
          <cell r="B4841">
            <v>0</v>
          </cell>
          <cell r="C4841">
            <v>0</v>
          </cell>
          <cell r="D4841">
            <v>0</v>
          </cell>
          <cell r="E4841">
            <v>0</v>
          </cell>
          <cell r="F4841">
            <v>0</v>
          </cell>
          <cell r="G4841">
            <v>0</v>
          </cell>
          <cell r="H4841">
            <v>0</v>
          </cell>
          <cell r="I4841">
            <v>0</v>
          </cell>
          <cell r="J4841">
            <v>0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0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  <cell r="AA4841">
            <v>0</v>
          </cell>
          <cell r="AB4841">
            <v>0</v>
          </cell>
          <cell r="AC4841">
            <v>0</v>
          </cell>
          <cell r="AD4841">
            <v>0</v>
          </cell>
          <cell r="AE4841">
            <v>0</v>
          </cell>
          <cell r="AF4841">
            <v>0</v>
          </cell>
          <cell r="AG4841">
            <v>0</v>
          </cell>
          <cell r="AH4841">
            <v>0</v>
          </cell>
          <cell r="AI4841">
            <v>0</v>
          </cell>
          <cell r="AJ4841">
            <v>0</v>
          </cell>
          <cell r="AK4841">
            <v>0</v>
          </cell>
          <cell r="AL4841">
            <v>0</v>
          </cell>
          <cell r="AM4841">
            <v>0</v>
          </cell>
          <cell r="AN4841">
            <v>0</v>
          </cell>
          <cell r="AO4841">
            <v>0</v>
          </cell>
          <cell r="AP4841">
            <v>0</v>
          </cell>
          <cell r="AQ4841">
            <v>0</v>
          </cell>
          <cell r="AR4841">
            <v>0</v>
          </cell>
          <cell r="AS4841">
            <v>0</v>
          </cell>
          <cell r="AT4841">
            <v>0</v>
          </cell>
          <cell r="AU4841">
            <v>0</v>
          </cell>
          <cell r="AV4841">
            <v>0</v>
          </cell>
          <cell r="AW4841">
            <v>0</v>
          </cell>
          <cell r="AX4841">
            <v>0</v>
          </cell>
          <cell r="AY4841">
            <v>0</v>
          </cell>
          <cell r="AZ4841">
            <v>0</v>
          </cell>
          <cell r="BA4841">
            <v>0</v>
          </cell>
          <cell r="BB4841">
            <v>0</v>
          </cell>
          <cell r="BC4841">
            <v>0</v>
          </cell>
        </row>
        <row r="4842">
          <cell r="B4842">
            <v>0</v>
          </cell>
          <cell r="C4842">
            <v>0</v>
          </cell>
          <cell r="D4842">
            <v>0</v>
          </cell>
          <cell r="E4842">
            <v>0</v>
          </cell>
          <cell r="F4842">
            <v>0</v>
          </cell>
          <cell r="G4842">
            <v>0</v>
          </cell>
          <cell r="H4842">
            <v>0</v>
          </cell>
          <cell r="I4842">
            <v>0</v>
          </cell>
          <cell r="J4842">
            <v>0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0</v>
          </cell>
          <cell r="AA4842">
            <v>0</v>
          </cell>
          <cell r="AB4842">
            <v>0</v>
          </cell>
          <cell r="AC4842">
            <v>0</v>
          </cell>
          <cell r="AD4842">
            <v>0</v>
          </cell>
          <cell r="AE4842">
            <v>0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  <cell r="AJ4842">
            <v>0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0</v>
          </cell>
          <cell r="AP4842">
            <v>0</v>
          </cell>
          <cell r="AQ4842">
            <v>0</v>
          </cell>
          <cell r="AR4842">
            <v>0</v>
          </cell>
          <cell r="AS4842">
            <v>0</v>
          </cell>
          <cell r="AT4842">
            <v>0</v>
          </cell>
          <cell r="AU4842">
            <v>0</v>
          </cell>
          <cell r="AV4842">
            <v>0</v>
          </cell>
          <cell r="AW4842">
            <v>0</v>
          </cell>
          <cell r="AX4842">
            <v>0</v>
          </cell>
          <cell r="AY4842">
            <v>0</v>
          </cell>
          <cell r="AZ4842">
            <v>0</v>
          </cell>
          <cell r="BA4842">
            <v>0</v>
          </cell>
          <cell r="BB4842">
            <v>0</v>
          </cell>
          <cell r="BC4842">
            <v>0</v>
          </cell>
        </row>
        <row r="4843">
          <cell r="B4843">
            <v>0</v>
          </cell>
          <cell r="C4843">
            <v>0</v>
          </cell>
          <cell r="D4843">
            <v>0</v>
          </cell>
          <cell r="E4843">
            <v>0</v>
          </cell>
          <cell r="F4843">
            <v>0</v>
          </cell>
          <cell r="G4843">
            <v>0</v>
          </cell>
          <cell r="H4843">
            <v>0</v>
          </cell>
          <cell r="I4843">
            <v>0</v>
          </cell>
          <cell r="J4843">
            <v>0</v>
          </cell>
          <cell r="K4843">
            <v>0</v>
          </cell>
          <cell r="L4843">
            <v>0</v>
          </cell>
          <cell r="M4843">
            <v>0</v>
          </cell>
          <cell r="N4843">
            <v>0</v>
          </cell>
          <cell r="O4843">
            <v>0</v>
          </cell>
          <cell r="P4843">
            <v>0</v>
          </cell>
          <cell r="Q4843">
            <v>0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  <cell r="Y4843">
            <v>0</v>
          </cell>
          <cell r="Z4843">
            <v>0</v>
          </cell>
          <cell r="AA4843">
            <v>0</v>
          </cell>
          <cell r="AB4843">
            <v>0</v>
          </cell>
          <cell r="AC4843">
            <v>0</v>
          </cell>
          <cell r="AD4843">
            <v>0</v>
          </cell>
          <cell r="AE4843">
            <v>0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  <cell r="AJ4843">
            <v>0</v>
          </cell>
          <cell r="AK4843">
            <v>0</v>
          </cell>
          <cell r="AL4843">
            <v>0</v>
          </cell>
          <cell r="AM4843">
            <v>0</v>
          </cell>
          <cell r="AN4843">
            <v>0</v>
          </cell>
          <cell r="AO4843">
            <v>0</v>
          </cell>
          <cell r="AP4843">
            <v>0</v>
          </cell>
          <cell r="AQ4843">
            <v>0</v>
          </cell>
          <cell r="AR4843">
            <v>0</v>
          </cell>
          <cell r="AS4843">
            <v>0</v>
          </cell>
          <cell r="AT4843">
            <v>0</v>
          </cell>
          <cell r="AU4843">
            <v>0</v>
          </cell>
          <cell r="AV4843">
            <v>0</v>
          </cell>
          <cell r="AW4843">
            <v>0</v>
          </cell>
          <cell r="AX4843">
            <v>0</v>
          </cell>
          <cell r="AY4843">
            <v>0</v>
          </cell>
          <cell r="AZ4843">
            <v>0</v>
          </cell>
          <cell r="BA4843">
            <v>0</v>
          </cell>
          <cell r="BB4843">
            <v>0</v>
          </cell>
          <cell r="BC4843">
            <v>0</v>
          </cell>
        </row>
        <row r="4844">
          <cell r="B4844">
            <v>0</v>
          </cell>
          <cell r="C4844">
            <v>0</v>
          </cell>
          <cell r="D4844">
            <v>0</v>
          </cell>
          <cell r="E4844">
            <v>0</v>
          </cell>
          <cell r="F4844">
            <v>0</v>
          </cell>
          <cell r="G4844">
            <v>0</v>
          </cell>
          <cell r="H4844">
            <v>0</v>
          </cell>
          <cell r="I4844">
            <v>0</v>
          </cell>
          <cell r="J4844">
            <v>0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0</v>
          </cell>
          <cell r="P4844">
            <v>0</v>
          </cell>
          <cell r="Q4844">
            <v>0</v>
          </cell>
          <cell r="R4844">
            <v>0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0</v>
          </cell>
          <cell r="Y4844">
            <v>0</v>
          </cell>
          <cell r="Z4844">
            <v>0</v>
          </cell>
          <cell r="AA4844">
            <v>0</v>
          </cell>
          <cell r="AB4844">
            <v>0</v>
          </cell>
          <cell r="AC4844">
            <v>0</v>
          </cell>
          <cell r="AD4844">
            <v>0</v>
          </cell>
          <cell r="AE4844">
            <v>0</v>
          </cell>
          <cell r="AF4844">
            <v>0</v>
          </cell>
          <cell r="AG4844">
            <v>0</v>
          </cell>
          <cell r="AH4844">
            <v>0</v>
          </cell>
          <cell r="AI4844">
            <v>0</v>
          </cell>
          <cell r="AJ4844">
            <v>0</v>
          </cell>
          <cell r="AK4844">
            <v>0</v>
          </cell>
          <cell r="AL4844">
            <v>0</v>
          </cell>
          <cell r="AM4844">
            <v>0</v>
          </cell>
          <cell r="AN4844">
            <v>0</v>
          </cell>
          <cell r="AO4844">
            <v>0</v>
          </cell>
          <cell r="AP4844">
            <v>0</v>
          </cell>
          <cell r="AQ4844">
            <v>0</v>
          </cell>
          <cell r="AR4844">
            <v>0</v>
          </cell>
          <cell r="AS4844">
            <v>0</v>
          </cell>
          <cell r="AT4844">
            <v>0</v>
          </cell>
          <cell r="AU4844">
            <v>0</v>
          </cell>
          <cell r="AV4844">
            <v>0</v>
          </cell>
          <cell r="AW4844">
            <v>0</v>
          </cell>
          <cell r="AX4844">
            <v>0</v>
          </cell>
          <cell r="AY4844">
            <v>0</v>
          </cell>
          <cell r="AZ4844">
            <v>0</v>
          </cell>
          <cell r="BA4844">
            <v>0</v>
          </cell>
          <cell r="BB4844">
            <v>0</v>
          </cell>
          <cell r="BC4844">
            <v>0</v>
          </cell>
        </row>
        <row r="4845">
          <cell r="B4845">
            <v>0</v>
          </cell>
          <cell r="C4845">
            <v>0</v>
          </cell>
          <cell r="D4845">
            <v>0</v>
          </cell>
          <cell r="E4845">
            <v>0</v>
          </cell>
          <cell r="F4845">
            <v>0</v>
          </cell>
          <cell r="G4845">
            <v>0</v>
          </cell>
          <cell r="H4845">
            <v>0</v>
          </cell>
          <cell r="I4845">
            <v>0</v>
          </cell>
          <cell r="J4845">
            <v>0</v>
          </cell>
          <cell r="K4845">
            <v>0</v>
          </cell>
          <cell r="L4845">
            <v>0</v>
          </cell>
          <cell r="M4845">
            <v>0</v>
          </cell>
          <cell r="N4845">
            <v>0</v>
          </cell>
          <cell r="O4845">
            <v>0</v>
          </cell>
          <cell r="P4845">
            <v>0</v>
          </cell>
          <cell r="Q4845">
            <v>0</v>
          </cell>
          <cell r="R4845">
            <v>0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0</v>
          </cell>
          <cell r="Y4845">
            <v>0</v>
          </cell>
          <cell r="Z4845">
            <v>0</v>
          </cell>
          <cell r="AA4845">
            <v>0</v>
          </cell>
          <cell r="AB4845">
            <v>0</v>
          </cell>
          <cell r="AC4845">
            <v>0</v>
          </cell>
          <cell r="AD4845">
            <v>0</v>
          </cell>
          <cell r="AE4845">
            <v>0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>
            <v>0</v>
          </cell>
          <cell r="AK4845">
            <v>0</v>
          </cell>
          <cell r="AL4845">
            <v>0</v>
          </cell>
          <cell r="AM4845">
            <v>0</v>
          </cell>
          <cell r="AN4845">
            <v>0</v>
          </cell>
          <cell r="AO4845">
            <v>0</v>
          </cell>
          <cell r="AP4845">
            <v>0</v>
          </cell>
          <cell r="AQ4845">
            <v>0</v>
          </cell>
          <cell r="AR4845">
            <v>0</v>
          </cell>
          <cell r="AS4845">
            <v>0</v>
          </cell>
          <cell r="AT4845">
            <v>0</v>
          </cell>
          <cell r="AU4845">
            <v>0</v>
          </cell>
          <cell r="AV4845">
            <v>0</v>
          </cell>
          <cell r="AW4845">
            <v>0</v>
          </cell>
          <cell r="AX4845">
            <v>0</v>
          </cell>
          <cell r="AY4845">
            <v>0</v>
          </cell>
          <cell r="AZ4845">
            <v>0</v>
          </cell>
          <cell r="BA4845">
            <v>0</v>
          </cell>
          <cell r="BB4845">
            <v>0</v>
          </cell>
          <cell r="BC4845">
            <v>0</v>
          </cell>
        </row>
        <row r="4846">
          <cell r="B4846">
            <v>0</v>
          </cell>
          <cell r="C4846">
            <v>0</v>
          </cell>
          <cell r="D4846">
            <v>0</v>
          </cell>
          <cell r="E4846">
            <v>0</v>
          </cell>
          <cell r="F4846">
            <v>0</v>
          </cell>
          <cell r="G4846">
            <v>0</v>
          </cell>
          <cell r="H4846">
            <v>0</v>
          </cell>
          <cell r="I4846">
            <v>0</v>
          </cell>
          <cell r="J4846">
            <v>0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0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0</v>
          </cell>
          <cell r="Y4846">
            <v>0</v>
          </cell>
          <cell r="Z4846">
            <v>0</v>
          </cell>
          <cell r="AA4846">
            <v>0</v>
          </cell>
          <cell r="AB4846">
            <v>0</v>
          </cell>
          <cell r="AC4846">
            <v>0</v>
          </cell>
          <cell r="AD4846">
            <v>0</v>
          </cell>
          <cell r="AE4846">
            <v>0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  <cell r="AJ4846">
            <v>0</v>
          </cell>
          <cell r="AK4846">
            <v>0</v>
          </cell>
          <cell r="AL4846">
            <v>0</v>
          </cell>
          <cell r="AM4846">
            <v>0</v>
          </cell>
          <cell r="AN4846">
            <v>0</v>
          </cell>
          <cell r="AO4846">
            <v>0</v>
          </cell>
          <cell r="AP4846">
            <v>0</v>
          </cell>
          <cell r="AQ4846">
            <v>0</v>
          </cell>
          <cell r="AR4846">
            <v>0</v>
          </cell>
          <cell r="AS4846">
            <v>0</v>
          </cell>
          <cell r="AT4846">
            <v>0</v>
          </cell>
          <cell r="AU4846">
            <v>0</v>
          </cell>
          <cell r="AV4846">
            <v>0</v>
          </cell>
          <cell r="AW4846">
            <v>0</v>
          </cell>
          <cell r="AX4846">
            <v>0</v>
          </cell>
          <cell r="AY4846">
            <v>0</v>
          </cell>
          <cell r="AZ4846">
            <v>0</v>
          </cell>
          <cell r="BA4846">
            <v>0</v>
          </cell>
          <cell r="BB4846">
            <v>0</v>
          </cell>
          <cell r="BC4846">
            <v>0</v>
          </cell>
        </row>
        <row r="4847">
          <cell r="B4847">
            <v>0</v>
          </cell>
          <cell r="C4847">
            <v>0</v>
          </cell>
          <cell r="D4847">
            <v>0</v>
          </cell>
          <cell r="E4847">
            <v>0</v>
          </cell>
          <cell r="F4847">
            <v>0</v>
          </cell>
          <cell r="G4847">
            <v>0</v>
          </cell>
          <cell r="H4847">
            <v>0</v>
          </cell>
          <cell r="I4847">
            <v>0</v>
          </cell>
          <cell r="J4847">
            <v>0</v>
          </cell>
          <cell r="K4847">
            <v>0</v>
          </cell>
          <cell r="L4847">
            <v>0</v>
          </cell>
          <cell r="M4847">
            <v>0</v>
          </cell>
          <cell r="N4847">
            <v>0</v>
          </cell>
          <cell r="O4847">
            <v>0</v>
          </cell>
          <cell r="P4847">
            <v>0</v>
          </cell>
          <cell r="Q4847">
            <v>0</v>
          </cell>
          <cell r="R4847">
            <v>0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0</v>
          </cell>
          <cell r="Y4847">
            <v>0</v>
          </cell>
          <cell r="Z4847">
            <v>0</v>
          </cell>
          <cell r="AA4847">
            <v>0</v>
          </cell>
          <cell r="AB4847">
            <v>0</v>
          </cell>
          <cell r="AC4847">
            <v>0</v>
          </cell>
          <cell r="AD4847">
            <v>0</v>
          </cell>
          <cell r="AE4847">
            <v>0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  <cell r="AJ4847">
            <v>0</v>
          </cell>
          <cell r="AK4847">
            <v>0</v>
          </cell>
          <cell r="AL4847">
            <v>0</v>
          </cell>
          <cell r="AM4847">
            <v>0</v>
          </cell>
          <cell r="AN4847">
            <v>0</v>
          </cell>
          <cell r="AO4847">
            <v>0</v>
          </cell>
          <cell r="AP4847">
            <v>0</v>
          </cell>
          <cell r="AQ4847">
            <v>0</v>
          </cell>
          <cell r="AR4847">
            <v>0</v>
          </cell>
          <cell r="AS4847">
            <v>0</v>
          </cell>
          <cell r="AT4847">
            <v>0</v>
          </cell>
          <cell r="AU4847">
            <v>0</v>
          </cell>
          <cell r="AV4847">
            <v>0</v>
          </cell>
          <cell r="AW4847">
            <v>0</v>
          </cell>
          <cell r="AX4847">
            <v>0</v>
          </cell>
          <cell r="AY4847">
            <v>0</v>
          </cell>
          <cell r="AZ4847">
            <v>0</v>
          </cell>
          <cell r="BA4847">
            <v>0</v>
          </cell>
          <cell r="BB4847">
            <v>0</v>
          </cell>
          <cell r="BC4847">
            <v>0</v>
          </cell>
        </row>
        <row r="4848">
          <cell r="B4848">
            <v>0</v>
          </cell>
          <cell r="C4848">
            <v>0</v>
          </cell>
          <cell r="D4848">
            <v>0</v>
          </cell>
          <cell r="E4848">
            <v>0</v>
          </cell>
          <cell r="F4848">
            <v>0</v>
          </cell>
          <cell r="G4848">
            <v>0</v>
          </cell>
          <cell r="H4848">
            <v>0</v>
          </cell>
          <cell r="I4848">
            <v>0</v>
          </cell>
          <cell r="J4848">
            <v>0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  <cell r="O4848">
            <v>0</v>
          </cell>
          <cell r="P4848">
            <v>0</v>
          </cell>
          <cell r="Q4848">
            <v>0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0</v>
          </cell>
          <cell r="Y4848">
            <v>0</v>
          </cell>
          <cell r="Z4848">
            <v>0</v>
          </cell>
          <cell r="AA4848">
            <v>0</v>
          </cell>
          <cell r="AB4848">
            <v>0</v>
          </cell>
          <cell r="AC4848">
            <v>0</v>
          </cell>
          <cell r="AD4848">
            <v>0</v>
          </cell>
          <cell r="AE4848">
            <v>0</v>
          </cell>
          <cell r="AF4848">
            <v>0</v>
          </cell>
          <cell r="AG4848">
            <v>0</v>
          </cell>
          <cell r="AH4848">
            <v>0</v>
          </cell>
          <cell r="AI4848">
            <v>0</v>
          </cell>
          <cell r="AJ4848">
            <v>0</v>
          </cell>
          <cell r="AK4848">
            <v>0</v>
          </cell>
          <cell r="AL4848">
            <v>0</v>
          </cell>
          <cell r="AM4848">
            <v>0</v>
          </cell>
          <cell r="AN4848">
            <v>0</v>
          </cell>
          <cell r="AO4848">
            <v>0</v>
          </cell>
          <cell r="AP4848">
            <v>0</v>
          </cell>
          <cell r="AQ4848">
            <v>0</v>
          </cell>
          <cell r="AR4848">
            <v>0</v>
          </cell>
          <cell r="AS4848">
            <v>0</v>
          </cell>
          <cell r="AT4848">
            <v>0</v>
          </cell>
          <cell r="AU4848">
            <v>0</v>
          </cell>
          <cell r="AV4848">
            <v>0</v>
          </cell>
          <cell r="AW4848">
            <v>0</v>
          </cell>
          <cell r="AX4848">
            <v>0</v>
          </cell>
          <cell r="AY4848">
            <v>0</v>
          </cell>
          <cell r="AZ4848">
            <v>0</v>
          </cell>
          <cell r="BA4848">
            <v>0</v>
          </cell>
          <cell r="BB4848">
            <v>0</v>
          </cell>
          <cell r="BC4848">
            <v>0</v>
          </cell>
        </row>
        <row r="4849">
          <cell r="B4849">
            <v>0</v>
          </cell>
          <cell r="C4849">
            <v>0</v>
          </cell>
          <cell r="D4849">
            <v>0</v>
          </cell>
          <cell r="E4849">
            <v>0</v>
          </cell>
          <cell r="F4849">
            <v>0</v>
          </cell>
          <cell r="G4849">
            <v>0</v>
          </cell>
          <cell r="H4849">
            <v>0</v>
          </cell>
          <cell r="I4849">
            <v>0</v>
          </cell>
          <cell r="J4849">
            <v>0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0</v>
          </cell>
          <cell r="P4849">
            <v>0</v>
          </cell>
          <cell r="Q4849">
            <v>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0</v>
          </cell>
          <cell r="Y4849">
            <v>0</v>
          </cell>
          <cell r="Z4849">
            <v>0</v>
          </cell>
          <cell r="AA4849">
            <v>0</v>
          </cell>
          <cell r="AB4849">
            <v>0</v>
          </cell>
          <cell r="AC4849">
            <v>0</v>
          </cell>
          <cell r="AD4849">
            <v>0</v>
          </cell>
          <cell r="AE4849">
            <v>0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  <cell r="AJ4849">
            <v>0</v>
          </cell>
          <cell r="AK4849">
            <v>0</v>
          </cell>
          <cell r="AL4849">
            <v>0</v>
          </cell>
          <cell r="AM4849">
            <v>0</v>
          </cell>
          <cell r="AN4849">
            <v>0</v>
          </cell>
          <cell r="AO4849">
            <v>0</v>
          </cell>
          <cell r="AP4849">
            <v>0</v>
          </cell>
          <cell r="AQ4849">
            <v>0</v>
          </cell>
          <cell r="AR4849">
            <v>0</v>
          </cell>
          <cell r="AS4849">
            <v>0</v>
          </cell>
          <cell r="AT4849">
            <v>0</v>
          </cell>
          <cell r="AU4849">
            <v>0</v>
          </cell>
          <cell r="AV4849">
            <v>0</v>
          </cell>
          <cell r="AW4849">
            <v>0</v>
          </cell>
          <cell r="AX4849">
            <v>0</v>
          </cell>
          <cell r="AY4849">
            <v>0</v>
          </cell>
          <cell r="AZ4849">
            <v>0</v>
          </cell>
          <cell r="BA4849">
            <v>0</v>
          </cell>
          <cell r="BB4849">
            <v>0</v>
          </cell>
          <cell r="BC4849">
            <v>0</v>
          </cell>
        </row>
        <row r="4850">
          <cell r="B4850">
            <v>0</v>
          </cell>
          <cell r="C4850">
            <v>0</v>
          </cell>
          <cell r="D4850">
            <v>0</v>
          </cell>
          <cell r="E4850">
            <v>0</v>
          </cell>
          <cell r="F4850">
            <v>0</v>
          </cell>
          <cell r="G4850">
            <v>0</v>
          </cell>
          <cell r="H4850">
            <v>0</v>
          </cell>
          <cell r="I4850">
            <v>0</v>
          </cell>
          <cell r="J4850">
            <v>0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P4850">
            <v>0</v>
          </cell>
          <cell r="Q4850">
            <v>0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0</v>
          </cell>
          <cell r="Y4850">
            <v>0</v>
          </cell>
          <cell r="Z4850">
            <v>0</v>
          </cell>
          <cell r="AA4850">
            <v>0</v>
          </cell>
          <cell r="AB4850">
            <v>0</v>
          </cell>
          <cell r="AC4850">
            <v>0</v>
          </cell>
          <cell r="AD4850">
            <v>0</v>
          </cell>
          <cell r="AE4850">
            <v>0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  <cell r="AJ4850">
            <v>0</v>
          </cell>
          <cell r="AK4850">
            <v>0</v>
          </cell>
          <cell r="AL4850">
            <v>0</v>
          </cell>
          <cell r="AM4850">
            <v>0</v>
          </cell>
          <cell r="AN4850">
            <v>0</v>
          </cell>
          <cell r="AO4850">
            <v>0</v>
          </cell>
          <cell r="AP4850">
            <v>0</v>
          </cell>
          <cell r="AQ4850">
            <v>0</v>
          </cell>
          <cell r="AR4850">
            <v>0</v>
          </cell>
          <cell r="AS4850">
            <v>0</v>
          </cell>
          <cell r="AT4850">
            <v>0</v>
          </cell>
          <cell r="AU4850">
            <v>0</v>
          </cell>
          <cell r="AV4850">
            <v>0</v>
          </cell>
          <cell r="AW4850">
            <v>0</v>
          </cell>
          <cell r="AX4850">
            <v>0</v>
          </cell>
          <cell r="AY4850">
            <v>0</v>
          </cell>
          <cell r="AZ4850">
            <v>0</v>
          </cell>
          <cell r="BA4850">
            <v>0</v>
          </cell>
          <cell r="BB4850">
            <v>0</v>
          </cell>
          <cell r="BC4850">
            <v>0</v>
          </cell>
        </row>
        <row r="4851">
          <cell r="B4851">
            <v>0</v>
          </cell>
          <cell r="C4851">
            <v>0</v>
          </cell>
          <cell r="D4851">
            <v>0</v>
          </cell>
          <cell r="E4851">
            <v>0</v>
          </cell>
          <cell r="F4851">
            <v>0</v>
          </cell>
          <cell r="G4851">
            <v>0</v>
          </cell>
          <cell r="H4851">
            <v>0</v>
          </cell>
          <cell r="I4851">
            <v>0</v>
          </cell>
          <cell r="J4851">
            <v>0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0</v>
          </cell>
          <cell r="Q4851">
            <v>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0</v>
          </cell>
          <cell r="Y4851">
            <v>0</v>
          </cell>
          <cell r="Z4851">
            <v>0</v>
          </cell>
          <cell r="AA4851">
            <v>0</v>
          </cell>
          <cell r="AB4851">
            <v>0</v>
          </cell>
          <cell r="AC4851">
            <v>0</v>
          </cell>
          <cell r="AD4851">
            <v>0</v>
          </cell>
          <cell r="AE4851">
            <v>0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  <cell r="AJ4851">
            <v>0</v>
          </cell>
          <cell r="AK4851">
            <v>0</v>
          </cell>
          <cell r="AL4851">
            <v>0</v>
          </cell>
          <cell r="AM4851">
            <v>0</v>
          </cell>
          <cell r="AN4851">
            <v>0</v>
          </cell>
          <cell r="AO4851">
            <v>0</v>
          </cell>
          <cell r="AP4851">
            <v>0</v>
          </cell>
          <cell r="AQ4851">
            <v>0</v>
          </cell>
          <cell r="AR4851">
            <v>0</v>
          </cell>
          <cell r="AS4851">
            <v>0</v>
          </cell>
          <cell r="AT4851">
            <v>0</v>
          </cell>
          <cell r="AU4851">
            <v>0</v>
          </cell>
          <cell r="AV4851">
            <v>0</v>
          </cell>
          <cell r="AW4851">
            <v>0</v>
          </cell>
          <cell r="AX4851">
            <v>0</v>
          </cell>
          <cell r="AY4851">
            <v>0</v>
          </cell>
          <cell r="AZ4851">
            <v>0</v>
          </cell>
          <cell r="BA4851">
            <v>0</v>
          </cell>
          <cell r="BB4851">
            <v>0</v>
          </cell>
          <cell r="BC4851">
            <v>0</v>
          </cell>
        </row>
        <row r="4852">
          <cell r="B4852">
            <v>0</v>
          </cell>
          <cell r="C4852">
            <v>0</v>
          </cell>
          <cell r="D4852">
            <v>0</v>
          </cell>
          <cell r="E4852">
            <v>0</v>
          </cell>
          <cell r="F4852">
            <v>0</v>
          </cell>
          <cell r="G4852">
            <v>0</v>
          </cell>
          <cell r="H4852">
            <v>0</v>
          </cell>
          <cell r="I4852">
            <v>0</v>
          </cell>
          <cell r="J4852">
            <v>0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0</v>
          </cell>
          <cell r="Q4852">
            <v>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  <cell r="Y4852">
            <v>0</v>
          </cell>
          <cell r="Z4852">
            <v>0</v>
          </cell>
          <cell r="AA4852">
            <v>0</v>
          </cell>
          <cell r="AB4852">
            <v>0</v>
          </cell>
          <cell r="AC4852">
            <v>0</v>
          </cell>
          <cell r="AD4852">
            <v>0</v>
          </cell>
          <cell r="AE4852">
            <v>0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  <cell r="AJ4852">
            <v>0</v>
          </cell>
          <cell r="AK4852">
            <v>0</v>
          </cell>
          <cell r="AL4852">
            <v>0</v>
          </cell>
          <cell r="AM4852">
            <v>0</v>
          </cell>
          <cell r="AN4852">
            <v>0</v>
          </cell>
          <cell r="AO4852">
            <v>0</v>
          </cell>
          <cell r="AP4852">
            <v>0</v>
          </cell>
          <cell r="AQ4852">
            <v>0</v>
          </cell>
          <cell r="AR4852">
            <v>0</v>
          </cell>
          <cell r="AS4852">
            <v>0</v>
          </cell>
          <cell r="AT4852">
            <v>0</v>
          </cell>
          <cell r="AU4852">
            <v>0</v>
          </cell>
          <cell r="AV4852">
            <v>0</v>
          </cell>
          <cell r="AW4852">
            <v>0</v>
          </cell>
          <cell r="AX4852">
            <v>0</v>
          </cell>
          <cell r="AY4852">
            <v>0</v>
          </cell>
          <cell r="AZ4852">
            <v>0</v>
          </cell>
          <cell r="BA4852">
            <v>0</v>
          </cell>
          <cell r="BB4852">
            <v>0</v>
          </cell>
          <cell r="BC4852">
            <v>0</v>
          </cell>
        </row>
        <row r="4853">
          <cell r="B4853">
            <v>0</v>
          </cell>
          <cell r="C4853">
            <v>0</v>
          </cell>
          <cell r="D4853">
            <v>0</v>
          </cell>
          <cell r="E4853">
            <v>0</v>
          </cell>
          <cell r="F4853">
            <v>0</v>
          </cell>
          <cell r="G4853">
            <v>0</v>
          </cell>
          <cell r="H4853">
            <v>0</v>
          </cell>
          <cell r="I4853">
            <v>0</v>
          </cell>
          <cell r="J4853">
            <v>0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0</v>
          </cell>
          <cell r="Q4853">
            <v>0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0</v>
          </cell>
          <cell r="Y4853">
            <v>0</v>
          </cell>
          <cell r="Z4853">
            <v>0</v>
          </cell>
          <cell r="AA4853">
            <v>0</v>
          </cell>
          <cell r="AB4853">
            <v>0</v>
          </cell>
          <cell r="AC4853">
            <v>0</v>
          </cell>
          <cell r="AD4853">
            <v>0</v>
          </cell>
          <cell r="AE4853">
            <v>0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  <cell r="AJ4853">
            <v>0</v>
          </cell>
          <cell r="AK4853">
            <v>0</v>
          </cell>
          <cell r="AL4853">
            <v>0</v>
          </cell>
          <cell r="AM4853">
            <v>0</v>
          </cell>
          <cell r="AN4853">
            <v>0</v>
          </cell>
          <cell r="AO4853">
            <v>0</v>
          </cell>
          <cell r="AP4853">
            <v>0</v>
          </cell>
          <cell r="AQ4853">
            <v>0</v>
          </cell>
          <cell r="AR4853">
            <v>0</v>
          </cell>
          <cell r="AS4853">
            <v>0</v>
          </cell>
          <cell r="AT4853">
            <v>0</v>
          </cell>
          <cell r="AU4853">
            <v>0</v>
          </cell>
          <cell r="AV4853">
            <v>0</v>
          </cell>
          <cell r="AW4853">
            <v>0</v>
          </cell>
          <cell r="AX4853">
            <v>0</v>
          </cell>
          <cell r="AY4853">
            <v>0</v>
          </cell>
          <cell r="AZ4853">
            <v>0</v>
          </cell>
          <cell r="BA4853">
            <v>0</v>
          </cell>
          <cell r="BB4853">
            <v>0</v>
          </cell>
          <cell r="BC4853">
            <v>0</v>
          </cell>
        </row>
        <row r="4854">
          <cell r="B4854">
            <v>0</v>
          </cell>
          <cell r="C4854">
            <v>0</v>
          </cell>
          <cell r="D4854">
            <v>0</v>
          </cell>
          <cell r="E4854">
            <v>0</v>
          </cell>
          <cell r="F4854">
            <v>0</v>
          </cell>
          <cell r="G4854">
            <v>0</v>
          </cell>
          <cell r="H4854">
            <v>0</v>
          </cell>
          <cell r="I4854">
            <v>0</v>
          </cell>
          <cell r="J4854">
            <v>0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0</v>
          </cell>
          <cell r="Q4854">
            <v>0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0</v>
          </cell>
          <cell r="Y4854">
            <v>0</v>
          </cell>
          <cell r="Z4854">
            <v>0</v>
          </cell>
          <cell r="AA4854">
            <v>0</v>
          </cell>
          <cell r="AB4854">
            <v>0</v>
          </cell>
          <cell r="AC4854">
            <v>0</v>
          </cell>
          <cell r="AD4854">
            <v>0</v>
          </cell>
          <cell r="AE4854">
            <v>0</v>
          </cell>
          <cell r="AF4854">
            <v>0</v>
          </cell>
          <cell r="AG4854">
            <v>0</v>
          </cell>
          <cell r="AH4854">
            <v>0</v>
          </cell>
          <cell r="AI4854">
            <v>0</v>
          </cell>
          <cell r="AJ4854">
            <v>0</v>
          </cell>
          <cell r="AK4854">
            <v>0</v>
          </cell>
          <cell r="AL4854">
            <v>0</v>
          </cell>
          <cell r="AM4854">
            <v>0</v>
          </cell>
          <cell r="AN4854">
            <v>0</v>
          </cell>
          <cell r="AO4854">
            <v>0</v>
          </cell>
          <cell r="AP4854">
            <v>0</v>
          </cell>
          <cell r="AQ4854">
            <v>0</v>
          </cell>
          <cell r="AR4854">
            <v>0</v>
          </cell>
          <cell r="AS4854">
            <v>0</v>
          </cell>
          <cell r="AT4854">
            <v>0</v>
          </cell>
          <cell r="AU4854">
            <v>0</v>
          </cell>
          <cell r="AV4854">
            <v>0</v>
          </cell>
          <cell r="AW4854">
            <v>0</v>
          </cell>
          <cell r="AX4854">
            <v>0</v>
          </cell>
          <cell r="AY4854">
            <v>0</v>
          </cell>
          <cell r="AZ4854">
            <v>0</v>
          </cell>
          <cell r="BA4854">
            <v>0</v>
          </cell>
          <cell r="BB4854">
            <v>0</v>
          </cell>
          <cell r="BC4854">
            <v>0</v>
          </cell>
        </row>
        <row r="4855">
          <cell r="B4855">
            <v>0</v>
          </cell>
          <cell r="C4855">
            <v>0</v>
          </cell>
          <cell r="D4855">
            <v>0</v>
          </cell>
          <cell r="E4855">
            <v>0</v>
          </cell>
          <cell r="F4855">
            <v>0</v>
          </cell>
          <cell r="G4855">
            <v>0</v>
          </cell>
          <cell r="H4855">
            <v>0</v>
          </cell>
          <cell r="I4855">
            <v>0</v>
          </cell>
          <cell r="J4855">
            <v>0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0</v>
          </cell>
          <cell r="Q4855">
            <v>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  <cell r="Y4855">
            <v>0</v>
          </cell>
          <cell r="Z4855">
            <v>0</v>
          </cell>
          <cell r="AA4855">
            <v>0</v>
          </cell>
          <cell r="AB4855">
            <v>0</v>
          </cell>
          <cell r="AC4855">
            <v>0</v>
          </cell>
          <cell r="AD4855">
            <v>0</v>
          </cell>
          <cell r="AE4855">
            <v>0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0</v>
          </cell>
          <cell r="AK4855">
            <v>0</v>
          </cell>
          <cell r="AL4855">
            <v>0</v>
          </cell>
          <cell r="AM4855">
            <v>0</v>
          </cell>
          <cell r="AN4855">
            <v>0</v>
          </cell>
          <cell r="AO4855">
            <v>0</v>
          </cell>
          <cell r="AP4855">
            <v>0</v>
          </cell>
          <cell r="AQ4855">
            <v>0</v>
          </cell>
          <cell r="AR4855">
            <v>0</v>
          </cell>
          <cell r="AS4855">
            <v>0</v>
          </cell>
          <cell r="AT4855">
            <v>0</v>
          </cell>
          <cell r="AU4855">
            <v>0</v>
          </cell>
          <cell r="AV4855">
            <v>0</v>
          </cell>
          <cell r="AW4855">
            <v>0</v>
          </cell>
          <cell r="AX4855">
            <v>0</v>
          </cell>
          <cell r="AY4855">
            <v>0</v>
          </cell>
          <cell r="AZ4855">
            <v>0</v>
          </cell>
          <cell r="BA4855">
            <v>0</v>
          </cell>
          <cell r="BB4855">
            <v>0</v>
          </cell>
          <cell r="BC4855">
            <v>0</v>
          </cell>
        </row>
        <row r="4856">
          <cell r="B4856">
            <v>0</v>
          </cell>
          <cell r="C4856">
            <v>0</v>
          </cell>
          <cell r="D4856">
            <v>0</v>
          </cell>
          <cell r="E4856">
            <v>0</v>
          </cell>
          <cell r="F4856">
            <v>0</v>
          </cell>
          <cell r="G4856">
            <v>0</v>
          </cell>
          <cell r="H4856">
            <v>0</v>
          </cell>
          <cell r="I4856">
            <v>0</v>
          </cell>
          <cell r="J4856">
            <v>0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  <cell r="Y4856">
            <v>0</v>
          </cell>
          <cell r="Z4856">
            <v>0</v>
          </cell>
          <cell r="AA4856">
            <v>0</v>
          </cell>
          <cell r="AB4856">
            <v>0</v>
          </cell>
          <cell r="AC4856">
            <v>0</v>
          </cell>
          <cell r="AD4856">
            <v>0</v>
          </cell>
          <cell r="AE4856">
            <v>0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  <cell r="AJ4856">
            <v>0</v>
          </cell>
          <cell r="AK4856">
            <v>0</v>
          </cell>
          <cell r="AL4856">
            <v>0</v>
          </cell>
          <cell r="AM4856">
            <v>0</v>
          </cell>
          <cell r="AN4856">
            <v>0</v>
          </cell>
          <cell r="AO4856">
            <v>0</v>
          </cell>
          <cell r="AP4856">
            <v>0</v>
          </cell>
          <cell r="AQ4856">
            <v>0</v>
          </cell>
          <cell r="AR4856">
            <v>0</v>
          </cell>
          <cell r="AS4856">
            <v>0</v>
          </cell>
          <cell r="AT4856">
            <v>0</v>
          </cell>
          <cell r="AU4856">
            <v>0</v>
          </cell>
          <cell r="AV4856">
            <v>0</v>
          </cell>
          <cell r="AW4856">
            <v>0</v>
          </cell>
          <cell r="AX4856">
            <v>0</v>
          </cell>
          <cell r="AY4856">
            <v>0</v>
          </cell>
          <cell r="AZ4856">
            <v>0</v>
          </cell>
          <cell r="BA4856">
            <v>0</v>
          </cell>
          <cell r="BB4856">
            <v>0</v>
          </cell>
          <cell r="BC4856">
            <v>0</v>
          </cell>
        </row>
        <row r="4857">
          <cell r="B4857">
            <v>0</v>
          </cell>
          <cell r="C4857">
            <v>0</v>
          </cell>
          <cell r="D4857">
            <v>0</v>
          </cell>
          <cell r="E4857">
            <v>0</v>
          </cell>
          <cell r="F4857">
            <v>0</v>
          </cell>
          <cell r="G4857">
            <v>0</v>
          </cell>
          <cell r="H4857">
            <v>0</v>
          </cell>
          <cell r="I4857">
            <v>0</v>
          </cell>
          <cell r="J4857">
            <v>0</v>
          </cell>
          <cell r="K4857">
            <v>0</v>
          </cell>
          <cell r="L4857">
            <v>0</v>
          </cell>
          <cell r="M4857">
            <v>0</v>
          </cell>
          <cell r="N4857">
            <v>0</v>
          </cell>
          <cell r="O4857">
            <v>0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0</v>
          </cell>
          <cell r="AA4857">
            <v>0</v>
          </cell>
          <cell r="AB4857">
            <v>0</v>
          </cell>
          <cell r="AC4857">
            <v>0</v>
          </cell>
          <cell r="AD4857">
            <v>0</v>
          </cell>
          <cell r="AE4857">
            <v>0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  <cell r="AJ4857">
            <v>0</v>
          </cell>
          <cell r="AK4857">
            <v>0</v>
          </cell>
          <cell r="AL4857">
            <v>0</v>
          </cell>
          <cell r="AM4857">
            <v>0</v>
          </cell>
          <cell r="AN4857">
            <v>0</v>
          </cell>
          <cell r="AO4857">
            <v>0</v>
          </cell>
          <cell r="AP4857">
            <v>0</v>
          </cell>
          <cell r="AQ4857">
            <v>0</v>
          </cell>
          <cell r="AR4857">
            <v>0</v>
          </cell>
          <cell r="AS4857">
            <v>0</v>
          </cell>
          <cell r="AT4857">
            <v>0</v>
          </cell>
          <cell r="AU4857">
            <v>0</v>
          </cell>
          <cell r="AV4857">
            <v>0</v>
          </cell>
          <cell r="AW4857">
            <v>0</v>
          </cell>
          <cell r="AX4857">
            <v>0</v>
          </cell>
          <cell r="AY4857">
            <v>0</v>
          </cell>
          <cell r="AZ4857">
            <v>0</v>
          </cell>
          <cell r="BA4857">
            <v>0</v>
          </cell>
          <cell r="BB4857">
            <v>0</v>
          </cell>
          <cell r="BC4857">
            <v>0</v>
          </cell>
        </row>
        <row r="4858">
          <cell r="B4858">
            <v>0</v>
          </cell>
          <cell r="C4858">
            <v>0</v>
          </cell>
          <cell r="D4858">
            <v>0</v>
          </cell>
          <cell r="E4858">
            <v>0</v>
          </cell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0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  <cell r="O4858">
            <v>0</v>
          </cell>
          <cell r="P4858">
            <v>0</v>
          </cell>
          <cell r="Q4858">
            <v>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0</v>
          </cell>
          <cell r="AA4858">
            <v>0</v>
          </cell>
          <cell r="AB4858">
            <v>0</v>
          </cell>
          <cell r="AC4858">
            <v>0</v>
          </cell>
          <cell r="AD4858">
            <v>0</v>
          </cell>
          <cell r="AE4858">
            <v>0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  <cell r="AJ4858">
            <v>0</v>
          </cell>
          <cell r="AK4858">
            <v>0</v>
          </cell>
          <cell r="AL4858">
            <v>0</v>
          </cell>
          <cell r="AM4858">
            <v>0</v>
          </cell>
          <cell r="AN4858">
            <v>0</v>
          </cell>
          <cell r="AO4858">
            <v>0</v>
          </cell>
          <cell r="AP4858">
            <v>0</v>
          </cell>
          <cell r="AQ4858">
            <v>0</v>
          </cell>
          <cell r="AR4858">
            <v>0</v>
          </cell>
          <cell r="AS4858">
            <v>0</v>
          </cell>
          <cell r="AT4858">
            <v>0</v>
          </cell>
          <cell r="AU4858">
            <v>0</v>
          </cell>
          <cell r="AV4858">
            <v>0</v>
          </cell>
          <cell r="AW4858">
            <v>0</v>
          </cell>
          <cell r="AX4858">
            <v>0</v>
          </cell>
          <cell r="AY4858">
            <v>0</v>
          </cell>
          <cell r="AZ4858">
            <v>0</v>
          </cell>
          <cell r="BA4858">
            <v>0</v>
          </cell>
          <cell r="BB4858">
            <v>0</v>
          </cell>
          <cell r="BC4858">
            <v>0</v>
          </cell>
        </row>
        <row r="4859">
          <cell r="B4859">
            <v>0</v>
          </cell>
          <cell r="C4859">
            <v>0</v>
          </cell>
          <cell r="D4859">
            <v>0</v>
          </cell>
          <cell r="E4859">
            <v>0</v>
          </cell>
          <cell r="F4859">
            <v>0</v>
          </cell>
          <cell r="G4859">
            <v>0</v>
          </cell>
          <cell r="H4859">
            <v>0</v>
          </cell>
          <cell r="I4859">
            <v>0</v>
          </cell>
          <cell r="J4859">
            <v>0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  <cell r="AA4859">
            <v>0</v>
          </cell>
          <cell r="AB4859">
            <v>0</v>
          </cell>
          <cell r="AC4859">
            <v>0</v>
          </cell>
          <cell r="AD4859">
            <v>0</v>
          </cell>
          <cell r="AE4859">
            <v>0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  <cell r="AJ4859">
            <v>0</v>
          </cell>
          <cell r="AK4859">
            <v>0</v>
          </cell>
          <cell r="AL4859">
            <v>0</v>
          </cell>
          <cell r="AM4859">
            <v>0</v>
          </cell>
          <cell r="AN4859">
            <v>0</v>
          </cell>
          <cell r="AO4859">
            <v>0</v>
          </cell>
          <cell r="AP4859">
            <v>0</v>
          </cell>
          <cell r="AQ4859">
            <v>0</v>
          </cell>
          <cell r="AR4859">
            <v>0</v>
          </cell>
          <cell r="AS4859">
            <v>0</v>
          </cell>
          <cell r="AT4859">
            <v>0</v>
          </cell>
          <cell r="AU4859">
            <v>0</v>
          </cell>
          <cell r="AV4859">
            <v>0</v>
          </cell>
          <cell r="AW4859">
            <v>0</v>
          </cell>
          <cell r="AX4859">
            <v>0</v>
          </cell>
          <cell r="AY4859">
            <v>0</v>
          </cell>
          <cell r="AZ4859">
            <v>0</v>
          </cell>
          <cell r="BA4859">
            <v>0</v>
          </cell>
          <cell r="BB4859">
            <v>0</v>
          </cell>
          <cell r="BC4859">
            <v>0</v>
          </cell>
        </row>
        <row r="4860">
          <cell r="B4860">
            <v>0</v>
          </cell>
          <cell r="C4860">
            <v>0</v>
          </cell>
          <cell r="D4860">
            <v>0</v>
          </cell>
          <cell r="E4860">
            <v>0</v>
          </cell>
          <cell r="F4860">
            <v>0</v>
          </cell>
          <cell r="G4860">
            <v>0</v>
          </cell>
          <cell r="H4860">
            <v>0</v>
          </cell>
          <cell r="I4860">
            <v>0</v>
          </cell>
          <cell r="J4860">
            <v>0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>
            <v>0</v>
          </cell>
          <cell r="AK4860">
            <v>0</v>
          </cell>
          <cell r="AL4860">
            <v>0</v>
          </cell>
          <cell r="AM4860">
            <v>0</v>
          </cell>
          <cell r="AN4860">
            <v>0</v>
          </cell>
          <cell r="AO4860">
            <v>0</v>
          </cell>
          <cell r="AP4860">
            <v>0</v>
          </cell>
          <cell r="AQ4860">
            <v>0</v>
          </cell>
          <cell r="AR4860">
            <v>0</v>
          </cell>
          <cell r="AS4860">
            <v>0</v>
          </cell>
          <cell r="AT4860">
            <v>0</v>
          </cell>
          <cell r="AU4860">
            <v>0</v>
          </cell>
          <cell r="AV4860">
            <v>0</v>
          </cell>
          <cell r="AW4860">
            <v>0</v>
          </cell>
          <cell r="AX4860">
            <v>0</v>
          </cell>
          <cell r="AY4860">
            <v>0</v>
          </cell>
          <cell r="AZ4860">
            <v>0</v>
          </cell>
          <cell r="BA4860">
            <v>0</v>
          </cell>
          <cell r="BB4860">
            <v>0</v>
          </cell>
          <cell r="BC4860">
            <v>0</v>
          </cell>
        </row>
        <row r="4861">
          <cell r="B4861">
            <v>0</v>
          </cell>
          <cell r="C4861">
            <v>0</v>
          </cell>
          <cell r="D4861">
            <v>0</v>
          </cell>
          <cell r="E4861">
            <v>0</v>
          </cell>
          <cell r="F4861">
            <v>0</v>
          </cell>
          <cell r="G4861">
            <v>0</v>
          </cell>
          <cell r="H4861">
            <v>0</v>
          </cell>
          <cell r="I4861">
            <v>0</v>
          </cell>
          <cell r="J4861">
            <v>0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  <cell r="AB4861">
            <v>0</v>
          </cell>
          <cell r="AC4861">
            <v>0</v>
          </cell>
          <cell r="AD4861">
            <v>0</v>
          </cell>
          <cell r="AE4861">
            <v>0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  <cell r="AJ4861">
            <v>0</v>
          </cell>
          <cell r="AK4861">
            <v>0</v>
          </cell>
          <cell r="AL4861">
            <v>0</v>
          </cell>
          <cell r="AM4861">
            <v>0</v>
          </cell>
          <cell r="AN4861">
            <v>0</v>
          </cell>
          <cell r="AO4861">
            <v>0</v>
          </cell>
          <cell r="AP4861">
            <v>0</v>
          </cell>
          <cell r="AQ4861">
            <v>0</v>
          </cell>
          <cell r="AR4861">
            <v>0</v>
          </cell>
          <cell r="AS4861">
            <v>0</v>
          </cell>
          <cell r="AT4861">
            <v>0</v>
          </cell>
          <cell r="AU4861">
            <v>0</v>
          </cell>
          <cell r="AV4861">
            <v>0</v>
          </cell>
          <cell r="AW4861">
            <v>0</v>
          </cell>
          <cell r="AX4861">
            <v>0</v>
          </cell>
          <cell r="AY4861">
            <v>0</v>
          </cell>
          <cell r="AZ4861">
            <v>0</v>
          </cell>
          <cell r="BA4861">
            <v>0</v>
          </cell>
          <cell r="BB4861">
            <v>0</v>
          </cell>
          <cell r="BC4861">
            <v>0</v>
          </cell>
        </row>
        <row r="4862">
          <cell r="B4862">
            <v>0</v>
          </cell>
          <cell r="C4862">
            <v>0</v>
          </cell>
          <cell r="D4862">
            <v>0</v>
          </cell>
          <cell r="E4862">
            <v>0</v>
          </cell>
          <cell r="F4862">
            <v>0</v>
          </cell>
          <cell r="G4862">
            <v>0</v>
          </cell>
          <cell r="H4862">
            <v>0</v>
          </cell>
          <cell r="I4862">
            <v>0</v>
          </cell>
          <cell r="J4862">
            <v>0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  <cell r="AJ4862">
            <v>0</v>
          </cell>
          <cell r="AK4862">
            <v>0</v>
          </cell>
          <cell r="AL4862">
            <v>0</v>
          </cell>
          <cell r="AM4862">
            <v>0</v>
          </cell>
          <cell r="AN4862">
            <v>0</v>
          </cell>
          <cell r="AO4862">
            <v>0</v>
          </cell>
          <cell r="AP4862">
            <v>0</v>
          </cell>
          <cell r="AQ4862">
            <v>0</v>
          </cell>
          <cell r="AR4862">
            <v>0</v>
          </cell>
          <cell r="AS4862">
            <v>0</v>
          </cell>
          <cell r="AT4862">
            <v>0</v>
          </cell>
          <cell r="AU4862">
            <v>0</v>
          </cell>
          <cell r="AV4862">
            <v>0</v>
          </cell>
          <cell r="AW4862">
            <v>0</v>
          </cell>
          <cell r="AX4862">
            <v>0</v>
          </cell>
          <cell r="AY4862">
            <v>0</v>
          </cell>
          <cell r="AZ4862">
            <v>0</v>
          </cell>
          <cell r="BA4862">
            <v>0</v>
          </cell>
          <cell r="BB4862">
            <v>0</v>
          </cell>
          <cell r="BC4862">
            <v>0</v>
          </cell>
        </row>
        <row r="4863">
          <cell r="B4863">
            <v>0</v>
          </cell>
          <cell r="C4863">
            <v>0</v>
          </cell>
          <cell r="D4863">
            <v>0</v>
          </cell>
          <cell r="E4863">
            <v>0</v>
          </cell>
          <cell r="F4863">
            <v>0</v>
          </cell>
          <cell r="G4863">
            <v>0</v>
          </cell>
          <cell r="H4863">
            <v>0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  <cell r="AB4863">
            <v>0</v>
          </cell>
          <cell r="AC4863">
            <v>0</v>
          </cell>
          <cell r="AD4863">
            <v>0</v>
          </cell>
          <cell r="AE4863">
            <v>0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  <cell r="AJ4863">
            <v>0</v>
          </cell>
          <cell r="AK4863">
            <v>0</v>
          </cell>
          <cell r="AL4863">
            <v>0</v>
          </cell>
          <cell r="AM4863">
            <v>0</v>
          </cell>
          <cell r="AN4863">
            <v>0</v>
          </cell>
          <cell r="AO4863">
            <v>0</v>
          </cell>
          <cell r="AP4863">
            <v>0</v>
          </cell>
          <cell r="AQ4863">
            <v>0</v>
          </cell>
          <cell r="AR4863">
            <v>0</v>
          </cell>
          <cell r="AS4863">
            <v>0</v>
          </cell>
          <cell r="AT4863">
            <v>0</v>
          </cell>
          <cell r="AU4863">
            <v>0</v>
          </cell>
          <cell r="AV4863">
            <v>0</v>
          </cell>
          <cell r="AW4863">
            <v>0</v>
          </cell>
          <cell r="AX4863">
            <v>0</v>
          </cell>
          <cell r="AY4863">
            <v>0</v>
          </cell>
          <cell r="AZ4863">
            <v>0</v>
          </cell>
          <cell r="BA4863">
            <v>0</v>
          </cell>
          <cell r="BB4863">
            <v>0</v>
          </cell>
          <cell r="BC4863">
            <v>0</v>
          </cell>
        </row>
        <row r="4864">
          <cell r="B4864">
            <v>0</v>
          </cell>
          <cell r="C4864">
            <v>0</v>
          </cell>
          <cell r="D4864">
            <v>0</v>
          </cell>
          <cell r="E4864">
            <v>0</v>
          </cell>
          <cell r="F4864">
            <v>0</v>
          </cell>
          <cell r="G4864">
            <v>0</v>
          </cell>
          <cell r="H4864">
            <v>0</v>
          </cell>
          <cell r="I4864">
            <v>0</v>
          </cell>
          <cell r="J4864">
            <v>0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  <cell r="AB4864">
            <v>0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  <cell r="AJ4864">
            <v>0</v>
          </cell>
          <cell r="AK4864">
            <v>0</v>
          </cell>
          <cell r="AL4864">
            <v>0</v>
          </cell>
          <cell r="AM4864">
            <v>0</v>
          </cell>
          <cell r="AN4864">
            <v>0</v>
          </cell>
          <cell r="AO4864">
            <v>0</v>
          </cell>
          <cell r="AP4864">
            <v>0</v>
          </cell>
          <cell r="AQ4864">
            <v>0</v>
          </cell>
          <cell r="AR4864">
            <v>0</v>
          </cell>
          <cell r="AS4864">
            <v>0</v>
          </cell>
          <cell r="AT4864">
            <v>0</v>
          </cell>
          <cell r="AU4864">
            <v>0</v>
          </cell>
          <cell r="AV4864">
            <v>0</v>
          </cell>
          <cell r="AW4864">
            <v>0</v>
          </cell>
          <cell r="AX4864">
            <v>0</v>
          </cell>
          <cell r="AY4864">
            <v>0</v>
          </cell>
          <cell r="AZ4864">
            <v>0</v>
          </cell>
          <cell r="BA4864">
            <v>0</v>
          </cell>
          <cell r="BB4864">
            <v>0</v>
          </cell>
          <cell r="BC4864">
            <v>0</v>
          </cell>
        </row>
        <row r="4865">
          <cell r="B4865">
            <v>0</v>
          </cell>
          <cell r="C4865">
            <v>0</v>
          </cell>
          <cell r="D4865">
            <v>0</v>
          </cell>
          <cell r="E4865">
            <v>0</v>
          </cell>
          <cell r="F4865">
            <v>0</v>
          </cell>
          <cell r="G4865">
            <v>0</v>
          </cell>
          <cell r="H4865">
            <v>0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  <cell r="AJ4865">
            <v>0</v>
          </cell>
          <cell r="AK4865">
            <v>0</v>
          </cell>
          <cell r="AL4865">
            <v>0</v>
          </cell>
          <cell r="AM4865">
            <v>0</v>
          </cell>
          <cell r="AN4865">
            <v>0</v>
          </cell>
          <cell r="AO4865">
            <v>0</v>
          </cell>
          <cell r="AP4865">
            <v>0</v>
          </cell>
          <cell r="AQ4865">
            <v>0</v>
          </cell>
          <cell r="AR4865">
            <v>0</v>
          </cell>
          <cell r="AS4865">
            <v>0</v>
          </cell>
          <cell r="AT4865">
            <v>0</v>
          </cell>
          <cell r="AU4865">
            <v>0</v>
          </cell>
          <cell r="AV4865">
            <v>0</v>
          </cell>
          <cell r="AW4865">
            <v>0</v>
          </cell>
          <cell r="AX4865">
            <v>0</v>
          </cell>
          <cell r="AY4865">
            <v>0</v>
          </cell>
          <cell r="AZ4865">
            <v>0</v>
          </cell>
          <cell r="BA4865">
            <v>0</v>
          </cell>
          <cell r="BB4865">
            <v>0</v>
          </cell>
          <cell r="BC4865">
            <v>0</v>
          </cell>
        </row>
        <row r="4866">
          <cell r="B4866">
            <v>0</v>
          </cell>
          <cell r="C4866">
            <v>0</v>
          </cell>
          <cell r="D4866">
            <v>0</v>
          </cell>
          <cell r="E4866">
            <v>0</v>
          </cell>
          <cell r="F4866">
            <v>0</v>
          </cell>
          <cell r="G4866">
            <v>0</v>
          </cell>
          <cell r="H4866">
            <v>0</v>
          </cell>
          <cell r="I4866">
            <v>0</v>
          </cell>
          <cell r="J4866">
            <v>0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  <cell r="AB4866">
            <v>0</v>
          </cell>
          <cell r="AC4866">
            <v>0</v>
          </cell>
          <cell r="AD4866">
            <v>0</v>
          </cell>
          <cell r="AE4866">
            <v>0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  <cell r="AJ4866">
            <v>0</v>
          </cell>
          <cell r="AK4866">
            <v>0</v>
          </cell>
          <cell r="AL4866">
            <v>0</v>
          </cell>
          <cell r="AM4866">
            <v>0</v>
          </cell>
          <cell r="AN4866">
            <v>0</v>
          </cell>
          <cell r="AO4866">
            <v>0</v>
          </cell>
          <cell r="AP4866">
            <v>0</v>
          </cell>
          <cell r="AQ4866">
            <v>0</v>
          </cell>
          <cell r="AR4866">
            <v>0</v>
          </cell>
          <cell r="AS4866">
            <v>0</v>
          </cell>
          <cell r="AT4866">
            <v>0</v>
          </cell>
          <cell r="AU4866">
            <v>0</v>
          </cell>
          <cell r="AV4866">
            <v>0</v>
          </cell>
          <cell r="AW4866">
            <v>0</v>
          </cell>
          <cell r="AX4866">
            <v>0</v>
          </cell>
          <cell r="AY4866">
            <v>0</v>
          </cell>
          <cell r="AZ4866">
            <v>0</v>
          </cell>
          <cell r="BA4866">
            <v>0</v>
          </cell>
          <cell r="BB4866">
            <v>0</v>
          </cell>
          <cell r="BC4866">
            <v>0</v>
          </cell>
        </row>
        <row r="4867">
          <cell r="B4867">
            <v>0</v>
          </cell>
          <cell r="C4867">
            <v>0</v>
          </cell>
          <cell r="D4867">
            <v>0</v>
          </cell>
          <cell r="E4867">
            <v>0</v>
          </cell>
          <cell r="F4867">
            <v>0</v>
          </cell>
          <cell r="G4867">
            <v>0</v>
          </cell>
          <cell r="H4867">
            <v>0</v>
          </cell>
          <cell r="I4867">
            <v>0</v>
          </cell>
          <cell r="J4867">
            <v>0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0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  <cell r="AA4867">
            <v>0</v>
          </cell>
          <cell r="AB4867">
            <v>0</v>
          </cell>
          <cell r="AC4867">
            <v>0</v>
          </cell>
          <cell r="AD4867">
            <v>0</v>
          </cell>
          <cell r="AE4867">
            <v>0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  <cell r="AJ4867">
            <v>0</v>
          </cell>
          <cell r="AK4867">
            <v>0</v>
          </cell>
          <cell r="AL4867">
            <v>0</v>
          </cell>
          <cell r="AM4867">
            <v>0</v>
          </cell>
          <cell r="AN4867">
            <v>0</v>
          </cell>
          <cell r="AO4867">
            <v>0</v>
          </cell>
          <cell r="AP4867">
            <v>0</v>
          </cell>
          <cell r="AQ4867">
            <v>0</v>
          </cell>
          <cell r="AR4867">
            <v>0</v>
          </cell>
          <cell r="AS4867">
            <v>0</v>
          </cell>
          <cell r="AT4867">
            <v>0</v>
          </cell>
          <cell r="AU4867">
            <v>0</v>
          </cell>
          <cell r="AV4867">
            <v>0</v>
          </cell>
          <cell r="AW4867">
            <v>0</v>
          </cell>
          <cell r="AX4867">
            <v>0</v>
          </cell>
          <cell r="AY4867">
            <v>0</v>
          </cell>
          <cell r="AZ4867">
            <v>0</v>
          </cell>
          <cell r="BA4867">
            <v>0</v>
          </cell>
          <cell r="BB4867">
            <v>0</v>
          </cell>
          <cell r="BC4867">
            <v>0</v>
          </cell>
        </row>
        <row r="4868">
          <cell r="B4868">
            <v>0</v>
          </cell>
          <cell r="C4868">
            <v>0</v>
          </cell>
          <cell r="D4868">
            <v>0</v>
          </cell>
          <cell r="E4868">
            <v>0</v>
          </cell>
          <cell r="F4868">
            <v>0</v>
          </cell>
          <cell r="G4868">
            <v>0</v>
          </cell>
          <cell r="H4868">
            <v>0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  <cell r="AB4868">
            <v>0</v>
          </cell>
          <cell r="AC4868">
            <v>0</v>
          </cell>
          <cell r="AD4868">
            <v>0</v>
          </cell>
          <cell r="AE4868">
            <v>0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  <cell r="AJ4868">
            <v>0</v>
          </cell>
          <cell r="AK4868">
            <v>0</v>
          </cell>
          <cell r="AL4868">
            <v>0</v>
          </cell>
          <cell r="AM4868">
            <v>0</v>
          </cell>
          <cell r="AN4868">
            <v>0</v>
          </cell>
          <cell r="AO4868">
            <v>0</v>
          </cell>
          <cell r="AP4868">
            <v>0</v>
          </cell>
          <cell r="AQ4868">
            <v>0</v>
          </cell>
          <cell r="AR4868">
            <v>0</v>
          </cell>
          <cell r="AS4868">
            <v>0</v>
          </cell>
          <cell r="AT4868">
            <v>0</v>
          </cell>
          <cell r="AU4868">
            <v>0</v>
          </cell>
          <cell r="AV4868">
            <v>0</v>
          </cell>
          <cell r="AW4868">
            <v>0</v>
          </cell>
          <cell r="AX4868">
            <v>0</v>
          </cell>
          <cell r="AY4868">
            <v>0</v>
          </cell>
          <cell r="AZ4868">
            <v>0</v>
          </cell>
          <cell r="BA4868">
            <v>0</v>
          </cell>
          <cell r="BB4868">
            <v>0</v>
          </cell>
          <cell r="BC4868">
            <v>0</v>
          </cell>
        </row>
        <row r="4869">
          <cell r="B4869">
            <v>0</v>
          </cell>
          <cell r="C4869">
            <v>0</v>
          </cell>
          <cell r="D4869">
            <v>0</v>
          </cell>
          <cell r="E4869">
            <v>0</v>
          </cell>
          <cell r="F4869">
            <v>0</v>
          </cell>
          <cell r="G4869">
            <v>0</v>
          </cell>
          <cell r="H4869">
            <v>0</v>
          </cell>
          <cell r="I4869">
            <v>0</v>
          </cell>
          <cell r="J4869">
            <v>0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  <cell r="Y4869">
            <v>0</v>
          </cell>
          <cell r="Z4869">
            <v>0</v>
          </cell>
          <cell r="AA4869">
            <v>0</v>
          </cell>
          <cell r="AB4869">
            <v>0</v>
          </cell>
          <cell r="AC4869">
            <v>0</v>
          </cell>
          <cell r="AD4869">
            <v>0</v>
          </cell>
          <cell r="AE4869">
            <v>0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  <cell r="AJ4869">
            <v>0</v>
          </cell>
          <cell r="AK4869">
            <v>0</v>
          </cell>
          <cell r="AL4869">
            <v>0</v>
          </cell>
          <cell r="AM4869">
            <v>0</v>
          </cell>
          <cell r="AN4869">
            <v>0</v>
          </cell>
          <cell r="AO4869">
            <v>0</v>
          </cell>
          <cell r="AP4869">
            <v>0</v>
          </cell>
          <cell r="AQ4869">
            <v>0</v>
          </cell>
          <cell r="AR4869">
            <v>0</v>
          </cell>
          <cell r="AS4869">
            <v>0</v>
          </cell>
          <cell r="AT4869">
            <v>0</v>
          </cell>
          <cell r="AU4869">
            <v>0</v>
          </cell>
          <cell r="AV4869">
            <v>0</v>
          </cell>
          <cell r="AW4869">
            <v>0</v>
          </cell>
          <cell r="AX4869">
            <v>0</v>
          </cell>
          <cell r="AY4869">
            <v>0</v>
          </cell>
          <cell r="AZ4869">
            <v>0</v>
          </cell>
          <cell r="BA4869">
            <v>0</v>
          </cell>
          <cell r="BB4869">
            <v>0</v>
          </cell>
          <cell r="BC4869">
            <v>0</v>
          </cell>
        </row>
        <row r="4870">
          <cell r="B4870">
            <v>0</v>
          </cell>
          <cell r="C4870">
            <v>0</v>
          </cell>
          <cell r="D4870">
            <v>0</v>
          </cell>
          <cell r="E4870">
            <v>0</v>
          </cell>
          <cell r="F4870">
            <v>0</v>
          </cell>
          <cell r="G4870">
            <v>0</v>
          </cell>
          <cell r="H4870">
            <v>0</v>
          </cell>
          <cell r="I4870">
            <v>0</v>
          </cell>
          <cell r="J4870">
            <v>0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  <cell r="AA4870">
            <v>0</v>
          </cell>
          <cell r="AB4870">
            <v>0</v>
          </cell>
          <cell r="AC4870">
            <v>0</v>
          </cell>
          <cell r="AD4870">
            <v>0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L4870">
            <v>0</v>
          </cell>
          <cell r="AM4870">
            <v>0</v>
          </cell>
          <cell r="AN4870">
            <v>0</v>
          </cell>
          <cell r="AO4870">
            <v>0</v>
          </cell>
          <cell r="AP4870">
            <v>0</v>
          </cell>
          <cell r="AQ4870">
            <v>0</v>
          </cell>
          <cell r="AR4870">
            <v>0</v>
          </cell>
          <cell r="AS4870">
            <v>0</v>
          </cell>
          <cell r="AT4870">
            <v>0</v>
          </cell>
          <cell r="AU4870">
            <v>0</v>
          </cell>
          <cell r="AV4870">
            <v>0</v>
          </cell>
          <cell r="AW4870">
            <v>0</v>
          </cell>
          <cell r="AX4870">
            <v>0</v>
          </cell>
          <cell r="AY4870">
            <v>0</v>
          </cell>
          <cell r="AZ4870">
            <v>0</v>
          </cell>
          <cell r="BA4870">
            <v>0</v>
          </cell>
          <cell r="BB4870">
            <v>0</v>
          </cell>
          <cell r="BC4870">
            <v>0</v>
          </cell>
        </row>
        <row r="4871">
          <cell r="B4871">
            <v>0</v>
          </cell>
          <cell r="C4871">
            <v>0</v>
          </cell>
          <cell r="D4871">
            <v>0</v>
          </cell>
          <cell r="E4871">
            <v>0</v>
          </cell>
          <cell r="F4871">
            <v>0</v>
          </cell>
          <cell r="G4871">
            <v>0</v>
          </cell>
          <cell r="H4871">
            <v>0</v>
          </cell>
          <cell r="I4871">
            <v>0</v>
          </cell>
          <cell r="J4871">
            <v>0</v>
          </cell>
          <cell r="K4871">
            <v>0</v>
          </cell>
          <cell r="L4871">
            <v>0</v>
          </cell>
          <cell r="M4871">
            <v>0</v>
          </cell>
          <cell r="N4871">
            <v>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0</v>
          </cell>
          <cell r="AA4871">
            <v>0</v>
          </cell>
          <cell r="AB4871">
            <v>0</v>
          </cell>
          <cell r="AC4871">
            <v>0</v>
          </cell>
          <cell r="AD4871">
            <v>0</v>
          </cell>
          <cell r="AE4871">
            <v>0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  <cell r="AJ4871">
            <v>0</v>
          </cell>
          <cell r="AK4871">
            <v>0</v>
          </cell>
          <cell r="AL4871">
            <v>0</v>
          </cell>
          <cell r="AM4871">
            <v>0</v>
          </cell>
          <cell r="AN4871">
            <v>0</v>
          </cell>
          <cell r="AO4871">
            <v>0</v>
          </cell>
          <cell r="AP4871">
            <v>0</v>
          </cell>
          <cell r="AQ4871">
            <v>0</v>
          </cell>
          <cell r="AR4871">
            <v>0</v>
          </cell>
          <cell r="AS4871">
            <v>0</v>
          </cell>
          <cell r="AT4871">
            <v>0</v>
          </cell>
          <cell r="AU4871">
            <v>0</v>
          </cell>
          <cell r="AV4871">
            <v>0</v>
          </cell>
          <cell r="AW4871">
            <v>0</v>
          </cell>
          <cell r="AX4871">
            <v>0</v>
          </cell>
          <cell r="AY4871">
            <v>0</v>
          </cell>
          <cell r="AZ4871">
            <v>0</v>
          </cell>
          <cell r="BA4871">
            <v>0</v>
          </cell>
          <cell r="BB4871">
            <v>0</v>
          </cell>
          <cell r="BC4871">
            <v>0</v>
          </cell>
        </row>
        <row r="4872">
          <cell r="B4872">
            <v>0</v>
          </cell>
          <cell r="C4872">
            <v>0</v>
          </cell>
          <cell r="D4872">
            <v>0</v>
          </cell>
          <cell r="E4872">
            <v>0</v>
          </cell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0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  <cell r="O4872">
            <v>0</v>
          </cell>
          <cell r="P4872">
            <v>0</v>
          </cell>
          <cell r="Q4872">
            <v>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0</v>
          </cell>
          <cell r="AA4872">
            <v>0</v>
          </cell>
          <cell r="AB4872">
            <v>0</v>
          </cell>
          <cell r="AC4872">
            <v>0</v>
          </cell>
          <cell r="AD4872">
            <v>0</v>
          </cell>
          <cell r="AE4872">
            <v>0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  <cell r="AJ4872">
            <v>0</v>
          </cell>
          <cell r="AK4872">
            <v>0</v>
          </cell>
          <cell r="AL4872">
            <v>0</v>
          </cell>
          <cell r="AM4872">
            <v>0</v>
          </cell>
          <cell r="AN4872">
            <v>0</v>
          </cell>
          <cell r="AO4872">
            <v>0</v>
          </cell>
          <cell r="AP4872">
            <v>0</v>
          </cell>
          <cell r="AQ4872">
            <v>0</v>
          </cell>
          <cell r="AR4872">
            <v>0</v>
          </cell>
          <cell r="AS4872">
            <v>0</v>
          </cell>
          <cell r="AT4872">
            <v>0</v>
          </cell>
          <cell r="AU4872">
            <v>0</v>
          </cell>
          <cell r="AV4872">
            <v>0</v>
          </cell>
          <cell r="AW4872">
            <v>0</v>
          </cell>
          <cell r="AX4872">
            <v>0</v>
          </cell>
          <cell r="AY4872">
            <v>0</v>
          </cell>
          <cell r="AZ4872">
            <v>0</v>
          </cell>
          <cell r="BA4872">
            <v>0</v>
          </cell>
          <cell r="BB4872">
            <v>0</v>
          </cell>
          <cell r="BC4872">
            <v>0</v>
          </cell>
        </row>
        <row r="4873">
          <cell r="B4873">
            <v>0</v>
          </cell>
          <cell r="C4873">
            <v>0</v>
          </cell>
          <cell r="D4873">
            <v>0</v>
          </cell>
          <cell r="E4873">
            <v>0</v>
          </cell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  <cell r="AA4873">
            <v>0</v>
          </cell>
          <cell r="AB4873">
            <v>0</v>
          </cell>
          <cell r="AC4873">
            <v>0</v>
          </cell>
          <cell r="AD4873">
            <v>0</v>
          </cell>
          <cell r="AE4873">
            <v>0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  <cell r="AJ4873">
            <v>0</v>
          </cell>
          <cell r="AK4873">
            <v>0</v>
          </cell>
          <cell r="AL4873">
            <v>0</v>
          </cell>
          <cell r="AM4873">
            <v>0</v>
          </cell>
          <cell r="AN4873">
            <v>0</v>
          </cell>
          <cell r="AO4873">
            <v>0</v>
          </cell>
          <cell r="AP4873">
            <v>0</v>
          </cell>
          <cell r="AQ4873">
            <v>0</v>
          </cell>
          <cell r="AR4873">
            <v>0</v>
          </cell>
          <cell r="AS4873">
            <v>0</v>
          </cell>
          <cell r="AT4873">
            <v>0</v>
          </cell>
          <cell r="AU4873">
            <v>0</v>
          </cell>
          <cell r="AV4873">
            <v>0</v>
          </cell>
          <cell r="AW4873">
            <v>0</v>
          </cell>
          <cell r="AX4873">
            <v>0</v>
          </cell>
          <cell r="AY4873">
            <v>0</v>
          </cell>
          <cell r="AZ4873">
            <v>0</v>
          </cell>
          <cell r="BA4873">
            <v>0</v>
          </cell>
          <cell r="BB4873">
            <v>0</v>
          </cell>
          <cell r="BC4873">
            <v>0</v>
          </cell>
        </row>
        <row r="4874">
          <cell r="B4874">
            <v>0</v>
          </cell>
          <cell r="C4874">
            <v>0</v>
          </cell>
          <cell r="D4874">
            <v>0</v>
          </cell>
          <cell r="E4874">
            <v>0</v>
          </cell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0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0</v>
          </cell>
          <cell r="AA4874">
            <v>0</v>
          </cell>
          <cell r="AB4874">
            <v>0</v>
          </cell>
          <cell r="AC4874">
            <v>0</v>
          </cell>
          <cell r="AD4874">
            <v>0</v>
          </cell>
          <cell r="AE4874">
            <v>0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  <cell r="AJ4874">
            <v>0</v>
          </cell>
          <cell r="AK4874">
            <v>0</v>
          </cell>
          <cell r="AL4874">
            <v>0</v>
          </cell>
          <cell r="AM4874">
            <v>0</v>
          </cell>
          <cell r="AN4874">
            <v>0</v>
          </cell>
          <cell r="AO4874">
            <v>0</v>
          </cell>
          <cell r="AP4874">
            <v>0</v>
          </cell>
          <cell r="AQ4874">
            <v>0</v>
          </cell>
          <cell r="AR4874">
            <v>0</v>
          </cell>
          <cell r="AS4874">
            <v>0</v>
          </cell>
          <cell r="AT4874">
            <v>0</v>
          </cell>
          <cell r="AU4874">
            <v>0</v>
          </cell>
          <cell r="AV4874">
            <v>0</v>
          </cell>
          <cell r="AW4874">
            <v>0</v>
          </cell>
          <cell r="AX4874">
            <v>0</v>
          </cell>
          <cell r="AY4874">
            <v>0</v>
          </cell>
          <cell r="AZ4874">
            <v>0</v>
          </cell>
          <cell r="BA4874">
            <v>0</v>
          </cell>
          <cell r="BB4874">
            <v>0</v>
          </cell>
          <cell r="BC4874">
            <v>0</v>
          </cell>
        </row>
        <row r="4875">
          <cell r="B4875">
            <v>0</v>
          </cell>
          <cell r="C4875">
            <v>0</v>
          </cell>
          <cell r="D4875">
            <v>0</v>
          </cell>
          <cell r="E4875">
            <v>0</v>
          </cell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0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  <cell r="AA4875">
            <v>0</v>
          </cell>
          <cell r="AB4875">
            <v>0</v>
          </cell>
          <cell r="AC4875">
            <v>0</v>
          </cell>
          <cell r="AD4875">
            <v>0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  <cell r="AJ4875">
            <v>0</v>
          </cell>
          <cell r="AK4875">
            <v>0</v>
          </cell>
          <cell r="AL4875">
            <v>0</v>
          </cell>
          <cell r="AM4875">
            <v>0</v>
          </cell>
          <cell r="AN4875">
            <v>0</v>
          </cell>
          <cell r="AO4875">
            <v>0</v>
          </cell>
          <cell r="AP4875">
            <v>0</v>
          </cell>
          <cell r="AQ4875">
            <v>0</v>
          </cell>
          <cell r="AR4875">
            <v>0</v>
          </cell>
          <cell r="AS4875">
            <v>0</v>
          </cell>
          <cell r="AT4875">
            <v>0</v>
          </cell>
          <cell r="AU4875">
            <v>0</v>
          </cell>
          <cell r="AV4875">
            <v>0</v>
          </cell>
          <cell r="AW4875">
            <v>0</v>
          </cell>
          <cell r="AX4875">
            <v>0</v>
          </cell>
          <cell r="AY4875">
            <v>0</v>
          </cell>
          <cell r="AZ4875">
            <v>0</v>
          </cell>
          <cell r="BA4875">
            <v>0</v>
          </cell>
          <cell r="BB4875">
            <v>0</v>
          </cell>
          <cell r="BC4875">
            <v>0</v>
          </cell>
        </row>
        <row r="4876">
          <cell r="B4876">
            <v>0</v>
          </cell>
          <cell r="C4876">
            <v>0</v>
          </cell>
          <cell r="D4876">
            <v>0</v>
          </cell>
          <cell r="E4876">
            <v>0</v>
          </cell>
          <cell r="F4876">
            <v>0</v>
          </cell>
          <cell r="G4876">
            <v>0</v>
          </cell>
          <cell r="H4876">
            <v>0</v>
          </cell>
          <cell r="I4876">
            <v>0</v>
          </cell>
          <cell r="J4876">
            <v>0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  <cell r="AA4876">
            <v>0</v>
          </cell>
          <cell r="AB4876">
            <v>0</v>
          </cell>
          <cell r="AC4876">
            <v>0</v>
          </cell>
          <cell r="AD4876">
            <v>0</v>
          </cell>
          <cell r="AE4876">
            <v>0</v>
          </cell>
          <cell r="AF4876">
            <v>0</v>
          </cell>
          <cell r="AG4876">
            <v>0</v>
          </cell>
          <cell r="AH4876">
            <v>0</v>
          </cell>
          <cell r="AI4876">
            <v>0</v>
          </cell>
          <cell r="AJ4876">
            <v>0</v>
          </cell>
          <cell r="AK4876">
            <v>0</v>
          </cell>
          <cell r="AL4876">
            <v>0</v>
          </cell>
          <cell r="AM4876">
            <v>0</v>
          </cell>
          <cell r="AN4876">
            <v>0</v>
          </cell>
          <cell r="AO4876">
            <v>0</v>
          </cell>
          <cell r="AP4876">
            <v>0</v>
          </cell>
          <cell r="AQ4876">
            <v>0</v>
          </cell>
          <cell r="AR4876">
            <v>0</v>
          </cell>
          <cell r="AS4876">
            <v>0</v>
          </cell>
          <cell r="AT4876">
            <v>0</v>
          </cell>
          <cell r="AU4876">
            <v>0</v>
          </cell>
          <cell r="AV4876">
            <v>0</v>
          </cell>
          <cell r="AW4876">
            <v>0</v>
          </cell>
          <cell r="AX4876">
            <v>0</v>
          </cell>
          <cell r="AY4876">
            <v>0</v>
          </cell>
          <cell r="AZ4876">
            <v>0</v>
          </cell>
          <cell r="BA4876">
            <v>0</v>
          </cell>
          <cell r="BB4876">
            <v>0</v>
          </cell>
          <cell r="BC4876">
            <v>0</v>
          </cell>
        </row>
        <row r="4877">
          <cell r="B4877">
            <v>0</v>
          </cell>
          <cell r="C4877">
            <v>0</v>
          </cell>
          <cell r="D4877">
            <v>0</v>
          </cell>
          <cell r="E4877">
            <v>0</v>
          </cell>
          <cell r="F4877">
            <v>0</v>
          </cell>
          <cell r="G4877">
            <v>0</v>
          </cell>
          <cell r="H4877">
            <v>0</v>
          </cell>
          <cell r="I4877">
            <v>0</v>
          </cell>
          <cell r="J4877">
            <v>0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0</v>
          </cell>
          <cell r="AA4877">
            <v>0</v>
          </cell>
          <cell r="AB4877">
            <v>0</v>
          </cell>
          <cell r="AC4877">
            <v>0</v>
          </cell>
          <cell r="AD4877">
            <v>0</v>
          </cell>
          <cell r="AE4877">
            <v>0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L4877">
            <v>0</v>
          </cell>
          <cell r="AM4877">
            <v>0</v>
          </cell>
          <cell r="AN4877">
            <v>0</v>
          </cell>
          <cell r="AO4877">
            <v>0</v>
          </cell>
          <cell r="AP4877">
            <v>0</v>
          </cell>
          <cell r="AQ4877">
            <v>0</v>
          </cell>
          <cell r="AR4877">
            <v>0</v>
          </cell>
          <cell r="AS4877">
            <v>0</v>
          </cell>
          <cell r="AT4877">
            <v>0</v>
          </cell>
          <cell r="AU4877">
            <v>0</v>
          </cell>
          <cell r="AV4877">
            <v>0</v>
          </cell>
          <cell r="AW4877">
            <v>0</v>
          </cell>
          <cell r="AX4877">
            <v>0</v>
          </cell>
          <cell r="AY4877">
            <v>0</v>
          </cell>
          <cell r="AZ4877">
            <v>0</v>
          </cell>
          <cell r="BA4877">
            <v>0</v>
          </cell>
          <cell r="BB4877">
            <v>0</v>
          </cell>
          <cell r="BC4877">
            <v>0</v>
          </cell>
        </row>
        <row r="4878">
          <cell r="B4878">
            <v>0</v>
          </cell>
          <cell r="C4878">
            <v>0</v>
          </cell>
          <cell r="D4878">
            <v>0</v>
          </cell>
          <cell r="E4878">
            <v>0</v>
          </cell>
          <cell r="F4878">
            <v>0</v>
          </cell>
          <cell r="G4878">
            <v>0</v>
          </cell>
          <cell r="H4878">
            <v>0</v>
          </cell>
          <cell r="I4878">
            <v>0</v>
          </cell>
          <cell r="J4878">
            <v>0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  <cell r="O4878">
            <v>0</v>
          </cell>
          <cell r="P4878">
            <v>0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  <cell r="AA4878">
            <v>0</v>
          </cell>
          <cell r="AB4878">
            <v>0</v>
          </cell>
          <cell r="AC4878">
            <v>0</v>
          </cell>
          <cell r="AD4878">
            <v>0</v>
          </cell>
          <cell r="AE4878">
            <v>0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  <cell r="AJ4878">
            <v>0</v>
          </cell>
          <cell r="AK4878">
            <v>0</v>
          </cell>
          <cell r="AL4878">
            <v>0</v>
          </cell>
          <cell r="AM4878">
            <v>0</v>
          </cell>
          <cell r="AN4878">
            <v>0</v>
          </cell>
          <cell r="AO4878">
            <v>0</v>
          </cell>
          <cell r="AP4878">
            <v>0</v>
          </cell>
          <cell r="AQ4878">
            <v>0</v>
          </cell>
          <cell r="AR4878">
            <v>0</v>
          </cell>
          <cell r="AS4878">
            <v>0</v>
          </cell>
          <cell r="AT4878">
            <v>0</v>
          </cell>
          <cell r="AU4878">
            <v>0</v>
          </cell>
          <cell r="AV4878">
            <v>0</v>
          </cell>
          <cell r="AW4878">
            <v>0</v>
          </cell>
          <cell r="AX4878">
            <v>0</v>
          </cell>
          <cell r="AY4878">
            <v>0</v>
          </cell>
          <cell r="AZ4878">
            <v>0</v>
          </cell>
          <cell r="BA4878">
            <v>0</v>
          </cell>
          <cell r="BB4878">
            <v>0</v>
          </cell>
          <cell r="BC4878">
            <v>0</v>
          </cell>
        </row>
        <row r="4879">
          <cell r="B4879">
            <v>0</v>
          </cell>
          <cell r="C4879">
            <v>0</v>
          </cell>
          <cell r="D4879">
            <v>0</v>
          </cell>
          <cell r="E4879">
            <v>0</v>
          </cell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0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  <cell r="AB4879">
            <v>0</v>
          </cell>
          <cell r="AC4879">
            <v>0</v>
          </cell>
          <cell r="AD4879">
            <v>0</v>
          </cell>
          <cell r="AE4879">
            <v>0</v>
          </cell>
          <cell r="AF4879">
            <v>0</v>
          </cell>
          <cell r="AG4879">
            <v>0</v>
          </cell>
          <cell r="AH4879">
            <v>0</v>
          </cell>
          <cell r="AI4879">
            <v>0</v>
          </cell>
          <cell r="AJ4879">
            <v>0</v>
          </cell>
          <cell r="AK4879">
            <v>0</v>
          </cell>
          <cell r="AL4879">
            <v>0</v>
          </cell>
          <cell r="AM4879">
            <v>0</v>
          </cell>
          <cell r="AN4879">
            <v>0</v>
          </cell>
          <cell r="AO4879">
            <v>0</v>
          </cell>
          <cell r="AP4879">
            <v>0</v>
          </cell>
          <cell r="AQ4879">
            <v>0</v>
          </cell>
          <cell r="AR4879">
            <v>0</v>
          </cell>
          <cell r="AS4879">
            <v>0</v>
          </cell>
          <cell r="AT4879">
            <v>0</v>
          </cell>
          <cell r="AU4879">
            <v>0</v>
          </cell>
          <cell r="AV4879">
            <v>0</v>
          </cell>
          <cell r="AW4879">
            <v>0</v>
          </cell>
          <cell r="AX4879">
            <v>0</v>
          </cell>
          <cell r="AY4879">
            <v>0</v>
          </cell>
          <cell r="AZ4879">
            <v>0</v>
          </cell>
          <cell r="BA4879">
            <v>0</v>
          </cell>
          <cell r="BB4879">
            <v>0</v>
          </cell>
          <cell r="BC4879">
            <v>0</v>
          </cell>
        </row>
        <row r="4880">
          <cell r="B4880">
            <v>0</v>
          </cell>
          <cell r="C4880">
            <v>0</v>
          </cell>
          <cell r="D4880">
            <v>0</v>
          </cell>
          <cell r="E4880">
            <v>0</v>
          </cell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0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0</v>
          </cell>
          <cell r="AD4880">
            <v>0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>
            <v>0</v>
          </cell>
          <cell r="AK4880">
            <v>0</v>
          </cell>
          <cell r="AL4880">
            <v>0</v>
          </cell>
          <cell r="AM4880">
            <v>0</v>
          </cell>
          <cell r="AN4880">
            <v>0</v>
          </cell>
          <cell r="AO4880">
            <v>0</v>
          </cell>
          <cell r="AP4880">
            <v>0</v>
          </cell>
          <cell r="AQ4880">
            <v>0</v>
          </cell>
          <cell r="AR4880">
            <v>0</v>
          </cell>
          <cell r="AS4880">
            <v>0</v>
          </cell>
          <cell r="AT4880">
            <v>0</v>
          </cell>
          <cell r="AU4880">
            <v>0</v>
          </cell>
          <cell r="AV4880">
            <v>0</v>
          </cell>
          <cell r="AW4880">
            <v>0</v>
          </cell>
          <cell r="AX4880">
            <v>0</v>
          </cell>
          <cell r="AY4880">
            <v>0</v>
          </cell>
          <cell r="AZ4880">
            <v>0</v>
          </cell>
          <cell r="BA4880">
            <v>0</v>
          </cell>
          <cell r="BB4880">
            <v>0</v>
          </cell>
          <cell r="BC4880">
            <v>0</v>
          </cell>
        </row>
        <row r="4881">
          <cell r="B4881">
            <v>0</v>
          </cell>
          <cell r="C4881">
            <v>0</v>
          </cell>
          <cell r="D4881">
            <v>0</v>
          </cell>
          <cell r="E4881">
            <v>0</v>
          </cell>
          <cell r="F4881">
            <v>0</v>
          </cell>
          <cell r="G4881">
            <v>0</v>
          </cell>
          <cell r="H4881">
            <v>0</v>
          </cell>
          <cell r="I4881">
            <v>0</v>
          </cell>
          <cell r="J4881">
            <v>0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  <cell r="AB4881">
            <v>0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>
            <v>0</v>
          </cell>
          <cell r="AK4881">
            <v>0</v>
          </cell>
          <cell r="AL4881">
            <v>0</v>
          </cell>
          <cell r="AM4881">
            <v>0</v>
          </cell>
          <cell r="AN4881">
            <v>0</v>
          </cell>
          <cell r="AO4881">
            <v>0</v>
          </cell>
          <cell r="AP4881">
            <v>0</v>
          </cell>
          <cell r="AQ4881">
            <v>0</v>
          </cell>
          <cell r="AR4881">
            <v>0</v>
          </cell>
          <cell r="AS4881">
            <v>0</v>
          </cell>
          <cell r="AT4881">
            <v>0</v>
          </cell>
          <cell r="AU4881">
            <v>0</v>
          </cell>
          <cell r="AV4881">
            <v>0</v>
          </cell>
          <cell r="AW4881">
            <v>0</v>
          </cell>
          <cell r="AX4881">
            <v>0</v>
          </cell>
          <cell r="AY4881">
            <v>0</v>
          </cell>
          <cell r="AZ4881">
            <v>0</v>
          </cell>
          <cell r="BA4881">
            <v>0</v>
          </cell>
          <cell r="BB4881">
            <v>0</v>
          </cell>
          <cell r="BC4881">
            <v>0</v>
          </cell>
        </row>
        <row r="4882">
          <cell r="B4882">
            <v>0</v>
          </cell>
          <cell r="C4882">
            <v>0</v>
          </cell>
          <cell r="D4882">
            <v>0</v>
          </cell>
          <cell r="E4882">
            <v>0</v>
          </cell>
          <cell r="F4882">
            <v>0</v>
          </cell>
          <cell r="G4882">
            <v>0</v>
          </cell>
          <cell r="H4882">
            <v>0</v>
          </cell>
          <cell r="I4882">
            <v>0</v>
          </cell>
          <cell r="J4882">
            <v>0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>
            <v>0</v>
          </cell>
          <cell r="AK4882">
            <v>0</v>
          </cell>
          <cell r="AL4882">
            <v>0</v>
          </cell>
          <cell r="AM4882">
            <v>0</v>
          </cell>
          <cell r="AN4882">
            <v>0</v>
          </cell>
          <cell r="AO4882">
            <v>0</v>
          </cell>
          <cell r="AP4882">
            <v>0</v>
          </cell>
          <cell r="AQ4882">
            <v>0</v>
          </cell>
          <cell r="AR4882">
            <v>0</v>
          </cell>
          <cell r="AS4882">
            <v>0</v>
          </cell>
          <cell r="AT4882">
            <v>0</v>
          </cell>
          <cell r="AU4882">
            <v>0</v>
          </cell>
          <cell r="AV4882">
            <v>0</v>
          </cell>
          <cell r="AW4882">
            <v>0</v>
          </cell>
          <cell r="AX4882">
            <v>0</v>
          </cell>
          <cell r="AY4882">
            <v>0</v>
          </cell>
          <cell r="AZ4882">
            <v>0</v>
          </cell>
          <cell r="BA4882">
            <v>0</v>
          </cell>
          <cell r="BB4882">
            <v>0</v>
          </cell>
          <cell r="BC4882">
            <v>0</v>
          </cell>
        </row>
        <row r="4883">
          <cell r="B4883">
            <v>0</v>
          </cell>
          <cell r="C4883">
            <v>0</v>
          </cell>
          <cell r="D4883">
            <v>0</v>
          </cell>
          <cell r="E4883">
            <v>0</v>
          </cell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0</v>
          </cell>
          <cell r="Q4883">
            <v>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0</v>
          </cell>
          <cell r="Z4883">
            <v>0</v>
          </cell>
          <cell r="AA4883">
            <v>0</v>
          </cell>
          <cell r="AB4883">
            <v>0</v>
          </cell>
          <cell r="AC4883">
            <v>0</v>
          </cell>
          <cell r="AD4883">
            <v>0</v>
          </cell>
          <cell r="AE4883">
            <v>0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L4883">
            <v>0</v>
          </cell>
          <cell r="AM4883">
            <v>0</v>
          </cell>
          <cell r="AN4883">
            <v>0</v>
          </cell>
          <cell r="AO4883">
            <v>0</v>
          </cell>
          <cell r="AP4883">
            <v>0</v>
          </cell>
          <cell r="AQ4883">
            <v>0</v>
          </cell>
          <cell r="AR4883">
            <v>0</v>
          </cell>
          <cell r="AS4883">
            <v>0</v>
          </cell>
          <cell r="AT4883">
            <v>0</v>
          </cell>
          <cell r="AU4883">
            <v>0</v>
          </cell>
          <cell r="AV4883">
            <v>0</v>
          </cell>
          <cell r="AW4883">
            <v>0</v>
          </cell>
          <cell r="AX4883">
            <v>0</v>
          </cell>
          <cell r="AY4883">
            <v>0</v>
          </cell>
          <cell r="AZ4883">
            <v>0</v>
          </cell>
          <cell r="BA4883">
            <v>0</v>
          </cell>
          <cell r="BB4883">
            <v>0</v>
          </cell>
          <cell r="BC4883">
            <v>0</v>
          </cell>
        </row>
        <row r="4884">
          <cell r="B4884">
            <v>0</v>
          </cell>
          <cell r="C4884">
            <v>0</v>
          </cell>
          <cell r="D4884">
            <v>0</v>
          </cell>
          <cell r="E4884">
            <v>0</v>
          </cell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0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  <cell r="O4884">
            <v>0</v>
          </cell>
          <cell r="P4884">
            <v>0</v>
          </cell>
          <cell r="Q4884">
            <v>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  <cell r="AA4884">
            <v>0</v>
          </cell>
          <cell r="AB4884">
            <v>0</v>
          </cell>
          <cell r="AC4884">
            <v>0</v>
          </cell>
          <cell r="AD4884">
            <v>0</v>
          </cell>
          <cell r="AE4884">
            <v>0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  <cell r="AJ4884">
            <v>0</v>
          </cell>
          <cell r="AK4884">
            <v>0</v>
          </cell>
          <cell r="AL4884">
            <v>0</v>
          </cell>
          <cell r="AM4884">
            <v>0</v>
          </cell>
          <cell r="AN4884">
            <v>0</v>
          </cell>
          <cell r="AO4884">
            <v>0</v>
          </cell>
          <cell r="AP4884">
            <v>0</v>
          </cell>
          <cell r="AQ4884">
            <v>0</v>
          </cell>
          <cell r="AR4884">
            <v>0</v>
          </cell>
          <cell r="AS4884">
            <v>0</v>
          </cell>
          <cell r="AT4884">
            <v>0</v>
          </cell>
          <cell r="AU4884">
            <v>0</v>
          </cell>
          <cell r="AV4884">
            <v>0</v>
          </cell>
          <cell r="AW4884">
            <v>0</v>
          </cell>
          <cell r="AX4884">
            <v>0</v>
          </cell>
          <cell r="AY4884">
            <v>0</v>
          </cell>
          <cell r="AZ4884">
            <v>0</v>
          </cell>
          <cell r="BA4884">
            <v>0</v>
          </cell>
          <cell r="BB4884">
            <v>0</v>
          </cell>
          <cell r="BC4884">
            <v>0</v>
          </cell>
        </row>
        <row r="4885">
          <cell r="B4885">
            <v>0</v>
          </cell>
          <cell r="C4885">
            <v>0</v>
          </cell>
          <cell r="D4885">
            <v>0</v>
          </cell>
          <cell r="E4885">
            <v>0</v>
          </cell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0</v>
          </cell>
          <cell r="AA4885">
            <v>0</v>
          </cell>
          <cell r="AB4885">
            <v>0</v>
          </cell>
          <cell r="AC4885">
            <v>0</v>
          </cell>
          <cell r="AD4885">
            <v>0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>
            <v>0</v>
          </cell>
          <cell r="AO4885">
            <v>0</v>
          </cell>
          <cell r="AP4885">
            <v>0</v>
          </cell>
          <cell r="AQ4885">
            <v>0</v>
          </cell>
          <cell r="AR4885">
            <v>0</v>
          </cell>
          <cell r="AS4885">
            <v>0</v>
          </cell>
          <cell r="AT4885">
            <v>0</v>
          </cell>
          <cell r="AU4885">
            <v>0</v>
          </cell>
          <cell r="AV4885">
            <v>0</v>
          </cell>
          <cell r="AW4885">
            <v>0</v>
          </cell>
          <cell r="AX4885">
            <v>0</v>
          </cell>
          <cell r="AY4885">
            <v>0</v>
          </cell>
          <cell r="AZ4885">
            <v>0</v>
          </cell>
          <cell r="BA4885">
            <v>0</v>
          </cell>
          <cell r="BB4885">
            <v>0</v>
          </cell>
          <cell r="BC4885">
            <v>0</v>
          </cell>
        </row>
        <row r="4886">
          <cell r="B4886">
            <v>0</v>
          </cell>
          <cell r="C4886">
            <v>0</v>
          </cell>
          <cell r="D4886">
            <v>0</v>
          </cell>
          <cell r="E4886">
            <v>0</v>
          </cell>
          <cell r="F4886">
            <v>0</v>
          </cell>
          <cell r="G4886">
            <v>0</v>
          </cell>
          <cell r="H4886">
            <v>0</v>
          </cell>
          <cell r="I4886">
            <v>0</v>
          </cell>
          <cell r="J4886">
            <v>0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0</v>
          </cell>
          <cell r="Q4886">
            <v>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  <cell r="Y4886">
            <v>0</v>
          </cell>
          <cell r="Z4886">
            <v>0</v>
          </cell>
          <cell r="AA4886">
            <v>0</v>
          </cell>
          <cell r="AB4886">
            <v>0</v>
          </cell>
          <cell r="AC4886">
            <v>0</v>
          </cell>
          <cell r="AD4886">
            <v>0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  <cell r="AJ4886">
            <v>0</v>
          </cell>
          <cell r="AK4886">
            <v>0</v>
          </cell>
          <cell r="AL4886">
            <v>0</v>
          </cell>
          <cell r="AM4886">
            <v>0</v>
          </cell>
          <cell r="AN4886">
            <v>0</v>
          </cell>
          <cell r="AO4886">
            <v>0</v>
          </cell>
          <cell r="AP4886">
            <v>0</v>
          </cell>
          <cell r="AQ4886">
            <v>0</v>
          </cell>
          <cell r="AR4886">
            <v>0</v>
          </cell>
          <cell r="AS4886">
            <v>0</v>
          </cell>
          <cell r="AT4886">
            <v>0</v>
          </cell>
          <cell r="AU4886">
            <v>0</v>
          </cell>
          <cell r="AV4886">
            <v>0</v>
          </cell>
          <cell r="AW4886">
            <v>0</v>
          </cell>
          <cell r="AX4886">
            <v>0</v>
          </cell>
          <cell r="AY4886">
            <v>0</v>
          </cell>
          <cell r="AZ4886">
            <v>0</v>
          </cell>
          <cell r="BA4886">
            <v>0</v>
          </cell>
          <cell r="BB4886">
            <v>0</v>
          </cell>
          <cell r="BC4886">
            <v>0</v>
          </cell>
        </row>
        <row r="4887">
          <cell r="B4887">
            <v>0</v>
          </cell>
          <cell r="C4887">
            <v>0</v>
          </cell>
          <cell r="D4887">
            <v>0</v>
          </cell>
          <cell r="E4887">
            <v>0</v>
          </cell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0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0</v>
          </cell>
          <cell r="Q4887">
            <v>0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0</v>
          </cell>
          <cell r="AA4887">
            <v>0</v>
          </cell>
          <cell r="AB4887">
            <v>0</v>
          </cell>
          <cell r="AC4887">
            <v>0</v>
          </cell>
          <cell r="AD4887">
            <v>0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L4887">
            <v>0</v>
          </cell>
          <cell r="AM4887">
            <v>0</v>
          </cell>
          <cell r="AN4887">
            <v>0</v>
          </cell>
          <cell r="AO4887">
            <v>0</v>
          </cell>
          <cell r="AP4887">
            <v>0</v>
          </cell>
          <cell r="AQ4887">
            <v>0</v>
          </cell>
          <cell r="AR4887">
            <v>0</v>
          </cell>
          <cell r="AS4887">
            <v>0</v>
          </cell>
          <cell r="AT4887">
            <v>0</v>
          </cell>
          <cell r="AU4887">
            <v>0</v>
          </cell>
          <cell r="AV4887">
            <v>0</v>
          </cell>
          <cell r="AW4887">
            <v>0</v>
          </cell>
          <cell r="AX4887">
            <v>0</v>
          </cell>
          <cell r="AY4887">
            <v>0</v>
          </cell>
          <cell r="AZ4887">
            <v>0</v>
          </cell>
          <cell r="BA4887">
            <v>0</v>
          </cell>
          <cell r="BB4887">
            <v>0</v>
          </cell>
          <cell r="BC4887">
            <v>0</v>
          </cell>
        </row>
        <row r="4888">
          <cell r="B4888">
            <v>0</v>
          </cell>
          <cell r="C4888">
            <v>0</v>
          </cell>
          <cell r="D4888">
            <v>0</v>
          </cell>
          <cell r="E4888">
            <v>0</v>
          </cell>
          <cell r="F4888">
            <v>0</v>
          </cell>
          <cell r="G4888">
            <v>0</v>
          </cell>
          <cell r="H4888">
            <v>0</v>
          </cell>
          <cell r="I4888">
            <v>0</v>
          </cell>
          <cell r="J4888">
            <v>0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  <cell r="O4888">
            <v>0</v>
          </cell>
          <cell r="P4888">
            <v>0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0</v>
          </cell>
          <cell r="AA4888">
            <v>0</v>
          </cell>
          <cell r="AB4888">
            <v>0</v>
          </cell>
          <cell r="AC4888">
            <v>0</v>
          </cell>
          <cell r="AD4888">
            <v>0</v>
          </cell>
          <cell r="AE4888">
            <v>0</v>
          </cell>
          <cell r="AF4888">
            <v>0</v>
          </cell>
          <cell r="AG4888">
            <v>0</v>
          </cell>
          <cell r="AH4888">
            <v>0</v>
          </cell>
          <cell r="AI4888">
            <v>0</v>
          </cell>
          <cell r="AJ4888">
            <v>0</v>
          </cell>
          <cell r="AK4888">
            <v>0</v>
          </cell>
          <cell r="AL4888">
            <v>0</v>
          </cell>
          <cell r="AM4888">
            <v>0</v>
          </cell>
          <cell r="AN4888">
            <v>0</v>
          </cell>
          <cell r="AO4888">
            <v>0</v>
          </cell>
          <cell r="AP4888">
            <v>0</v>
          </cell>
          <cell r="AQ4888">
            <v>0</v>
          </cell>
          <cell r="AR4888">
            <v>0</v>
          </cell>
          <cell r="AS4888">
            <v>0</v>
          </cell>
          <cell r="AT4888">
            <v>0</v>
          </cell>
          <cell r="AU4888">
            <v>0</v>
          </cell>
          <cell r="AV4888">
            <v>0</v>
          </cell>
          <cell r="AW4888">
            <v>0</v>
          </cell>
          <cell r="AX4888">
            <v>0</v>
          </cell>
          <cell r="AY4888">
            <v>0</v>
          </cell>
          <cell r="AZ4888">
            <v>0</v>
          </cell>
          <cell r="BA4888">
            <v>0</v>
          </cell>
          <cell r="BB4888">
            <v>0</v>
          </cell>
          <cell r="BC4888">
            <v>0</v>
          </cell>
        </row>
        <row r="4889">
          <cell r="B4889">
            <v>0</v>
          </cell>
          <cell r="C4889">
            <v>0</v>
          </cell>
          <cell r="D4889">
            <v>0</v>
          </cell>
          <cell r="E4889">
            <v>0</v>
          </cell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0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  <cell r="O4889">
            <v>0</v>
          </cell>
          <cell r="P4889">
            <v>0</v>
          </cell>
          <cell r="Q4889">
            <v>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0</v>
          </cell>
          <cell r="AA4889">
            <v>0</v>
          </cell>
          <cell r="AB4889">
            <v>0</v>
          </cell>
          <cell r="AC4889">
            <v>0</v>
          </cell>
          <cell r="AD4889">
            <v>0</v>
          </cell>
          <cell r="AE4889">
            <v>0</v>
          </cell>
          <cell r="AF4889">
            <v>0</v>
          </cell>
          <cell r="AG4889">
            <v>0</v>
          </cell>
          <cell r="AH4889">
            <v>0</v>
          </cell>
          <cell r="AI4889">
            <v>0</v>
          </cell>
          <cell r="AJ4889">
            <v>0</v>
          </cell>
          <cell r="AK4889">
            <v>0</v>
          </cell>
          <cell r="AL4889">
            <v>0</v>
          </cell>
          <cell r="AM4889">
            <v>0</v>
          </cell>
          <cell r="AN4889">
            <v>0</v>
          </cell>
          <cell r="AO4889">
            <v>0</v>
          </cell>
          <cell r="AP4889">
            <v>0</v>
          </cell>
          <cell r="AQ4889">
            <v>0</v>
          </cell>
          <cell r="AR4889">
            <v>0</v>
          </cell>
          <cell r="AS4889">
            <v>0</v>
          </cell>
          <cell r="AT4889">
            <v>0</v>
          </cell>
          <cell r="AU4889">
            <v>0</v>
          </cell>
          <cell r="AV4889">
            <v>0</v>
          </cell>
          <cell r="AW4889">
            <v>0</v>
          </cell>
          <cell r="AX4889">
            <v>0</v>
          </cell>
          <cell r="AY4889">
            <v>0</v>
          </cell>
          <cell r="AZ4889">
            <v>0</v>
          </cell>
          <cell r="BA4889">
            <v>0</v>
          </cell>
          <cell r="BB4889">
            <v>0</v>
          </cell>
          <cell r="BC4889">
            <v>0</v>
          </cell>
        </row>
        <row r="4890">
          <cell r="B4890">
            <v>0</v>
          </cell>
          <cell r="C4890">
            <v>0</v>
          </cell>
          <cell r="D4890">
            <v>0</v>
          </cell>
          <cell r="E4890">
            <v>0</v>
          </cell>
          <cell r="F4890">
            <v>0</v>
          </cell>
          <cell r="G4890">
            <v>0</v>
          </cell>
          <cell r="H4890">
            <v>0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0</v>
          </cell>
          <cell r="AE4890">
            <v>0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  <cell r="AJ4890">
            <v>0</v>
          </cell>
          <cell r="AK4890">
            <v>0</v>
          </cell>
          <cell r="AL4890">
            <v>0</v>
          </cell>
          <cell r="AM4890">
            <v>0</v>
          </cell>
          <cell r="AN4890">
            <v>0</v>
          </cell>
          <cell r="AO4890">
            <v>0</v>
          </cell>
          <cell r="AP4890">
            <v>0</v>
          </cell>
          <cell r="AQ4890">
            <v>0</v>
          </cell>
          <cell r="AR4890">
            <v>0</v>
          </cell>
          <cell r="AS4890">
            <v>0</v>
          </cell>
          <cell r="AT4890">
            <v>0</v>
          </cell>
          <cell r="AU4890">
            <v>0</v>
          </cell>
          <cell r="AV4890">
            <v>0</v>
          </cell>
          <cell r="AW4890">
            <v>0</v>
          </cell>
          <cell r="AX4890">
            <v>0</v>
          </cell>
          <cell r="AY4890">
            <v>0</v>
          </cell>
          <cell r="AZ4890">
            <v>0</v>
          </cell>
          <cell r="BA4890">
            <v>0</v>
          </cell>
          <cell r="BB4890">
            <v>0</v>
          </cell>
          <cell r="BC4890">
            <v>0</v>
          </cell>
        </row>
        <row r="4891">
          <cell r="B4891">
            <v>0</v>
          </cell>
          <cell r="C4891">
            <v>0</v>
          </cell>
          <cell r="D4891">
            <v>0</v>
          </cell>
          <cell r="E4891">
            <v>0</v>
          </cell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0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0</v>
          </cell>
          <cell r="AA4891">
            <v>0</v>
          </cell>
          <cell r="AB4891">
            <v>0</v>
          </cell>
          <cell r="AC4891">
            <v>0</v>
          </cell>
          <cell r="AD4891">
            <v>0</v>
          </cell>
          <cell r="AE4891">
            <v>0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  <cell r="AJ4891">
            <v>0</v>
          </cell>
          <cell r="AK4891">
            <v>0</v>
          </cell>
          <cell r="AL4891">
            <v>0</v>
          </cell>
          <cell r="AM4891">
            <v>0</v>
          </cell>
          <cell r="AN4891">
            <v>0</v>
          </cell>
          <cell r="AO4891">
            <v>0</v>
          </cell>
          <cell r="AP4891">
            <v>0</v>
          </cell>
          <cell r="AQ4891">
            <v>0</v>
          </cell>
          <cell r="AR4891">
            <v>0</v>
          </cell>
          <cell r="AS4891">
            <v>0</v>
          </cell>
          <cell r="AT4891">
            <v>0</v>
          </cell>
          <cell r="AU4891">
            <v>0</v>
          </cell>
          <cell r="AV4891">
            <v>0</v>
          </cell>
          <cell r="AW4891">
            <v>0</v>
          </cell>
          <cell r="AX4891">
            <v>0</v>
          </cell>
          <cell r="AY4891">
            <v>0</v>
          </cell>
          <cell r="AZ4891">
            <v>0</v>
          </cell>
          <cell r="BA4891">
            <v>0</v>
          </cell>
          <cell r="BB4891">
            <v>0</v>
          </cell>
          <cell r="BC4891">
            <v>0</v>
          </cell>
        </row>
        <row r="4892">
          <cell r="B4892">
            <v>0</v>
          </cell>
          <cell r="C4892">
            <v>0</v>
          </cell>
          <cell r="D4892">
            <v>0</v>
          </cell>
          <cell r="E4892">
            <v>0</v>
          </cell>
          <cell r="F4892">
            <v>0</v>
          </cell>
          <cell r="G4892">
            <v>0</v>
          </cell>
          <cell r="H4892">
            <v>0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  <cell r="AA4892">
            <v>0</v>
          </cell>
          <cell r="AB4892">
            <v>0</v>
          </cell>
          <cell r="AC4892">
            <v>0</v>
          </cell>
          <cell r="AD4892">
            <v>0</v>
          </cell>
          <cell r="AE4892">
            <v>0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  <cell r="AJ4892">
            <v>0</v>
          </cell>
          <cell r="AK4892">
            <v>0</v>
          </cell>
          <cell r="AL4892">
            <v>0</v>
          </cell>
          <cell r="AM4892">
            <v>0</v>
          </cell>
          <cell r="AN4892">
            <v>0</v>
          </cell>
          <cell r="AO4892">
            <v>0</v>
          </cell>
          <cell r="AP4892">
            <v>0</v>
          </cell>
          <cell r="AQ4892">
            <v>0</v>
          </cell>
          <cell r="AR4892">
            <v>0</v>
          </cell>
          <cell r="AS4892">
            <v>0</v>
          </cell>
          <cell r="AT4892">
            <v>0</v>
          </cell>
          <cell r="AU4892">
            <v>0</v>
          </cell>
          <cell r="AV4892">
            <v>0</v>
          </cell>
          <cell r="AW4892">
            <v>0</v>
          </cell>
          <cell r="AX4892">
            <v>0</v>
          </cell>
          <cell r="AY4892">
            <v>0</v>
          </cell>
          <cell r="AZ4892">
            <v>0</v>
          </cell>
          <cell r="BA4892">
            <v>0</v>
          </cell>
          <cell r="BB4892">
            <v>0</v>
          </cell>
          <cell r="BC4892">
            <v>0</v>
          </cell>
        </row>
        <row r="4893">
          <cell r="B4893">
            <v>0</v>
          </cell>
          <cell r="C4893">
            <v>0</v>
          </cell>
          <cell r="D4893">
            <v>0</v>
          </cell>
          <cell r="E4893">
            <v>0</v>
          </cell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  <cell r="AJ4893">
            <v>0</v>
          </cell>
          <cell r="AK4893">
            <v>0</v>
          </cell>
          <cell r="AL4893">
            <v>0</v>
          </cell>
          <cell r="AM4893">
            <v>0</v>
          </cell>
          <cell r="AN4893">
            <v>0</v>
          </cell>
          <cell r="AO4893">
            <v>0</v>
          </cell>
          <cell r="AP4893">
            <v>0</v>
          </cell>
          <cell r="AQ4893">
            <v>0</v>
          </cell>
          <cell r="AR4893">
            <v>0</v>
          </cell>
          <cell r="AS4893">
            <v>0</v>
          </cell>
          <cell r="AT4893">
            <v>0</v>
          </cell>
          <cell r="AU4893">
            <v>0</v>
          </cell>
          <cell r="AV4893">
            <v>0</v>
          </cell>
          <cell r="AW4893">
            <v>0</v>
          </cell>
          <cell r="AX4893">
            <v>0</v>
          </cell>
          <cell r="AY4893">
            <v>0</v>
          </cell>
          <cell r="AZ4893">
            <v>0</v>
          </cell>
          <cell r="BA4893">
            <v>0</v>
          </cell>
          <cell r="BB4893">
            <v>0</v>
          </cell>
          <cell r="BC4893">
            <v>0</v>
          </cell>
        </row>
        <row r="4894">
          <cell r="B4894">
            <v>0</v>
          </cell>
          <cell r="C4894">
            <v>0</v>
          </cell>
          <cell r="D4894">
            <v>0</v>
          </cell>
          <cell r="E4894">
            <v>0</v>
          </cell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0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0</v>
          </cell>
          <cell r="Q4894">
            <v>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0</v>
          </cell>
          <cell r="AA4894">
            <v>0</v>
          </cell>
          <cell r="AB4894">
            <v>0</v>
          </cell>
          <cell r="AC4894">
            <v>0</v>
          </cell>
          <cell r="AD4894">
            <v>0</v>
          </cell>
          <cell r="AE4894">
            <v>0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  <cell r="AJ4894">
            <v>0</v>
          </cell>
          <cell r="AK4894">
            <v>0</v>
          </cell>
          <cell r="AL4894">
            <v>0</v>
          </cell>
          <cell r="AM4894">
            <v>0</v>
          </cell>
          <cell r="AN4894">
            <v>0</v>
          </cell>
          <cell r="AO4894">
            <v>0</v>
          </cell>
          <cell r="AP4894">
            <v>0</v>
          </cell>
          <cell r="AQ4894">
            <v>0</v>
          </cell>
          <cell r="AR4894">
            <v>0</v>
          </cell>
          <cell r="AS4894">
            <v>0</v>
          </cell>
          <cell r="AT4894">
            <v>0</v>
          </cell>
          <cell r="AU4894">
            <v>0</v>
          </cell>
          <cell r="AV4894">
            <v>0</v>
          </cell>
          <cell r="AW4894">
            <v>0</v>
          </cell>
          <cell r="AX4894">
            <v>0</v>
          </cell>
          <cell r="AY4894">
            <v>0</v>
          </cell>
          <cell r="AZ4894">
            <v>0</v>
          </cell>
          <cell r="BA4894">
            <v>0</v>
          </cell>
          <cell r="BB4894">
            <v>0</v>
          </cell>
          <cell r="BC4894">
            <v>0</v>
          </cell>
        </row>
        <row r="4895">
          <cell r="B4895">
            <v>0</v>
          </cell>
          <cell r="C4895">
            <v>0</v>
          </cell>
          <cell r="D4895">
            <v>0</v>
          </cell>
          <cell r="E4895">
            <v>0</v>
          </cell>
          <cell r="F4895">
            <v>0</v>
          </cell>
          <cell r="G4895">
            <v>0</v>
          </cell>
          <cell r="H4895">
            <v>0</v>
          </cell>
          <cell r="I4895">
            <v>0</v>
          </cell>
          <cell r="J4895">
            <v>0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  <cell r="AA4895">
            <v>0</v>
          </cell>
          <cell r="AB4895">
            <v>0</v>
          </cell>
          <cell r="AC4895">
            <v>0</v>
          </cell>
          <cell r="AD4895">
            <v>0</v>
          </cell>
          <cell r="AE4895">
            <v>0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  <cell r="AJ4895">
            <v>0</v>
          </cell>
          <cell r="AK4895">
            <v>0</v>
          </cell>
          <cell r="AL4895">
            <v>0</v>
          </cell>
          <cell r="AM4895">
            <v>0</v>
          </cell>
          <cell r="AN4895">
            <v>0</v>
          </cell>
          <cell r="AO4895">
            <v>0</v>
          </cell>
          <cell r="AP4895">
            <v>0</v>
          </cell>
          <cell r="AQ4895">
            <v>0</v>
          </cell>
          <cell r="AR4895">
            <v>0</v>
          </cell>
          <cell r="AS4895">
            <v>0</v>
          </cell>
          <cell r="AT4895">
            <v>0</v>
          </cell>
          <cell r="AU4895">
            <v>0</v>
          </cell>
          <cell r="AV4895">
            <v>0</v>
          </cell>
          <cell r="AW4895">
            <v>0</v>
          </cell>
          <cell r="AX4895">
            <v>0</v>
          </cell>
          <cell r="AY4895">
            <v>0</v>
          </cell>
          <cell r="AZ4895">
            <v>0</v>
          </cell>
          <cell r="BA4895">
            <v>0</v>
          </cell>
          <cell r="BB4895">
            <v>0</v>
          </cell>
          <cell r="BC4895">
            <v>0</v>
          </cell>
        </row>
        <row r="4896">
          <cell r="B4896">
            <v>0</v>
          </cell>
          <cell r="C4896">
            <v>0</v>
          </cell>
          <cell r="D4896">
            <v>0</v>
          </cell>
          <cell r="E4896">
            <v>0</v>
          </cell>
          <cell r="F4896">
            <v>0</v>
          </cell>
          <cell r="G4896">
            <v>0</v>
          </cell>
          <cell r="H4896">
            <v>0</v>
          </cell>
          <cell r="I4896">
            <v>0</v>
          </cell>
          <cell r="J4896">
            <v>0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0</v>
          </cell>
          <cell r="AA4896">
            <v>0</v>
          </cell>
          <cell r="AB4896">
            <v>0</v>
          </cell>
          <cell r="AC4896">
            <v>0</v>
          </cell>
          <cell r="AD4896">
            <v>0</v>
          </cell>
          <cell r="AE4896">
            <v>0</v>
          </cell>
          <cell r="AF4896">
            <v>0</v>
          </cell>
          <cell r="AG4896">
            <v>0</v>
          </cell>
          <cell r="AH4896">
            <v>0</v>
          </cell>
          <cell r="AI4896">
            <v>0</v>
          </cell>
          <cell r="AJ4896">
            <v>0</v>
          </cell>
          <cell r="AK4896">
            <v>0</v>
          </cell>
          <cell r="AL4896">
            <v>0</v>
          </cell>
          <cell r="AM4896">
            <v>0</v>
          </cell>
          <cell r="AN4896">
            <v>0</v>
          </cell>
          <cell r="AO4896">
            <v>0</v>
          </cell>
          <cell r="AP4896">
            <v>0</v>
          </cell>
          <cell r="AQ4896">
            <v>0</v>
          </cell>
          <cell r="AR4896">
            <v>0</v>
          </cell>
          <cell r="AS4896">
            <v>0</v>
          </cell>
          <cell r="AT4896">
            <v>0</v>
          </cell>
          <cell r="AU4896">
            <v>0</v>
          </cell>
          <cell r="AV4896">
            <v>0</v>
          </cell>
          <cell r="AW4896">
            <v>0</v>
          </cell>
          <cell r="AX4896">
            <v>0</v>
          </cell>
          <cell r="AY4896">
            <v>0</v>
          </cell>
          <cell r="AZ4896">
            <v>0</v>
          </cell>
          <cell r="BA4896">
            <v>0</v>
          </cell>
          <cell r="BB4896">
            <v>0</v>
          </cell>
          <cell r="BC4896">
            <v>0</v>
          </cell>
        </row>
        <row r="4897">
          <cell r="B4897">
            <v>0</v>
          </cell>
          <cell r="C4897">
            <v>0</v>
          </cell>
          <cell r="D4897">
            <v>0</v>
          </cell>
          <cell r="E4897">
            <v>0</v>
          </cell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0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0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0</v>
          </cell>
          <cell r="AA4897">
            <v>0</v>
          </cell>
          <cell r="AB4897">
            <v>0</v>
          </cell>
          <cell r="AC4897">
            <v>0</v>
          </cell>
          <cell r="AD4897">
            <v>0</v>
          </cell>
          <cell r="AE4897">
            <v>0</v>
          </cell>
          <cell r="AF4897">
            <v>0</v>
          </cell>
          <cell r="AG4897">
            <v>0</v>
          </cell>
          <cell r="AH4897">
            <v>0</v>
          </cell>
          <cell r="AI4897">
            <v>0</v>
          </cell>
          <cell r="AJ4897">
            <v>0</v>
          </cell>
          <cell r="AK4897">
            <v>0</v>
          </cell>
          <cell r="AL4897">
            <v>0</v>
          </cell>
          <cell r="AM4897">
            <v>0</v>
          </cell>
          <cell r="AN4897">
            <v>0</v>
          </cell>
          <cell r="AO4897">
            <v>0</v>
          </cell>
          <cell r="AP4897">
            <v>0</v>
          </cell>
          <cell r="AQ4897">
            <v>0</v>
          </cell>
          <cell r="AR4897">
            <v>0</v>
          </cell>
          <cell r="AS4897">
            <v>0</v>
          </cell>
          <cell r="AT4897">
            <v>0</v>
          </cell>
          <cell r="AU4897">
            <v>0</v>
          </cell>
          <cell r="AV4897">
            <v>0</v>
          </cell>
          <cell r="AW4897">
            <v>0</v>
          </cell>
          <cell r="AX4897">
            <v>0</v>
          </cell>
          <cell r="AY4897">
            <v>0</v>
          </cell>
          <cell r="AZ4897">
            <v>0</v>
          </cell>
          <cell r="BA4897">
            <v>0</v>
          </cell>
          <cell r="BB4897">
            <v>0</v>
          </cell>
          <cell r="BC4897">
            <v>0</v>
          </cell>
        </row>
        <row r="4898">
          <cell r="B4898">
            <v>0</v>
          </cell>
          <cell r="C4898">
            <v>0</v>
          </cell>
          <cell r="D4898">
            <v>0</v>
          </cell>
          <cell r="E4898">
            <v>0</v>
          </cell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0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0</v>
          </cell>
          <cell r="Q4898">
            <v>0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0</v>
          </cell>
          <cell r="AA4898">
            <v>0</v>
          </cell>
          <cell r="AB4898">
            <v>0</v>
          </cell>
          <cell r="AC4898">
            <v>0</v>
          </cell>
          <cell r="AD4898">
            <v>0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  <cell r="AJ4898">
            <v>0</v>
          </cell>
          <cell r="AK4898">
            <v>0</v>
          </cell>
          <cell r="AL4898">
            <v>0</v>
          </cell>
          <cell r="AM4898">
            <v>0</v>
          </cell>
          <cell r="AN4898">
            <v>0</v>
          </cell>
          <cell r="AO4898">
            <v>0</v>
          </cell>
          <cell r="AP4898">
            <v>0</v>
          </cell>
          <cell r="AQ4898">
            <v>0</v>
          </cell>
          <cell r="AR4898">
            <v>0</v>
          </cell>
          <cell r="AS4898">
            <v>0</v>
          </cell>
          <cell r="AT4898">
            <v>0</v>
          </cell>
          <cell r="AU4898">
            <v>0</v>
          </cell>
          <cell r="AV4898">
            <v>0</v>
          </cell>
          <cell r="AW4898">
            <v>0</v>
          </cell>
          <cell r="AX4898">
            <v>0</v>
          </cell>
          <cell r="AY4898">
            <v>0</v>
          </cell>
          <cell r="AZ4898">
            <v>0</v>
          </cell>
          <cell r="BA4898">
            <v>0</v>
          </cell>
          <cell r="BB4898">
            <v>0</v>
          </cell>
          <cell r="BC4898">
            <v>0</v>
          </cell>
        </row>
        <row r="4899">
          <cell r="B4899">
            <v>0</v>
          </cell>
          <cell r="C4899">
            <v>0</v>
          </cell>
          <cell r="D4899">
            <v>0</v>
          </cell>
          <cell r="E4899">
            <v>0</v>
          </cell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0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0</v>
          </cell>
          <cell r="Q4899">
            <v>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0</v>
          </cell>
          <cell r="AA4899">
            <v>0</v>
          </cell>
          <cell r="AB4899">
            <v>0</v>
          </cell>
          <cell r="AC4899">
            <v>0</v>
          </cell>
          <cell r="AD4899">
            <v>0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0</v>
          </cell>
          <cell r="AK4899">
            <v>0</v>
          </cell>
          <cell r="AL4899">
            <v>0</v>
          </cell>
          <cell r="AM4899">
            <v>0</v>
          </cell>
          <cell r="AN4899">
            <v>0</v>
          </cell>
          <cell r="AO4899">
            <v>0</v>
          </cell>
          <cell r="AP4899">
            <v>0</v>
          </cell>
          <cell r="AQ4899">
            <v>0</v>
          </cell>
          <cell r="AR4899">
            <v>0</v>
          </cell>
          <cell r="AS4899">
            <v>0</v>
          </cell>
          <cell r="AT4899">
            <v>0</v>
          </cell>
          <cell r="AU4899">
            <v>0</v>
          </cell>
          <cell r="AV4899">
            <v>0</v>
          </cell>
          <cell r="AW4899">
            <v>0</v>
          </cell>
          <cell r="AX4899">
            <v>0</v>
          </cell>
          <cell r="AY4899">
            <v>0</v>
          </cell>
          <cell r="AZ4899">
            <v>0</v>
          </cell>
          <cell r="BA4899">
            <v>0</v>
          </cell>
          <cell r="BB4899">
            <v>0</v>
          </cell>
          <cell r="BC4899">
            <v>0</v>
          </cell>
        </row>
        <row r="4900">
          <cell r="B4900">
            <v>0</v>
          </cell>
          <cell r="C4900">
            <v>0</v>
          </cell>
          <cell r="D4900">
            <v>0</v>
          </cell>
          <cell r="E4900">
            <v>0</v>
          </cell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0</v>
          </cell>
          <cell r="Q4900">
            <v>0</v>
          </cell>
          <cell r="R4900">
            <v>0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0</v>
          </cell>
          <cell r="AA4900">
            <v>0</v>
          </cell>
          <cell r="AB4900">
            <v>0</v>
          </cell>
          <cell r="AC4900">
            <v>0</v>
          </cell>
          <cell r="AD4900">
            <v>0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  <cell r="AJ4900">
            <v>0</v>
          </cell>
          <cell r="AK4900">
            <v>0</v>
          </cell>
          <cell r="AL4900">
            <v>0</v>
          </cell>
          <cell r="AM4900">
            <v>0</v>
          </cell>
          <cell r="AN4900">
            <v>0</v>
          </cell>
          <cell r="AO4900">
            <v>0</v>
          </cell>
          <cell r="AP4900">
            <v>0</v>
          </cell>
          <cell r="AQ4900">
            <v>0</v>
          </cell>
          <cell r="AR4900">
            <v>0</v>
          </cell>
          <cell r="AS4900">
            <v>0</v>
          </cell>
          <cell r="AT4900">
            <v>0</v>
          </cell>
          <cell r="AU4900">
            <v>0</v>
          </cell>
          <cell r="AV4900">
            <v>0</v>
          </cell>
          <cell r="AW4900">
            <v>0</v>
          </cell>
          <cell r="AX4900">
            <v>0</v>
          </cell>
          <cell r="AY4900">
            <v>0</v>
          </cell>
          <cell r="AZ4900">
            <v>0</v>
          </cell>
          <cell r="BA4900">
            <v>0</v>
          </cell>
          <cell r="BB4900">
            <v>0</v>
          </cell>
          <cell r="BC4900">
            <v>0</v>
          </cell>
        </row>
        <row r="4901">
          <cell r="B4901">
            <v>0</v>
          </cell>
          <cell r="C4901">
            <v>0</v>
          </cell>
          <cell r="D4901">
            <v>0</v>
          </cell>
          <cell r="E4901">
            <v>0</v>
          </cell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0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0</v>
          </cell>
          <cell r="Q4901">
            <v>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0</v>
          </cell>
          <cell r="AA4901">
            <v>0</v>
          </cell>
          <cell r="AB4901">
            <v>0</v>
          </cell>
          <cell r="AC4901">
            <v>0</v>
          </cell>
          <cell r="AD4901">
            <v>0</v>
          </cell>
          <cell r="AE4901">
            <v>0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  <cell r="AJ4901">
            <v>0</v>
          </cell>
          <cell r="AK4901">
            <v>0</v>
          </cell>
          <cell r="AL4901">
            <v>0</v>
          </cell>
          <cell r="AM4901">
            <v>0</v>
          </cell>
          <cell r="AN4901">
            <v>0</v>
          </cell>
          <cell r="AO4901">
            <v>0</v>
          </cell>
          <cell r="AP4901">
            <v>0</v>
          </cell>
          <cell r="AQ4901">
            <v>0</v>
          </cell>
          <cell r="AR4901">
            <v>0</v>
          </cell>
          <cell r="AS4901">
            <v>0</v>
          </cell>
          <cell r="AT4901">
            <v>0</v>
          </cell>
          <cell r="AU4901">
            <v>0</v>
          </cell>
          <cell r="AV4901">
            <v>0</v>
          </cell>
          <cell r="AW4901">
            <v>0</v>
          </cell>
          <cell r="AX4901">
            <v>0</v>
          </cell>
          <cell r="AY4901">
            <v>0</v>
          </cell>
          <cell r="AZ4901">
            <v>0</v>
          </cell>
          <cell r="BA4901">
            <v>0</v>
          </cell>
          <cell r="BB4901">
            <v>0</v>
          </cell>
          <cell r="BC4901">
            <v>0</v>
          </cell>
        </row>
        <row r="4902">
          <cell r="B4902">
            <v>0</v>
          </cell>
          <cell r="C4902">
            <v>0</v>
          </cell>
          <cell r="D4902">
            <v>0</v>
          </cell>
          <cell r="E4902">
            <v>0</v>
          </cell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0</v>
          </cell>
          <cell r="AA4902">
            <v>0</v>
          </cell>
          <cell r="AB4902">
            <v>0</v>
          </cell>
          <cell r="AC4902">
            <v>0</v>
          </cell>
          <cell r="AD4902">
            <v>0</v>
          </cell>
          <cell r="AE4902">
            <v>0</v>
          </cell>
          <cell r="AF4902">
            <v>0</v>
          </cell>
          <cell r="AG4902">
            <v>0</v>
          </cell>
          <cell r="AH4902">
            <v>0</v>
          </cell>
          <cell r="AI4902">
            <v>0</v>
          </cell>
          <cell r="AJ4902">
            <v>0</v>
          </cell>
          <cell r="AK4902">
            <v>0</v>
          </cell>
          <cell r="AL4902">
            <v>0</v>
          </cell>
          <cell r="AM4902">
            <v>0</v>
          </cell>
          <cell r="AN4902">
            <v>0</v>
          </cell>
          <cell r="AO4902">
            <v>0</v>
          </cell>
          <cell r="AP4902">
            <v>0</v>
          </cell>
          <cell r="AQ4902">
            <v>0</v>
          </cell>
          <cell r="AR4902">
            <v>0</v>
          </cell>
          <cell r="AS4902">
            <v>0</v>
          </cell>
          <cell r="AT4902">
            <v>0</v>
          </cell>
          <cell r="AU4902">
            <v>0</v>
          </cell>
          <cell r="AV4902">
            <v>0</v>
          </cell>
          <cell r="AW4902">
            <v>0</v>
          </cell>
          <cell r="AX4902">
            <v>0</v>
          </cell>
          <cell r="AY4902">
            <v>0</v>
          </cell>
          <cell r="AZ4902">
            <v>0</v>
          </cell>
          <cell r="BA4902">
            <v>0</v>
          </cell>
          <cell r="BB4902">
            <v>0</v>
          </cell>
          <cell r="BC4902">
            <v>0</v>
          </cell>
        </row>
        <row r="4903">
          <cell r="B4903">
            <v>0</v>
          </cell>
          <cell r="C4903">
            <v>0</v>
          </cell>
          <cell r="D4903">
            <v>0</v>
          </cell>
          <cell r="E4903">
            <v>0</v>
          </cell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0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0</v>
          </cell>
          <cell r="AA4903">
            <v>0</v>
          </cell>
          <cell r="AB4903">
            <v>0</v>
          </cell>
          <cell r="AC4903">
            <v>0</v>
          </cell>
          <cell r="AD4903">
            <v>0</v>
          </cell>
          <cell r="AE4903">
            <v>0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  <cell r="AJ4903">
            <v>0</v>
          </cell>
          <cell r="AK4903">
            <v>0</v>
          </cell>
          <cell r="AL4903">
            <v>0</v>
          </cell>
          <cell r="AM4903">
            <v>0</v>
          </cell>
          <cell r="AN4903">
            <v>0</v>
          </cell>
          <cell r="AO4903">
            <v>0</v>
          </cell>
          <cell r="AP4903">
            <v>0</v>
          </cell>
          <cell r="AQ4903">
            <v>0</v>
          </cell>
          <cell r="AR4903">
            <v>0</v>
          </cell>
          <cell r="AS4903">
            <v>0</v>
          </cell>
          <cell r="AT4903">
            <v>0</v>
          </cell>
          <cell r="AU4903">
            <v>0</v>
          </cell>
          <cell r="AV4903">
            <v>0</v>
          </cell>
          <cell r="AW4903">
            <v>0</v>
          </cell>
          <cell r="AX4903">
            <v>0</v>
          </cell>
          <cell r="AY4903">
            <v>0</v>
          </cell>
          <cell r="AZ4903">
            <v>0</v>
          </cell>
          <cell r="BA4903">
            <v>0</v>
          </cell>
          <cell r="BB4903">
            <v>0</v>
          </cell>
          <cell r="BC4903">
            <v>0</v>
          </cell>
        </row>
        <row r="4904">
          <cell r="B4904">
            <v>0</v>
          </cell>
          <cell r="C4904">
            <v>0</v>
          </cell>
          <cell r="D4904">
            <v>0</v>
          </cell>
          <cell r="E4904">
            <v>0</v>
          </cell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  <cell r="AA4904">
            <v>0</v>
          </cell>
          <cell r="AB4904">
            <v>0</v>
          </cell>
          <cell r="AC4904">
            <v>0</v>
          </cell>
          <cell r="AD4904">
            <v>0</v>
          </cell>
          <cell r="AE4904">
            <v>0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  <cell r="AJ4904">
            <v>0</v>
          </cell>
          <cell r="AK4904">
            <v>0</v>
          </cell>
          <cell r="AL4904">
            <v>0</v>
          </cell>
          <cell r="AM4904">
            <v>0</v>
          </cell>
          <cell r="AN4904">
            <v>0</v>
          </cell>
          <cell r="AO4904">
            <v>0</v>
          </cell>
          <cell r="AP4904">
            <v>0</v>
          </cell>
          <cell r="AQ4904">
            <v>0</v>
          </cell>
          <cell r="AR4904">
            <v>0</v>
          </cell>
          <cell r="AS4904">
            <v>0</v>
          </cell>
          <cell r="AT4904">
            <v>0</v>
          </cell>
          <cell r="AU4904">
            <v>0</v>
          </cell>
          <cell r="AV4904">
            <v>0</v>
          </cell>
          <cell r="AW4904">
            <v>0</v>
          </cell>
          <cell r="AX4904">
            <v>0</v>
          </cell>
          <cell r="AY4904">
            <v>0</v>
          </cell>
          <cell r="AZ4904">
            <v>0</v>
          </cell>
          <cell r="BA4904">
            <v>0</v>
          </cell>
          <cell r="BB4904">
            <v>0</v>
          </cell>
          <cell r="BC4904">
            <v>0</v>
          </cell>
        </row>
        <row r="4905">
          <cell r="B4905">
            <v>0</v>
          </cell>
          <cell r="C4905">
            <v>0</v>
          </cell>
          <cell r="D4905">
            <v>0</v>
          </cell>
          <cell r="E4905">
            <v>0</v>
          </cell>
          <cell r="F4905">
            <v>0</v>
          </cell>
          <cell r="G4905">
            <v>0</v>
          </cell>
          <cell r="H4905">
            <v>0</v>
          </cell>
          <cell r="I4905">
            <v>0</v>
          </cell>
          <cell r="J4905">
            <v>0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P4905">
            <v>0</v>
          </cell>
          <cell r="Q4905">
            <v>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0</v>
          </cell>
          <cell r="AA4905">
            <v>0</v>
          </cell>
          <cell r="AB4905">
            <v>0</v>
          </cell>
          <cell r="AC4905">
            <v>0</v>
          </cell>
          <cell r="AD4905">
            <v>0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0</v>
          </cell>
          <cell r="AK4905">
            <v>0</v>
          </cell>
          <cell r="AL4905">
            <v>0</v>
          </cell>
          <cell r="AM4905">
            <v>0</v>
          </cell>
          <cell r="AN4905">
            <v>0</v>
          </cell>
          <cell r="AO4905">
            <v>0</v>
          </cell>
          <cell r="AP4905">
            <v>0</v>
          </cell>
          <cell r="AQ4905">
            <v>0</v>
          </cell>
          <cell r="AR4905">
            <v>0</v>
          </cell>
          <cell r="AS4905">
            <v>0</v>
          </cell>
          <cell r="AT4905">
            <v>0</v>
          </cell>
          <cell r="AU4905">
            <v>0</v>
          </cell>
          <cell r="AV4905">
            <v>0</v>
          </cell>
          <cell r="AW4905">
            <v>0</v>
          </cell>
          <cell r="AX4905">
            <v>0</v>
          </cell>
          <cell r="AY4905">
            <v>0</v>
          </cell>
          <cell r="AZ4905">
            <v>0</v>
          </cell>
          <cell r="BA4905">
            <v>0</v>
          </cell>
          <cell r="BB4905">
            <v>0</v>
          </cell>
          <cell r="BC4905">
            <v>0</v>
          </cell>
        </row>
        <row r="4906">
          <cell r="B4906">
            <v>0</v>
          </cell>
          <cell r="C4906">
            <v>0</v>
          </cell>
          <cell r="D4906">
            <v>0</v>
          </cell>
          <cell r="E4906">
            <v>0</v>
          </cell>
          <cell r="F4906">
            <v>0</v>
          </cell>
          <cell r="G4906">
            <v>0</v>
          </cell>
          <cell r="H4906">
            <v>0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0</v>
          </cell>
          <cell r="AE4906">
            <v>0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L4906">
            <v>0</v>
          </cell>
          <cell r="AM4906">
            <v>0</v>
          </cell>
          <cell r="AN4906">
            <v>0</v>
          </cell>
          <cell r="AO4906">
            <v>0</v>
          </cell>
          <cell r="AP4906">
            <v>0</v>
          </cell>
          <cell r="AQ4906">
            <v>0</v>
          </cell>
          <cell r="AR4906">
            <v>0</v>
          </cell>
          <cell r="AS4906">
            <v>0</v>
          </cell>
          <cell r="AT4906">
            <v>0</v>
          </cell>
          <cell r="AU4906">
            <v>0</v>
          </cell>
          <cell r="AV4906">
            <v>0</v>
          </cell>
          <cell r="AW4906">
            <v>0</v>
          </cell>
          <cell r="AX4906">
            <v>0</v>
          </cell>
          <cell r="AY4906">
            <v>0</v>
          </cell>
          <cell r="AZ4906">
            <v>0</v>
          </cell>
          <cell r="BA4906">
            <v>0</v>
          </cell>
          <cell r="BB4906">
            <v>0</v>
          </cell>
          <cell r="BC4906">
            <v>0</v>
          </cell>
        </row>
        <row r="4907">
          <cell r="B4907">
            <v>0</v>
          </cell>
          <cell r="C4907">
            <v>0</v>
          </cell>
          <cell r="D4907">
            <v>0</v>
          </cell>
          <cell r="E4907">
            <v>0</v>
          </cell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  <cell r="AA4907">
            <v>0</v>
          </cell>
          <cell r="AB4907">
            <v>0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L4907">
            <v>0</v>
          </cell>
          <cell r="AM4907">
            <v>0</v>
          </cell>
          <cell r="AN4907">
            <v>0</v>
          </cell>
          <cell r="AO4907">
            <v>0</v>
          </cell>
          <cell r="AP4907">
            <v>0</v>
          </cell>
          <cell r="AQ4907">
            <v>0</v>
          </cell>
          <cell r="AR4907">
            <v>0</v>
          </cell>
          <cell r="AS4907">
            <v>0</v>
          </cell>
          <cell r="AT4907">
            <v>0</v>
          </cell>
          <cell r="AU4907">
            <v>0</v>
          </cell>
          <cell r="AV4907">
            <v>0</v>
          </cell>
          <cell r="AW4907">
            <v>0</v>
          </cell>
          <cell r="AX4907">
            <v>0</v>
          </cell>
          <cell r="AY4907">
            <v>0</v>
          </cell>
          <cell r="AZ4907">
            <v>0</v>
          </cell>
          <cell r="BA4907">
            <v>0</v>
          </cell>
          <cell r="BB4907">
            <v>0</v>
          </cell>
          <cell r="BC4907">
            <v>0</v>
          </cell>
        </row>
        <row r="4908">
          <cell r="B4908">
            <v>0</v>
          </cell>
          <cell r="C4908">
            <v>0</v>
          </cell>
          <cell r="D4908">
            <v>0</v>
          </cell>
          <cell r="E4908">
            <v>0</v>
          </cell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0</v>
          </cell>
          <cell r="L4908">
            <v>0</v>
          </cell>
          <cell r="M4908">
            <v>0</v>
          </cell>
          <cell r="N4908">
            <v>0</v>
          </cell>
          <cell r="O4908">
            <v>0</v>
          </cell>
          <cell r="P4908">
            <v>0</v>
          </cell>
          <cell r="Q4908">
            <v>0</v>
          </cell>
          <cell r="R4908">
            <v>0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0</v>
          </cell>
          <cell r="AA4908">
            <v>0</v>
          </cell>
          <cell r="AB4908">
            <v>0</v>
          </cell>
          <cell r="AC4908">
            <v>0</v>
          </cell>
          <cell r="AD4908">
            <v>0</v>
          </cell>
          <cell r="AE4908">
            <v>0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  <cell r="AJ4908">
            <v>0</v>
          </cell>
          <cell r="AK4908">
            <v>0</v>
          </cell>
          <cell r="AL4908">
            <v>0</v>
          </cell>
          <cell r="AM4908">
            <v>0</v>
          </cell>
          <cell r="AN4908">
            <v>0</v>
          </cell>
          <cell r="AO4908">
            <v>0</v>
          </cell>
          <cell r="AP4908">
            <v>0</v>
          </cell>
          <cell r="AQ4908">
            <v>0</v>
          </cell>
          <cell r="AR4908">
            <v>0</v>
          </cell>
          <cell r="AS4908">
            <v>0</v>
          </cell>
          <cell r="AT4908">
            <v>0</v>
          </cell>
          <cell r="AU4908">
            <v>0</v>
          </cell>
          <cell r="AV4908">
            <v>0</v>
          </cell>
          <cell r="AW4908">
            <v>0</v>
          </cell>
          <cell r="AX4908">
            <v>0</v>
          </cell>
          <cell r="AY4908">
            <v>0</v>
          </cell>
          <cell r="AZ4908">
            <v>0</v>
          </cell>
          <cell r="BA4908">
            <v>0</v>
          </cell>
          <cell r="BB4908">
            <v>0</v>
          </cell>
          <cell r="BC4908">
            <v>0</v>
          </cell>
        </row>
        <row r="4909">
          <cell r="B4909">
            <v>0</v>
          </cell>
          <cell r="C4909">
            <v>0</v>
          </cell>
          <cell r="D4909">
            <v>0</v>
          </cell>
          <cell r="E4909">
            <v>0</v>
          </cell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0</v>
          </cell>
          <cell r="K4909">
            <v>0</v>
          </cell>
          <cell r="L4909">
            <v>0</v>
          </cell>
          <cell r="M4909">
            <v>0</v>
          </cell>
          <cell r="N4909">
            <v>0</v>
          </cell>
          <cell r="O4909">
            <v>0</v>
          </cell>
          <cell r="P4909">
            <v>0</v>
          </cell>
          <cell r="Q4909">
            <v>0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0</v>
          </cell>
          <cell r="AA4909">
            <v>0</v>
          </cell>
          <cell r="AB4909">
            <v>0</v>
          </cell>
          <cell r="AC4909">
            <v>0</v>
          </cell>
          <cell r="AD4909">
            <v>0</v>
          </cell>
          <cell r="AE4909">
            <v>0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  <cell r="AJ4909">
            <v>0</v>
          </cell>
          <cell r="AK4909">
            <v>0</v>
          </cell>
          <cell r="AL4909">
            <v>0</v>
          </cell>
          <cell r="AM4909">
            <v>0</v>
          </cell>
          <cell r="AN4909">
            <v>0</v>
          </cell>
          <cell r="AO4909">
            <v>0</v>
          </cell>
          <cell r="AP4909">
            <v>0</v>
          </cell>
          <cell r="AQ4909">
            <v>0</v>
          </cell>
          <cell r="AR4909">
            <v>0</v>
          </cell>
          <cell r="AS4909">
            <v>0</v>
          </cell>
          <cell r="AT4909">
            <v>0</v>
          </cell>
          <cell r="AU4909">
            <v>0</v>
          </cell>
          <cell r="AV4909">
            <v>0</v>
          </cell>
          <cell r="AW4909">
            <v>0</v>
          </cell>
          <cell r="AX4909">
            <v>0</v>
          </cell>
          <cell r="AY4909">
            <v>0</v>
          </cell>
          <cell r="AZ4909">
            <v>0</v>
          </cell>
          <cell r="BA4909">
            <v>0</v>
          </cell>
          <cell r="BB4909">
            <v>0</v>
          </cell>
          <cell r="BC4909">
            <v>0</v>
          </cell>
        </row>
        <row r="4910">
          <cell r="B4910">
            <v>0</v>
          </cell>
          <cell r="C4910">
            <v>0</v>
          </cell>
          <cell r="D4910">
            <v>0</v>
          </cell>
          <cell r="E4910">
            <v>0</v>
          </cell>
          <cell r="F4910">
            <v>0</v>
          </cell>
          <cell r="G4910">
            <v>0</v>
          </cell>
          <cell r="H4910">
            <v>0</v>
          </cell>
          <cell r="I4910">
            <v>0</v>
          </cell>
          <cell r="J4910">
            <v>0</v>
          </cell>
          <cell r="K4910">
            <v>0</v>
          </cell>
          <cell r="L4910">
            <v>0</v>
          </cell>
          <cell r="M4910">
            <v>0</v>
          </cell>
          <cell r="N4910">
            <v>0</v>
          </cell>
          <cell r="O4910">
            <v>0</v>
          </cell>
          <cell r="P4910">
            <v>0</v>
          </cell>
          <cell r="Q4910">
            <v>0</v>
          </cell>
          <cell r="R4910">
            <v>0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0</v>
          </cell>
          <cell r="AA4910">
            <v>0</v>
          </cell>
          <cell r="AB4910">
            <v>0</v>
          </cell>
          <cell r="AC4910">
            <v>0</v>
          </cell>
          <cell r="AD4910">
            <v>0</v>
          </cell>
          <cell r="AE4910">
            <v>0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  <cell r="AJ4910">
            <v>0</v>
          </cell>
          <cell r="AK4910">
            <v>0</v>
          </cell>
          <cell r="AL4910">
            <v>0</v>
          </cell>
          <cell r="AM4910">
            <v>0</v>
          </cell>
          <cell r="AN4910">
            <v>0</v>
          </cell>
          <cell r="AO4910">
            <v>0</v>
          </cell>
          <cell r="AP4910">
            <v>0</v>
          </cell>
          <cell r="AQ4910">
            <v>0</v>
          </cell>
          <cell r="AR4910">
            <v>0</v>
          </cell>
          <cell r="AS4910">
            <v>0</v>
          </cell>
          <cell r="AT4910">
            <v>0</v>
          </cell>
          <cell r="AU4910">
            <v>0</v>
          </cell>
          <cell r="AV4910">
            <v>0</v>
          </cell>
          <cell r="AW4910">
            <v>0</v>
          </cell>
          <cell r="AX4910">
            <v>0</v>
          </cell>
          <cell r="AY4910">
            <v>0</v>
          </cell>
          <cell r="AZ4910">
            <v>0</v>
          </cell>
          <cell r="BA4910">
            <v>0</v>
          </cell>
          <cell r="BB4910">
            <v>0</v>
          </cell>
          <cell r="BC4910">
            <v>0</v>
          </cell>
        </row>
        <row r="4911">
          <cell r="B4911">
            <v>0</v>
          </cell>
          <cell r="C4911">
            <v>0</v>
          </cell>
          <cell r="D4911">
            <v>0</v>
          </cell>
          <cell r="E4911">
            <v>0</v>
          </cell>
          <cell r="F4911">
            <v>0</v>
          </cell>
          <cell r="G4911">
            <v>0</v>
          </cell>
          <cell r="H4911">
            <v>0</v>
          </cell>
          <cell r="I4911">
            <v>0</v>
          </cell>
          <cell r="J4911">
            <v>0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  <cell r="O4911">
            <v>0</v>
          </cell>
          <cell r="P4911">
            <v>0</v>
          </cell>
          <cell r="Q4911">
            <v>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0</v>
          </cell>
          <cell r="AA4911">
            <v>0</v>
          </cell>
          <cell r="AB4911">
            <v>0</v>
          </cell>
          <cell r="AC4911">
            <v>0</v>
          </cell>
          <cell r="AD4911">
            <v>0</v>
          </cell>
          <cell r="AE4911">
            <v>0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  <cell r="AJ4911">
            <v>0</v>
          </cell>
          <cell r="AK4911">
            <v>0</v>
          </cell>
          <cell r="AL4911">
            <v>0</v>
          </cell>
          <cell r="AM4911">
            <v>0</v>
          </cell>
          <cell r="AN4911">
            <v>0</v>
          </cell>
          <cell r="AO4911">
            <v>0</v>
          </cell>
          <cell r="AP4911">
            <v>0</v>
          </cell>
          <cell r="AQ4911">
            <v>0</v>
          </cell>
          <cell r="AR4911">
            <v>0</v>
          </cell>
          <cell r="AS4911">
            <v>0</v>
          </cell>
          <cell r="AT4911">
            <v>0</v>
          </cell>
          <cell r="AU4911">
            <v>0</v>
          </cell>
          <cell r="AV4911">
            <v>0</v>
          </cell>
          <cell r="AW4911">
            <v>0</v>
          </cell>
          <cell r="AX4911">
            <v>0</v>
          </cell>
          <cell r="AY4911">
            <v>0</v>
          </cell>
          <cell r="AZ4911">
            <v>0</v>
          </cell>
          <cell r="BA4911">
            <v>0</v>
          </cell>
          <cell r="BB4911">
            <v>0</v>
          </cell>
          <cell r="BC4911">
            <v>0</v>
          </cell>
        </row>
        <row r="4912">
          <cell r="B4912">
            <v>0</v>
          </cell>
          <cell r="C4912">
            <v>0</v>
          </cell>
          <cell r="D4912">
            <v>0</v>
          </cell>
          <cell r="E4912">
            <v>0</v>
          </cell>
          <cell r="F4912">
            <v>0</v>
          </cell>
          <cell r="G4912">
            <v>0</v>
          </cell>
          <cell r="H4912">
            <v>0</v>
          </cell>
          <cell r="I4912">
            <v>0</v>
          </cell>
          <cell r="J4912">
            <v>0</v>
          </cell>
          <cell r="K4912">
            <v>0</v>
          </cell>
          <cell r="L4912">
            <v>0</v>
          </cell>
          <cell r="M4912">
            <v>0</v>
          </cell>
          <cell r="N4912">
            <v>0</v>
          </cell>
          <cell r="O4912">
            <v>0</v>
          </cell>
          <cell r="P4912">
            <v>0</v>
          </cell>
          <cell r="Q4912">
            <v>0</v>
          </cell>
          <cell r="R4912">
            <v>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0</v>
          </cell>
          <cell r="AA4912">
            <v>0</v>
          </cell>
          <cell r="AB4912">
            <v>0</v>
          </cell>
          <cell r="AC4912">
            <v>0</v>
          </cell>
          <cell r="AD4912">
            <v>0</v>
          </cell>
          <cell r="AE4912">
            <v>0</v>
          </cell>
          <cell r="AF4912">
            <v>0</v>
          </cell>
          <cell r="AG4912">
            <v>0</v>
          </cell>
          <cell r="AH4912">
            <v>0</v>
          </cell>
          <cell r="AI4912">
            <v>0</v>
          </cell>
          <cell r="AJ4912">
            <v>0</v>
          </cell>
          <cell r="AK4912">
            <v>0</v>
          </cell>
          <cell r="AL4912">
            <v>0</v>
          </cell>
          <cell r="AM4912">
            <v>0</v>
          </cell>
          <cell r="AN4912">
            <v>0</v>
          </cell>
          <cell r="AO4912">
            <v>0</v>
          </cell>
          <cell r="AP4912">
            <v>0</v>
          </cell>
          <cell r="AQ4912">
            <v>0</v>
          </cell>
          <cell r="AR4912">
            <v>0</v>
          </cell>
          <cell r="AS4912">
            <v>0</v>
          </cell>
          <cell r="AT4912">
            <v>0</v>
          </cell>
          <cell r="AU4912">
            <v>0</v>
          </cell>
          <cell r="AV4912">
            <v>0</v>
          </cell>
          <cell r="AW4912">
            <v>0</v>
          </cell>
          <cell r="AX4912">
            <v>0</v>
          </cell>
          <cell r="AY4912">
            <v>0</v>
          </cell>
          <cell r="AZ4912">
            <v>0</v>
          </cell>
          <cell r="BA4912">
            <v>0</v>
          </cell>
          <cell r="BB4912">
            <v>0</v>
          </cell>
          <cell r="BC4912">
            <v>0</v>
          </cell>
        </row>
        <row r="4913">
          <cell r="B4913">
            <v>0</v>
          </cell>
          <cell r="C4913">
            <v>0</v>
          </cell>
          <cell r="D4913">
            <v>0</v>
          </cell>
          <cell r="E4913">
            <v>0</v>
          </cell>
          <cell r="F4913">
            <v>0</v>
          </cell>
          <cell r="G4913">
            <v>0</v>
          </cell>
          <cell r="H4913">
            <v>0</v>
          </cell>
          <cell r="I4913">
            <v>0</v>
          </cell>
          <cell r="J4913">
            <v>0</v>
          </cell>
          <cell r="K4913">
            <v>0</v>
          </cell>
          <cell r="L4913">
            <v>0</v>
          </cell>
          <cell r="M4913">
            <v>0</v>
          </cell>
          <cell r="N4913">
            <v>0</v>
          </cell>
          <cell r="O4913">
            <v>0</v>
          </cell>
          <cell r="P4913">
            <v>0</v>
          </cell>
          <cell r="Q4913">
            <v>0</v>
          </cell>
          <cell r="R4913">
            <v>0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0</v>
          </cell>
          <cell r="AA4913">
            <v>0</v>
          </cell>
          <cell r="AB4913">
            <v>0</v>
          </cell>
          <cell r="AC4913">
            <v>0</v>
          </cell>
          <cell r="AD4913">
            <v>0</v>
          </cell>
          <cell r="AE4913">
            <v>0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  <cell r="AJ4913">
            <v>0</v>
          </cell>
          <cell r="AK4913">
            <v>0</v>
          </cell>
          <cell r="AL4913">
            <v>0</v>
          </cell>
          <cell r="AM4913">
            <v>0</v>
          </cell>
          <cell r="AN4913">
            <v>0</v>
          </cell>
          <cell r="AO4913">
            <v>0</v>
          </cell>
          <cell r="AP4913">
            <v>0</v>
          </cell>
          <cell r="AQ4913">
            <v>0</v>
          </cell>
          <cell r="AR4913">
            <v>0</v>
          </cell>
          <cell r="AS4913">
            <v>0</v>
          </cell>
          <cell r="AT4913">
            <v>0</v>
          </cell>
          <cell r="AU4913">
            <v>0</v>
          </cell>
          <cell r="AV4913">
            <v>0</v>
          </cell>
          <cell r="AW4913">
            <v>0</v>
          </cell>
          <cell r="AX4913">
            <v>0</v>
          </cell>
          <cell r="AY4913">
            <v>0</v>
          </cell>
          <cell r="AZ4913">
            <v>0</v>
          </cell>
          <cell r="BA4913">
            <v>0</v>
          </cell>
          <cell r="BB4913">
            <v>0</v>
          </cell>
          <cell r="BC4913">
            <v>0</v>
          </cell>
        </row>
        <row r="4914">
          <cell r="B4914">
            <v>0</v>
          </cell>
          <cell r="C4914">
            <v>0</v>
          </cell>
          <cell r="D4914">
            <v>0</v>
          </cell>
          <cell r="E4914">
            <v>0</v>
          </cell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0</v>
          </cell>
          <cell r="K4914">
            <v>0</v>
          </cell>
          <cell r="L4914">
            <v>0</v>
          </cell>
          <cell r="M4914">
            <v>0</v>
          </cell>
          <cell r="N4914">
            <v>0</v>
          </cell>
          <cell r="O4914">
            <v>0</v>
          </cell>
          <cell r="P4914">
            <v>0</v>
          </cell>
          <cell r="Q4914">
            <v>0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  <cell r="AA4914">
            <v>0</v>
          </cell>
          <cell r="AB4914">
            <v>0</v>
          </cell>
          <cell r="AC4914">
            <v>0</v>
          </cell>
          <cell r="AD4914">
            <v>0</v>
          </cell>
          <cell r="AE4914">
            <v>0</v>
          </cell>
          <cell r="AF4914">
            <v>0</v>
          </cell>
          <cell r="AG4914">
            <v>0</v>
          </cell>
          <cell r="AH4914">
            <v>0</v>
          </cell>
          <cell r="AI4914">
            <v>0</v>
          </cell>
          <cell r="AJ4914">
            <v>0</v>
          </cell>
          <cell r="AK4914">
            <v>0</v>
          </cell>
          <cell r="AL4914">
            <v>0</v>
          </cell>
          <cell r="AM4914">
            <v>0</v>
          </cell>
          <cell r="AN4914">
            <v>0</v>
          </cell>
          <cell r="AO4914">
            <v>0</v>
          </cell>
          <cell r="AP4914">
            <v>0</v>
          </cell>
          <cell r="AQ4914">
            <v>0</v>
          </cell>
          <cell r="AR4914">
            <v>0</v>
          </cell>
          <cell r="AS4914">
            <v>0</v>
          </cell>
          <cell r="AT4914">
            <v>0</v>
          </cell>
          <cell r="AU4914">
            <v>0</v>
          </cell>
          <cell r="AV4914">
            <v>0</v>
          </cell>
          <cell r="AW4914">
            <v>0</v>
          </cell>
          <cell r="AX4914">
            <v>0</v>
          </cell>
          <cell r="AY4914">
            <v>0</v>
          </cell>
          <cell r="AZ4914">
            <v>0</v>
          </cell>
          <cell r="BA4914">
            <v>0</v>
          </cell>
          <cell r="BB4914">
            <v>0</v>
          </cell>
          <cell r="BC4914">
            <v>0</v>
          </cell>
        </row>
        <row r="4915">
          <cell r="B4915">
            <v>0</v>
          </cell>
          <cell r="C4915">
            <v>0</v>
          </cell>
          <cell r="D4915">
            <v>0</v>
          </cell>
          <cell r="E4915">
            <v>0</v>
          </cell>
          <cell r="F4915">
            <v>0</v>
          </cell>
          <cell r="G4915">
            <v>0</v>
          </cell>
          <cell r="H4915">
            <v>0</v>
          </cell>
          <cell r="I4915">
            <v>0</v>
          </cell>
          <cell r="J4915">
            <v>0</v>
          </cell>
          <cell r="K4915">
            <v>0</v>
          </cell>
          <cell r="L4915">
            <v>0</v>
          </cell>
          <cell r="M4915">
            <v>0</v>
          </cell>
          <cell r="N4915">
            <v>0</v>
          </cell>
          <cell r="O4915">
            <v>0</v>
          </cell>
          <cell r="P4915">
            <v>0</v>
          </cell>
          <cell r="Q4915">
            <v>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0</v>
          </cell>
          <cell r="AA4915">
            <v>0</v>
          </cell>
          <cell r="AB4915">
            <v>0</v>
          </cell>
          <cell r="AC4915">
            <v>0</v>
          </cell>
          <cell r="AD4915">
            <v>0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>
            <v>0</v>
          </cell>
          <cell r="AK4915">
            <v>0</v>
          </cell>
          <cell r="AL4915">
            <v>0</v>
          </cell>
          <cell r="AM4915">
            <v>0</v>
          </cell>
          <cell r="AN4915">
            <v>0</v>
          </cell>
          <cell r="AO4915">
            <v>0</v>
          </cell>
          <cell r="AP4915">
            <v>0</v>
          </cell>
          <cell r="AQ4915">
            <v>0</v>
          </cell>
          <cell r="AR4915">
            <v>0</v>
          </cell>
          <cell r="AS4915">
            <v>0</v>
          </cell>
          <cell r="AT4915">
            <v>0</v>
          </cell>
          <cell r="AU4915">
            <v>0</v>
          </cell>
          <cell r="AV4915">
            <v>0</v>
          </cell>
          <cell r="AW4915">
            <v>0</v>
          </cell>
          <cell r="AX4915">
            <v>0</v>
          </cell>
          <cell r="AY4915">
            <v>0</v>
          </cell>
          <cell r="AZ4915">
            <v>0</v>
          </cell>
          <cell r="BA4915">
            <v>0</v>
          </cell>
          <cell r="BB4915">
            <v>0</v>
          </cell>
          <cell r="BC4915">
            <v>0</v>
          </cell>
        </row>
        <row r="4916">
          <cell r="B4916">
            <v>0</v>
          </cell>
          <cell r="C4916">
            <v>0</v>
          </cell>
          <cell r="D4916">
            <v>0</v>
          </cell>
          <cell r="E4916">
            <v>0</v>
          </cell>
          <cell r="F4916">
            <v>0</v>
          </cell>
          <cell r="G4916">
            <v>0</v>
          </cell>
          <cell r="H4916">
            <v>0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0</v>
          </cell>
          <cell r="Q4916">
            <v>0</v>
          </cell>
          <cell r="R4916">
            <v>0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  <cell r="Y4916">
            <v>0</v>
          </cell>
          <cell r="Z4916">
            <v>0</v>
          </cell>
          <cell r="AA4916">
            <v>0</v>
          </cell>
          <cell r="AB4916">
            <v>0</v>
          </cell>
          <cell r="AC4916">
            <v>0</v>
          </cell>
          <cell r="AD4916">
            <v>0</v>
          </cell>
          <cell r="AE4916">
            <v>0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L4916">
            <v>0</v>
          </cell>
          <cell r="AM4916">
            <v>0</v>
          </cell>
          <cell r="AN4916">
            <v>0</v>
          </cell>
          <cell r="AO4916">
            <v>0</v>
          </cell>
          <cell r="AP4916">
            <v>0</v>
          </cell>
          <cell r="AQ4916">
            <v>0</v>
          </cell>
          <cell r="AR4916">
            <v>0</v>
          </cell>
          <cell r="AS4916">
            <v>0</v>
          </cell>
          <cell r="AT4916">
            <v>0</v>
          </cell>
          <cell r="AU4916">
            <v>0</v>
          </cell>
          <cell r="AV4916">
            <v>0</v>
          </cell>
          <cell r="AW4916">
            <v>0</v>
          </cell>
          <cell r="AX4916">
            <v>0</v>
          </cell>
          <cell r="AY4916">
            <v>0</v>
          </cell>
          <cell r="AZ4916">
            <v>0</v>
          </cell>
          <cell r="BA4916">
            <v>0</v>
          </cell>
          <cell r="BB4916">
            <v>0</v>
          </cell>
          <cell r="BC4916">
            <v>0</v>
          </cell>
        </row>
        <row r="4917">
          <cell r="B4917">
            <v>0</v>
          </cell>
          <cell r="C4917">
            <v>0</v>
          </cell>
          <cell r="D4917">
            <v>0</v>
          </cell>
          <cell r="E4917">
            <v>0</v>
          </cell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0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  <cell r="AA4917">
            <v>0</v>
          </cell>
          <cell r="AB4917">
            <v>0</v>
          </cell>
          <cell r="AC4917">
            <v>0</v>
          </cell>
          <cell r="AD4917">
            <v>0</v>
          </cell>
          <cell r="AE4917">
            <v>0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  <cell r="AJ4917">
            <v>0</v>
          </cell>
          <cell r="AK4917">
            <v>0</v>
          </cell>
          <cell r="AL4917">
            <v>0</v>
          </cell>
          <cell r="AM4917">
            <v>0</v>
          </cell>
          <cell r="AN4917">
            <v>0</v>
          </cell>
          <cell r="AO4917">
            <v>0</v>
          </cell>
          <cell r="AP4917">
            <v>0</v>
          </cell>
          <cell r="AQ4917">
            <v>0</v>
          </cell>
          <cell r="AR4917">
            <v>0</v>
          </cell>
          <cell r="AS4917">
            <v>0</v>
          </cell>
          <cell r="AT4917">
            <v>0</v>
          </cell>
          <cell r="AU4917">
            <v>0</v>
          </cell>
          <cell r="AV4917">
            <v>0</v>
          </cell>
          <cell r="AW4917">
            <v>0</v>
          </cell>
          <cell r="AX4917">
            <v>0</v>
          </cell>
          <cell r="AY4917">
            <v>0</v>
          </cell>
          <cell r="AZ4917">
            <v>0</v>
          </cell>
          <cell r="BA4917">
            <v>0</v>
          </cell>
          <cell r="BB4917">
            <v>0</v>
          </cell>
          <cell r="BC4917">
            <v>0</v>
          </cell>
        </row>
        <row r="4918">
          <cell r="B4918">
            <v>0</v>
          </cell>
          <cell r="C4918">
            <v>0</v>
          </cell>
          <cell r="D4918">
            <v>0</v>
          </cell>
          <cell r="E4918">
            <v>0</v>
          </cell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0</v>
          </cell>
          <cell r="K4918">
            <v>0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0</v>
          </cell>
          <cell r="Q4918">
            <v>0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0</v>
          </cell>
          <cell r="AA4918">
            <v>0</v>
          </cell>
          <cell r="AB4918">
            <v>0</v>
          </cell>
          <cell r="AC4918">
            <v>0</v>
          </cell>
          <cell r="AD4918">
            <v>0</v>
          </cell>
          <cell r="AE4918">
            <v>0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  <cell r="AJ4918">
            <v>0</v>
          </cell>
          <cell r="AK4918">
            <v>0</v>
          </cell>
          <cell r="AL4918">
            <v>0</v>
          </cell>
          <cell r="AM4918">
            <v>0</v>
          </cell>
          <cell r="AN4918">
            <v>0</v>
          </cell>
          <cell r="AO4918">
            <v>0</v>
          </cell>
          <cell r="AP4918">
            <v>0</v>
          </cell>
          <cell r="AQ4918">
            <v>0</v>
          </cell>
          <cell r="AR4918">
            <v>0</v>
          </cell>
          <cell r="AS4918">
            <v>0</v>
          </cell>
          <cell r="AT4918">
            <v>0</v>
          </cell>
          <cell r="AU4918">
            <v>0</v>
          </cell>
          <cell r="AV4918">
            <v>0</v>
          </cell>
          <cell r="AW4918">
            <v>0</v>
          </cell>
          <cell r="AX4918">
            <v>0</v>
          </cell>
          <cell r="AY4918">
            <v>0</v>
          </cell>
          <cell r="AZ4918">
            <v>0</v>
          </cell>
          <cell r="BA4918">
            <v>0</v>
          </cell>
          <cell r="BB4918">
            <v>0</v>
          </cell>
          <cell r="BC4918">
            <v>0</v>
          </cell>
        </row>
        <row r="4919">
          <cell r="B4919">
            <v>0</v>
          </cell>
          <cell r="C4919">
            <v>0</v>
          </cell>
          <cell r="D4919">
            <v>0</v>
          </cell>
          <cell r="E4919">
            <v>0</v>
          </cell>
          <cell r="F4919">
            <v>0</v>
          </cell>
          <cell r="G4919">
            <v>0</v>
          </cell>
          <cell r="H4919">
            <v>0</v>
          </cell>
          <cell r="I4919">
            <v>0</v>
          </cell>
          <cell r="J4919">
            <v>0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0</v>
          </cell>
          <cell r="P4919">
            <v>0</v>
          </cell>
          <cell r="Q4919">
            <v>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0</v>
          </cell>
          <cell r="AA4919">
            <v>0</v>
          </cell>
          <cell r="AB4919">
            <v>0</v>
          </cell>
          <cell r="AC4919">
            <v>0</v>
          </cell>
          <cell r="AD4919">
            <v>0</v>
          </cell>
          <cell r="AE4919">
            <v>0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L4919">
            <v>0</v>
          </cell>
          <cell r="AM4919">
            <v>0</v>
          </cell>
          <cell r="AN4919">
            <v>0</v>
          </cell>
          <cell r="AO4919">
            <v>0</v>
          </cell>
          <cell r="AP4919">
            <v>0</v>
          </cell>
          <cell r="AQ4919">
            <v>0</v>
          </cell>
          <cell r="AR4919">
            <v>0</v>
          </cell>
          <cell r="AS4919">
            <v>0</v>
          </cell>
          <cell r="AT4919">
            <v>0</v>
          </cell>
          <cell r="AU4919">
            <v>0</v>
          </cell>
          <cell r="AV4919">
            <v>0</v>
          </cell>
          <cell r="AW4919">
            <v>0</v>
          </cell>
          <cell r="AX4919">
            <v>0</v>
          </cell>
          <cell r="AY4919">
            <v>0</v>
          </cell>
          <cell r="AZ4919">
            <v>0</v>
          </cell>
          <cell r="BA4919">
            <v>0</v>
          </cell>
          <cell r="BB4919">
            <v>0</v>
          </cell>
          <cell r="BC4919">
            <v>0</v>
          </cell>
        </row>
        <row r="4920">
          <cell r="B4920">
            <v>0</v>
          </cell>
          <cell r="C4920">
            <v>0</v>
          </cell>
          <cell r="D4920">
            <v>0</v>
          </cell>
          <cell r="E4920">
            <v>0</v>
          </cell>
          <cell r="F4920">
            <v>0</v>
          </cell>
          <cell r="G4920">
            <v>0</v>
          </cell>
          <cell r="H4920">
            <v>0</v>
          </cell>
          <cell r="I4920">
            <v>0</v>
          </cell>
          <cell r="J4920">
            <v>0</v>
          </cell>
          <cell r="K4920">
            <v>0</v>
          </cell>
          <cell r="L4920">
            <v>0</v>
          </cell>
          <cell r="M4920">
            <v>0</v>
          </cell>
          <cell r="N4920">
            <v>0</v>
          </cell>
          <cell r="O4920">
            <v>0</v>
          </cell>
          <cell r="P4920">
            <v>0</v>
          </cell>
          <cell r="Q4920">
            <v>0</v>
          </cell>
          <cell r="R4920">
            <v>0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0</v>
          </cell>
          <cell r="AA4920">
            <v>0</v>
          </cell>
          <cell r="AB4920">
            <v>0</v>
          </cell>
          <cell r="AC4920">
            <v>0</v>
          </cell>
          <cell r="AD4920">
            <v>0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L4920">
            <v>0</v>
          </cell>
          <cell r="AM4920">
            <v>0</v>
          </cell>
          <cell r="AN4920">
            <v>0</v>
          </cell>
          <cell r="AO4920">
            <v>0</v>
          </cell>
          <cell r="AP4920">
            <v>0</v>
          </cell>
          <cell r="AQ4920">
            <v>0</v>
          </cell>
          <cell r="AR4920">
            <v>0</v>
          </cell>
          <cell r="AS4920">
            <v>0</v>
          </cell>
          <cell r="AT4920">
            <v>0</v>
          </cell>
          <cell r="AU4920">
            <v>0</v>
          </cell>
          <cell r="AV4920">
            <v>0</v>
          </cell>
          <cell r="AW4920">
            <v>0</v>
          </cell>
          <cell r="AX4920">
            <v>0</v>
          </cell>
          <cell r="AY4920">
            <v>0</v>
          </cell>
          <cell r="AZ4920">
            <v>0</v>
          </cell>
          <cell r="BA4920">
            <v>0</v>
          </cell>
          <cell r="BB4920">
            <v>0</v>
          </cell>
          <cell r="BC4920">
            <v>0</v>
          </cell>
        </row>
        <row r="4921">
          <cell r="B4921">
            <v>0</v>
          </cell>
          <cell r="C4921">
            <v>0</v>
          </cell>
          <cell r="D4921">
            <v>0</v>
          </cell>
          <cell r="E4921">
            <v>0</v>
          </cell>
          <cell r="F4921">
            <v>0</v>
          </cell>
          <cell r="G4921">
            <v>0</v>
          </cell>
          <cell r="H4921">
            <v>0</v>
          </cell>
          <cell r="I4921">
            <v>0</v>
          </cell>
          <cell r="J4921">
            <v>0</v>
          </cell>
          <cell r="K4921">
            <v>0</v>
          </cell>
          <cell r="L4921">
            <v>0</v>
          </cell>
          <cell r="M4921">
            <v>0</v>
          </cell>
          <cell r="N4921">
            <v>0</v>
          </cell>
          <cell r="O4921">
            <v>0</v>
          </cell>
          <cell r="P4921">
            <v>0</v>
          </cell>
          <cell r="Q4921">
            <v>0</v>
          </cell>
          <cell r="R4921">
            <v>0</v>
          </cell>
          <cell r="S4921">
            <v>0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  <cell r="Y4921">
            <v>0</v>
          </cell>
          <cell r="Z4921">
            <v>0</v>
          </cell>
          <cell r="AA4921">
            <v>0</v>
          </cell>
          <cell r="AB4921">
            <v>0</v>
          </cell>
          <cell r="AC4921">
            <v>0</v>
          </cell>
          <cell r="AD4921">
            <v>0</v>
          </cell>
          <cell r="AE4921">
            <v>0</v>
          </cell>
          <cell r="AF4921">
            <v>0</v>
          </cell>
          <cell r="AG4921">
            <v>0</v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0</v>
          </cell>
          <cell r="AQ4921">
            <v>0</v>
          </cell>
          <cell r="AR4921">
            <v>0</v>
          </cell>
          <cell r="AS4921">
            <v>0</v>
          </cell>
          <cell r="AT4921">
            <v>0</v>
          </cell>
          <cell r="AU4921">
            <v>0</v>
          </cell>
          <cell r="AV4921">
            <v>0</v>
          </cell>
          <cell r="AW4921">
            <v>0</v>
          </cell>
          <cell r="AX4921">
            <v>0</v>
          </cell>
          <cell r="AY4921">
            <v>0</v>
          </cell>
          <cell r="AZ4921">
            <v>0</v>
          </cell>
          <cell r="BA4921">
            <v>0</v>
          </cell>
          <cell r="BB4921">
            <v>0</v>
          </cell>
          <cell r="BC4921">
            <v>0</v>
          </cell>
        </row>
        <row r="4922">
          <cell r="B4922">
            <v>0</v>
          </cell>
          <cell r="C4922">
            <v>0</v>
          </cell>
          <cell r="D4922">
            <v>0</v>
          </cell>
          <cell r="E4922">
            <v>0</v>
          </cell>
          <cell r="F4922">
            <v>0</v>
          </cell>
          <cell r="G4922">
            <v>0</v>
          </cell>
          <cell r="H4922">
            <v>0</v>
          </cell>
          <cell r="I4922">
            <v>0</v>
          </cell>
          <cell r="J4922">
            <v>0</v>
          </cell>
          <cell r="K4922">
            <v>0</v>
          </cell>
          <cell r="L4922">
            <v>0</v>
          </cell>
          <cell r="M4922">
            <v>0</v>
          </cell>
          <cell r="N4922">
            <v>0</v>
          </cell>
          <cell r="O4922">
            <v>0</v>
          </cell>
          <cell r="P4922">
            <v>0</v>
          </cell>
          <cell r="Q4922">
            <v>0</v>
          </cell>
          <cell r="R4922">
            <v>0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0</v>
          </cell>
          <cell r="AA4922">
            <v>0</v>
          </cell>
          <cell r="AB4922">
            <v>0</v>
          </cell>
          <cell r="AC4922">
            <v>0</v>
          </cell>
          <cell r="AD4922">
            <v>0</v>
          </cell>
          <cell r="AE4922">
            <v>0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  <cell r="AJ4922">
            <v>0</v>
          </cell>
          <cell r="AK4922">
            <v>0</v>
          </cell>
          <cell r="AL4922">
            <v>0</v>
          </cell>
          <cell r="AM4922">
            <v>0</v>
          </cell>
          <cell r="AN4922">
            <v>0</v>
          </cell>
          <cell r="AO4922">
            <v>0</v>
          </cell>
          <cell r="AP4922">
            <v>0</v>
          </cell>
          <cell r="AQ4922">
            <v>0</v>
          </cell>
          <cell r="AR4922">
            <v>0</v>
          </cell>
          <cell r="AS4922">
            <v>0</v>
          </cell>
          <cell r="AT4922">
            <v>0</v>
          </cell>
          <cell r="AU4922">
            <v>0</v>
          </cell>
          <cell r="AV4922">
            <v>0</v>
          </cell>
          <cell r="AW4922">
            <v>0</v>
          </cell>
          <cell r="AX4922">
            <v>0</v>
          </cell>
          <cell r="AY4922">
            <v>0</v>
          </cell>
          <cell r="AZ4922">
            <v>0</v>
          </cell>
          <cell r="BA4922">
            <v>0</v>
          </cell>
          <cell r="BB4922">
            <v>0</v>
          </cell>
          <cell r="BC4922">
            <v>0</v>
          </cell>
        </row>
        <row r="4923">
          <cell r="B4923">
            <v>0</v>
          </cell>
          <cell r="C4923">
            <v>0</v>
          </cell>
          <cell r="D4923">
            <v>0</v>
          </cell>
          <cell r="E4923">
            <v>0</v>
          </cell>
          <cell r="F4923">
            <v>0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0</v>
          </cell>
          <cell r="L4923">
            <v>0</v>
          </cell>
          <cell r="M4923">
            <v>0</v>
          </cell>
          <cell r="N4923">
            <v>0</v>
          </cell>
          <cell r="O4923">
            <v>0</v>
          </cell>
          <cell r="P4923">
            <v>0</v>
          </cell>
          <cell r="Q4923">
            <v>0</v>
          </cell>
          <cell r="R4923">
            <v>0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  <cell r="AA4923">
            <v>0</v>
          </cell>
          <cell r="AB4923">
            <v>0</v>
          </cell>
          <cell r="AC4923">
            <v>0</v>
          </cell>
          <cell r="AD4923">
            <v>0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  <cell r="AJ4923">
            <v>0</v>
          </cell>
          <cell r="AK4923">
            <v>0</v>
          </cell>
          <cell r="AL4923">
            <v>0</v>
          </cell>
          <cell r="AM4923">
            <v>0</v>
          </cell>
          <cell r="AN4923">
            <v>0</v>
          </cell>
          <cell r="AO4923">
            <v>0</v>
          </cell>
          <cell r="AP4923">
            <v>0</v>
          </cell>
          <cell r="AQ4923">
            <v>0</v>
          </cell>
          <cell r="AR4923">
            <v>0</v>
          </cell>
          <cell r="AS4923">
            <v>0</v>
          </cell>
          <cell r="AT4923">
            <v>0</v>
          </cell>
          <cell r="AU4923">
            <v>0</v>
          </cell>
          <cell r="AV4923">
            <v>0</v>
          </cell>
          <cell r="AW4923">
            <v>0</v>
          </cell>
          <cell r="AX4923">
            <v>0</v>
          </cell>
          <cell r="AY4923">
            <v>0</v>
          </cell>
          <cell r="AZ4923">
            <v>0</v>
          </cell>
          <cell r="BA4923">
            <v>0</v>
          </cell>
          <cell r="BB4923">
            <v>0</v>
          </cell>
          <cell r="BC4923">
            <v>0</v>
          </cell>
        </row>
        <row r="4924">
          <cell r="B4924">
            <v>0</v>
          </cell>
          <cell r="C4924">
            <v>0</v>
          </cell>
          <cell r="D4924">
            <v>0</v>
          </cell>
          <cell r="E4924">
            <v>0</v>
          </cell>
          <cell r="F4924">
            <v>0</v>
          </cell>
          <cell r="G4924">
            <v>0</v>
          </cell>
          <cell r="H4924">
            <v>0</v>
          </cell>
          <cell r="I4924">
            <v>0</v>
          </cell>
          <cell r="J4924">
            <v>0</v>
          </cell>
          <cell r="K4924">
            <v>0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P4924">
            <v>0</v>
          </cell>
          <cell r="Q4924">
            <v>0</v>
          </cell>
          <cell r="R4924">
            <v>0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>
            <v>0</v>
          </cell>
          <cell r="AK4924">
            <v>0</v>
          </cell>
          <cell r="AL4924">
            <v>0</v>
          </cell>
          <cell r="AM4924">
            <v>0</v>
          </cell>
          <cell r="AN4924">
            <v>0</v>
          </cell>
          <cell r="AO4924">
            <v>0</v>
          </cell>
          <cell r="AP4924">
            <v>0</v>
          </cell>
          <cell r="AQ4924">
            <v>0</v>
          </cell>
          <cell r="AR4924">
            <v>0</v>
          </cell>
          <cell r="AS4924">
            <v>0</v>
          </cell>
          <cell r="AT4924">
            <v>0</v>
          </cell>
          <cell r="AU4924">
            <v>0</v>
          </cell>
          <cell r="AV4924">
            <v>0</v>
          </cell>
          <cell r="AW4924">
            <v>0</v>
          </cell>
          <cell r="AX4924">
            <v>0</v>
          </cell>
          <cell r="AY4924">
            <v>0</v>
          </cell>
          <cell r="AZ4924">
            <v>0</v>
          </cell>
          <cell r="BA4924">
            <v>0</v>
          </cell>
          <cell r="BB4924">
            <v>0</v>
          </cell>
          <cell r="BC4924">
            <v>0</v>
          </cell>
        </row>
        <row r="4925">
          <cell r="B4925">
            <v>0</v>
          </cell>
          <cell r="C4925">
            <v>0</v>
          </cell>
          <cell r="D4925">
            <v>0</v>
          </cell>
          <cell r="E4925">
            <v>0</v>
          </cell>
          <cell r="F4925">
            <v>0</v>
          </cell>
          <cell r="G4925">
            <v>0</v>
          </cell>
          <cell r="H4925">
            <v>0</v>
          </cell>
          <cell r="I4925">
            <v>0</v>
          </cell>
          <cell r="J4925">
            <v>0</v>
          </cell>
          <cell r="K4925">
            <v>0</v>
          </cell>
          <cell r="L4925">
            <v>0</v>
          </cell>
          <cell r="M4925">
            <v>0</v>
          </cell>
          <cell r="N4925">
            <v>0</v>
          </cell>
          <cell r="O4925">
            <v>0</v>
          </cell>
          <cell r="P4925">
            <v>0</v>
          </cell>
          <cell r="Q4925">
            <v>0</v>
          </cell>
          <cell r="R4925">
            <v>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L4925">
            <v>0</v>
          </cell>
          <cell r="AM4925">
            <v>0</v>
          </cell>
          <cell r="AN4925">
            <v>0</v>
          </cell>
          <cell r="AO4925">
            <v>0</v>
          </cell>
          <cell r="AP4925">
            <v>0</v>
          </cell>
          <cell r="AQ4925">
            <v>0</v>
          </cell>
          <cell r="AR4925">
            <v>0</v>
          </cell>
          <cell r="AS4925">
            <v>0</v>
          </cell>
          <cell r="AT4925">
            <v>0</v>
          </cell>
          <cell r="AU4925">
            <v>0</v>
          </cell>
          <cell r="AV4925">
            <v>0</v>
          </cell>
          <cell r="AW4925">
            <v>0</v>
          </cell>
          <cell r="AX4925">
            <v>0</v>
          </cell>
          <cell r="AY4925">
            <v>0</v>
          </cell>
          <cell r="AZ4925">
            <v>0</v>
          </cell>
          <cell r="BA4925">
            <v>0</v>
          </cell>
          <cell r="BB4925">
            <v>0</v>
          </cell>
          <cell r="BC4925">
            <v>0</v>
          </cell>
        </row>
        <row r="4926">
          <cell r="B4926">
            <v>0</v>
          </cell>
          <cell r="C4926">
            <v>0</v>
          </cell>
          <cell r="D4926">
            <v>0</v>
          </cell>
          <cell r="E4926">
            <v>0</v>
          </cell>
          <cell r="F4926">
            <v>0</v>
          </cell>
          <cell r="G4926">
            <v>0</v>
          </cell>
          <cell r="H4926">
            <v>0</v>
          </cell>
          <cell r="I4926">
            <v>0</v>
          </cell>
          <cell r="J4926">
            <v>0</v>
          </cell>
          <cell r="K4926">
            <v>0</v>
          </cell>
          <cell r="L4926">
            <v>0</v>
          </cell>
          <cell r="M4926">
            <v>0</v>
          </cell>
          <cell r="N4926">
            <v>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  <cell r="AA4926">
            <v>0</v>
          </cell>
          <cell r="AB4926">
            <v>0</v>
          </cell>
          <cell r="AC4926">
            <v>0</v>
          </cell>
          <cell r="AD4926">
            <v>0</v>
          </cell>
          <cell r="AE4926">
            <v>0</v>
          </cell>
          <cell r="AF4926">
            <v>0</v>
          </cell>
          <cell r="AG4926">
            <v>0</v>
          </cell>
          <cell r="AH4926">
            <v>0</v>
          </cell>
          <cell r="AI4926">
            <v>0</v>
          </cell>
          <cell r="AJ4926">
            <v>0</v>
          </cell>
          <cell r="AK4926">
            <v>0</v>
          </cell>
          <cell r="AL4926">
            <v>0</v>
          </cell>
          <cell r="AM4926">
            <v>0</v>
          </cell>
          <cell r="AN4926">
            <v>0</v>
          </cell>
          <cell r="AO4926">
            <v>0</v>
          </cell>
          <cell r="AP4926">
            <v>0</v>
          </cell>
          <cell r="AQ4926">
            <v>0</v>
          </cell>
          <cell r="AR4926">
            <v>0</v>
          </cell>
          <cell r="AS4926">
            <v>0</v>
          </cell>
          <cell r="AT4926">
            <v>0</v>
          </cell>
          <cell r="AU4926">
            <v>0</v>
          </cell>
          <cell r="AV4926">
            <v>0</v>
          </cell>
          <cell r="AW4926">
            <v>0</v>
          </cell>
          <cell r="AX4926">
            <v>0</v>
          </cell>
          <cell r="AY4926">
            <v>0</v>
          </cell>
          <cell r="AZ4926">
            <v>0</v>
          </cell>
          <cell r="BA4926">
            <v>0</v>
          </cell>
          <cell r="BB4926">
            <v>0</v>
          </cell>
          <cell r="BC4926">
            <v>0</v>
          </cell>
        </row>
        <row r="4927">
          <cell r="B4927">
            <v>0</v>
          </cell>
          <cell r="C4927">
            <v>0</v>
          </cell>
          <cell r="D4927">
            <v>0</v>
          </cell>
          <cell r="E4927">
            <v>0</v>
          </cell>
          <cell r="F4927">
            <v>0</v>
          </cell>
          <cell r="G4927">
            <v>0</v>
          </cell>
          <cell r="H4927">
            <v>0</v>
          </cell>
          <cell r="I4927">
            <v>0</v>
          </cell>
          <cell r="J4927">
            <v>0</v>
          </cell>
          <cell r="K4927">
            <v>0</v>
          </cell>
          <cell r="L4927">
            <v>0</v>
          </cell>
          <cell r="M4927">
            <v>0</v>
          </cell>
          <cell r="N4927">
            <v>0</v>
          </cell>
          <cell r="O4927">
            <v>0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0</v>
          </cell>
          <cell r="AA4927">
            <v>0</v>
          </cell>
          <cell r="AB4927">
            <v>0</v>
          </cell>
          <cell r="AC4927">
            <v>0</v>
          </cell>
          <cell r="AD4927">
            <v>0</v>
          </cell>
          <cell r="AE4927">
            <v>0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L4927">
            <v>0</v>
          </cell>
          <cell r="AM4927">
            <v>0</v>
          </cell>
          <cell r="AN4927">
            <v>0</v>
          </cell>
          <cell r="AO4927">
            <v>0</v>
          </cell>
          <cell r="AP4927">
            <v>0</v>
          </cell>
          <cell r="AQ4927">
            <v>0</v>
          </cell>
          <cell r="AR4927">
            <v>0</v>
          </cell>
          <cell r="AS4927">
            <v>0</v>
          </cell>
          <cell r="AT4927">
            <v>0</v>
          </cell>
          <cell r="AU4927">
            <v>0</v>
          </cell>
          <cell r="AV4927">
            <v>0</v>
          </cell>
          <cell r="AW4927">
            <v>0</v>
          </cell>
          <cell r="AX4927">
            <v>0</v>
          </cell>
          <cell r="AY4927">
            <v>0</v>
          </cell>
          <cell r="AZ4927">
            <v>0</v>
          </cell>
          <cell r="BA4927">
            <v>0</v>
          </cell>
          <cell r="BB4927">
            <v>0</v>
          </cell>
          <cell r="BC4927">
            <v>0</v>
          </cell>
        </row>
        <row r="4928">
          <cell r="B4928">
            <v>0</v>
          </cell>
          <cell r="C4928">
            <v>0</v>
          </cell>
          <cell r="D4928">
            <v>0</v>
          </cell>
          <cell r="E4928">
            <v>0</v>
          </cell>
          <cell r="F4928">
            <v>0</v>
          </cell>
          <cell r="G4928">
            <v>0</v>
          </cell>
          <cell r="H4928">
            <v>0</v>
          </cell>
          <cell r="I4928">
            <v>0</v>
          </cell>
          <cell r="J4928">
            <v>0</v>
          </cell>
          <cell r="K4928">
            <v>0</v>
          </cell>
          <cell r="L4928">
            <v>0</v>
          </cell>
          <cell r="M4928">
            <v>0</v>
          </cell>
          <cell r="N4928">
            <v>0</v>
          </cell>
          <cell r="O4928">
            <v>0</v>
          </cell>
          <cell r="P4928">
            <v>0</v>
          </cell>
          <cell r="Q4928">
            <v>0</v>
          </cell>
          <cell r="R4928">
            <v>0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0</v>
          </cell>
          <cell r="AA4928">
            <v>0</v>
          </cell>
          <cell r="AB4928">
            <v>0</v>
          </cell>
          <cell r="AC4928">
            <v>0</v>
          </cell>
          <cell r="AD4928">
            <v>0</v>
          </cell>
          <cell r="AE4928">
            <v>0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  <cell r="AJ4928">
            <v>0</v>
          </cell>
          <cell r="AK4928">
            <v>0</v>
          </cell>
          <cell r="AL4928">
            <v>0</v>
          </cell>
          <cell r="AM4928">
            <v>0</v>
          </cell>
          <cell r="AN4928">
            <v>0</v>
          </cell>
          <cell r="AO4928">
            <v>0</v>
          </cell>
          <cell r="AP4928">
            <v>0</v>
          </cell>
          <cell r="AQ4928">
            <v>0</v>
          </cell>
          <cell r="AR4928">
            <v>0</v>
          </cell>
          <cell r="AS4928">
            <v>0</v>
          </cell>
          <cell r="AT4928">
            <v>0</v>
          </cell>
          <cell r="AU4928">
            <v>0</v>
          </cell>
          <cell r="AV4928">
            <v>0</v>
          </cell>
          <cell r="AW4928">
            <v>0</v>
          </cell>
          <cell r="AX4928">
            <v>0</v>
          </cell>
          <cell r="AY4928">
            <v>0</v>
          </cell>
          <cell r="AZ4928">
            <v>0</v>
          </cell>
          <cell r="BA4928">
            <v>0</v>
          </cell>
          <cell r="BB4928">
            <v>0</v>
          </cell>
          <cell r="BC4928">
            <v>0</v>
          </cell>
        </row>
        <row r="4929">
          <cell r="B4929">
            <v>0</v>
          </cell>
          <cell r="C4929">
            <v>0</v>
          </cell>
          <cell r="D4929">
            <v>0</v>
          </cell>
          <cell r="E4929">
            <v>0</v>
          </cell>
          <cell r="F4929">
            <v>0</v>
          </cell>
          <cell r="G4929">
            <v>0</v>
          </cell>
          <cell r="H4929">
            <v>0</v>
          </cell>
          <cell r="I4929">
            <v>0</v>
          </cell>
          <cell r="J4929">
            <v>0</v>
          </cell>
          <cell r="K4929">
            <v>0</v>
          </cell>
          <cell r="L4929">
            <v>0</v>
          </cell>
          <cell r="M4929">
            <v>0</v>
          </cell>
          <cell r="N4929">
            <v>0</v>
          </cell>
          <cell r="O4929">
            <v>0</v>
          </cell>
          <cell r="P4929">
            <v>0</v>
          </cell>
          <cell r="Q4929">
            <v>0</v>
          </cell>
          <cell r="R4929">
            <v>0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0</v>
          </cell>
          <cell r="Y4929">
            <v>0</v>
          </cell>
          <cell r="Z4929">
            <v>0</v>
          </cell>
          <cell r="AA4929">
            <v>0</v>
          </cell>
          <cell r="AB4929">
            <v>0</v>
          </cell>
          <cell r="AC4929">
            <v>0</v>
          </cell>
          <cell r="AD4929">
            <v>0</v>
          </cell>
          <cell r="AE4929">
            <v>0</v>
          </cell>
          <cell r="AF4929">
            <v>0</v>
          </cell>
          <cell r="AG4929">
            <v>0</v>
          </cell>
          <cell r="AH4929">
            <v>0</v>
          </cell>
          <cell r="AI4929">
            <v>0</v>
          </cell>
          <cell r="AJ4929">
            <v>0</v>
          </cell>
          <cell r="AK4929">
            <v>0</v>
          </cell>
          <cell r="AL4929">
            <v>0</v>
          </cell>
          <cell r="AM4929">
            <v>0</v>
          </cell>
          <cell r="AN4929">
            <v>0</v>
          </cell>
          <cell r="AO4929">
            <v>0</v>
          </cell>
          <cell r="AP4929">
            <v>0</v>
          </cell>
          <cell r="AQ4929">
            <v>0</v>
          </cell>
          <cell r="AR4929">
            <v>0</v>
          </cell>
          <cell r="AS4929">
            <v>0</v>
          </cell>
          <cell r="AT4929">
            <v>0</v>
          </cell>
          <cell r="AU4929">
            <v>0</v>
          </cell>
          <cell r="AV4929">
            <v>0</v>
          </cell>
          <cell r="AW4929">
            <v>0</v>
          </cell>
          <cell r="AX4929">
            <v>0</v>
          </cell>
          <cell r="AY4929">
            <v>0</v>
          </cell>
          <cell r="AZ4929">
            <v>0</v>
          </cell>
          <cell r="BA4929">
            <v>0</v>
          </cell>
          <cell r="BB4929">
            <v>0</v>
          </cell>
          <cell r="BC4929">
            <v>0</v>
          </cell>
        </row>
        <row r="4930">
          <cell r="B4930">
            <v>0</v>
          </cell>
          <cell r="C4930">
            <v>0</v>
          </cell>
          <cell r="D4930">
            <v>0</v>
          </cell>
          <cell r="E4930">
            <v>0</v>
          </cell>
          <cell r="F4930">
            <v>0</v>
          </cell>
          <cell r="G4930">
            <v>0</v>
          </cell>
          <cell r="H4930">
            <v>0</v>
          </cell>
          <cell r="I4930">
            <v>0</v>
          </cell>
          <cell r="J4930">
            <v>0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0</v>
          </cell>
          <cell r="Q4930">
            <v>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  <cell r="Y4930">
            <v>0</v>
          </cell>
          <cell r="Z4930">
            <v>0</v>
          </cell>
          <cell r="AA4930">
            <v>0</v>
          </cell>
          <cell r="AB4930">
            <v>0</v>
          </cell>
          <cell r="AC4930">
            <v>0</v>
          </cell>
          <cell r="AD4930">
            <v>0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>
            <v>0</v>
          </cell>
          <cell r="AK4930">
            <v>0</v>
          </cell>
          <cell r="AL4930">
            <v>0</v>
          </cell>
          <cell r="AM4930">
            <v>0</v>
          </cell>
          <cell r="AN4930">
            <v>0</v>
          </cell>
          <cell r="AO4930">
            <v>0</v>
          </cell>
          <cell r="AP4930">
            <v>0</v>
          </cell>
          <cell r="AQ4930">
            <v>0</v>
          </cell>
          <cell r="AR4930">
            <v>0</v>
          </cell>
          <cell r="AS4930">
            <v>0</v>
          </cell>
          <cell r="AT4930">
            <v>0</v>
          </cell>
          <cell r="AU4930">
            <v>0</v>
          </cell>
          <cell r="AV4930">
            <v>0</v>
          </cell>
          <cell r="AW4930">
            <v>0</v>
          </cell>
          <cell r="AX4930">
            <v>0</v>
          </cell>
          <cell r="AY4930">
            <v>0</v>
          </cell>
          <cell r="AZ4930">
            <v>0</v>
          </cell>
          <cell r="BA4930">
            <v>0</v>
          </cell>
          <cell r="BB4930">
            <v>0</v>
          </cell>
          <cell r="BC4930">
            <v>0</v>
          </cell>
        </row>
        <row r="4931">
          <cell r="B4931">
            <v>0</v>
          </cell>
          <cell r="C4931">
            <v>0</v>
          </cell>
          <cell r="D4931">
            <v>0</v>
          </cell>
          <cell r="E4931">
            <v>0</v>
          </cell>
          <cell r="F4931">
            <v>0</v>
          </cell>
          <cell r="G4931">
            <v>0</v>
          </cell>
          <cell r="H4931">
            <v>0</v>
          </cell>
          <cell r="I4931">
            <v>0</v>
          </cell>
          <cell r="J4931">
            <v>0</v>
          </cell>
          <cell r="K4931">
            <v>0</v>
          </cell>
          <cell r="L4931">
            <v>0</v>
          </cell>
          <cell r="M4931">
            <v>0</v>
          </cell>
          <cell r="N4931">
            <v>0</v>
          </cell>
          <cell r="O4931">
            <v>0</v>
          </cell>
          <cell r="P4931">
            <v>0</v>
          </cell>
          <cell r="Q4931">
            <v>0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0</v>
          </cell>
          <cell r="AA4931">
            <v>0</v>
          </cell>
          <cell r="AB4931">
            <v>0</v>
          </cell>
          <cell r="AC4931">
            <v>0</v>
          </cell>
          <cell r="AD4931">
            <v>0</v>
          </cell>
          <cell r="AE4931">
            <v>0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  <cell r="AJ4931">
            <v>0</v>
          </cell>
          <cell r="AK4931">
            <v>0</v>
          </cell>
          <cell r="AL4931">
            <v>0</v>
          </cell>
          <cell r="AM4931">
            <v>0</v>
          </cell>
          <cell r="AN4931">
            <v>0</v>
          </cell>
          <cell r="AO4931">
            <v>0</v>
          </cell>
          <cell r="AP4931">
            <v>0</v>
          </cell>
          <cell r="AQ4931">
            <v>0</v>
          </cell>
          <cell r="AR4931">
            <v>0</v>
          </cell>
          <cell r="AS4931">
            <v>0</v>
          </cell>
          <cell r="AT4931">
            <v>0</v>
          </cell>
          <cell r="AU4931">
            <v>0</v>
          </cell>
          <cell r="AV4931">
            <v>0</v>
          </cell>
          <cell r="AW4931">
            <v>0</v>
          </cell>
          <cell r="AX4931">
            <v>0</v>
          </cell>
          <cell r="AY4931">
            <v>0</v>
          </cell>
          <cell r="AZ4931">
            <v>0</v>
          </cell>
          <cell r="BA4931">
            <v>0</v>
          </cell>
          <cell r="BB4931">
            <v>0</v>
          </cell>
          <cell r="BC4931">
            <v>0</v>
          </cell>
        </row>
        <row r="4932">
          <cell r="B4932">
            <v>0</v>
          </cell>
          <cell r="C4932">
            <v>0</v>
          </cell>
          <cell r="D4932">
            <v>0</v>
          </cell>
          <cell r="E4932">
            <v>0</v>
          </cell>
          <cell r="F4932">
            <v>0</v>
          </cell>
          <cell r="G4932">
            <v>0</v>
          </cell>
          <cell r="H4932">
            <v>0</v>
          </cell>
          <cell r="I4932">
            <v>0</v>
          </cell>
          <cell r="J4932">
            <v>0</v>
          </cell>
          <cell r="K4932">
            <v>0</v>
          </cell>
          <cell r="L4932">
            <v>0</v>
          </cell>
          <cell r="M4932">
            <v>0</v>
          </cell>
          <cell r="N4932">
            <v>0</v>
          </cell>
          <cell r="O4932">
            <v>0</v>
          </cell>
          <cell r="P4932">
            <v>0</v>
          </cell>
          <cell r="Q4932">
            <v>0</v>
          </cell>
          <cell r="R4932">
            <v>0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  <cell r="Y4932">
            <v>0</v>
          </cell>
          <cell r="Z4932">
            <v>0</v>
          </cell>
          <cell r="AA4932">
            <v>0</v>
          </cell>
          <cell r="AB4932">
            <v>0</v>
          </cell>
          <cell r="AC4932">
            <v>0</v>
          </cell>
          <cell r="AD4932">
            <v>0</v>
          </cell>
          <cell r="AE4932">
            <v>0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  <cell r="AJ4932">
            <v>0</v>
          </cell>
          <cell r="AK4932">
            <v>0</v>
          </cell>
          <cell r="AL4932">
            <v>0</v>
          </cell>
          <cell r="AM4932">
            <v>0</v>
          </cell>
          <cell r="AN4932">
            <v>0</v>
          </cell>
          <cell r="AO4932">
            <v>0</v>
          </cell>
          <cell r="AP4932">
            <v>0</v>
          </cell>
          <cell r="AQ4932">
            <v>0</v>
          </cell>
          <cell r="AR4932">
            <v>0</v>
          </cell>
          <cell r="AS4932">
            <v>0</v>
          </cell>
          <cell r="AT4932">
            <v>0</v>
          </cell>
          <cell r="AU4932">
            <v>0</v>
          </cell>
          <cell r="AV4932">
            <v>0</v>
          </cell>
          <cell r="AW4932">
            <v>0</v>
          </cell>
          <cell r="AX4932">
            <v>0</v>
          </cell>
          <cell r="AY4932">
            <v>0</v>
          </cell>
          <cell r="AZ4932">
            <v>0</v>
          </cell>
          <cell r="BA4932">
            <v>0</v>
          </cell>
          <cell r="BB4932">
            <v>0</v>
          </cell>
          <cell r="BC4932">
            <v>0</v>
          </cell>
        </row>
        <row r="4933">
          <cell r="B4933">
            <v>0</v>
          </cell>
          <cell r="C4933">
            <v>0</v>
          </cell>
          <cell r="D4933">
            <v>0</v>
          </cell>
          <cell r="E4933">
            <v>0</v>
          </cell>
          <cell r="F4933">
            <v>0</v>
          </cell>
          <cell r="G4933">
            <v>0</v>
          </cell>
          <cell r="H4933">
            <v>0</v>
          </cell>
          <cell r="I4933">
            <v>0</v>
          </cell>
          <cell r="J4933">
            <v>0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0</v>
          </cell>
          <cell r="Q4933">
            <v>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0</v>
          </cell>
          <cell r="Z4933">
            <v>0</v>
          </cell>
          <cell r="AA4933">
            <v>0</v>
          </cell>
          <cell r="AB4933">
            <v>0</v>
          </cell>
          <cell r="AC4933">
            <v>0</v>
          </cell>
          <cell r="AD4933">
            <v>0</v>
          </cell>
          <cell r="AE4933">
            <v>0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L4933">
            <v>0</v>
          </cell>
          <cell r="AM4933">
            <v>0</v>
          </cell>
          <cell r="AN4933">
            <v>0</v>
          </cell>
          <cell r="AO4933">
            <v>0</v>
          </cell>
          <cell r="AP4933">
            <v>0</v>
          </cell>
          <cell r="AQ4933">
            <v>0</v>
          </cell>
          <cell r="AR4933">
            <v>0</v>
          </cell>
          <cell r="AS4933">
            <v>0</v>
          </cell>
          <cell r="AT4933">
            <v>0</v>
          </cell>
          <cell r="AU4933">
            <v>0</v>
          </cell>
          <cell r="AV4933">
            <v>0</v>
          </cell>
          <cell r="AW4933">
            <v>0</v>
          </cell>
          <cell r="AX4933">
            <v>0</v>
          </cell>
          <cell r="AY4933">
            <v>0</v>
          </cell>
          <cell r="AZ4933">
            <v>0</v>
          </cell>
          <cell r="BA4933">
            <v>0</v>
          </cell>
          <cell r="BB4933">
            <v>0</v>
          </cell>
          <cell r="BC4933">
            <v>0</v>
          </cell>
        </row>
        <row r="4934">
          <cell r="B4934">
            <v>0</v>
          </cell>
          <cell r="C4934">
            <v>0</v>
          </cell>
          <cell r="D4934">
            <v>0</v>
          </cell>
          <cell r="E4934">
            <v>0</v>
          </cell>
          <cell r="F4934">
            <v>0</v>
          </cell>
          <cell r="G4934">
            <v>0</v>
          </cell>
          <cell r="H4934">
            <v>0</v>
          </cell>
          <cell r="I4934">
            <v>0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  <cell r="AB4934">
            <v>0</v>
          </cell>
          <cell r="AC4934">
            <v>0</v>
          </cell>
          <cell r="AD4934">
            <v>0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  <cell r="AI4934">
            <v>0</v>
          </cell>
          <cell r="AJ4934">
            <v>0</v>
          </cell>
          <cell r="AK4934">
            <v>0</v>
          </cell>
          <cell r="AL4934">
            <v>0</v>
          </cell>
          <cell r="AM4934">
            <v>0</v>
          </cell>
          <cell r="AN4934">
            <v>0</v>
          </cell>
          <cell r="AO4934">
            <v>0</v>
          </cell>
          <cell r="AP4934">
            <v>0</v>
          </cell>
          <cell r="AQ4934">
            <v>0</v>
          </cell>
          <cell r="AR4934">
            <v>0</v>
          </cell>
          <cell r="AS4934">
            <v>0</v>
          </cell>
          <cell r="AT4934">
            <v>0</v>
          </cell>
          <cell r="AU4934">
            <v>0</v>
          </cell>
          <cell r="AV4934">
            <v>0</v>
          </cell>
          <cell r="AW4934">
            <v>0</v>
          </cell>
          <cell r="AX4934">
            <v>0</v>
          </cell>
          <cell r="AY4934">
            <v>0</v>
          </cell>
          <cell r="AZ4934">
            <v>0</v>
          </cell>
          <cell r="BA4934">
            <v>0</v>
          </cell>
          <cell r="BB4934">
            <v>0</v>
          </cell>
          <cell r="BC4934">
            <v>0</v>
          </cell>
        </row>
        <row r="4935">
          <cell r="B4935">
            <v>0</v>
          </cell>
          <cell r="C4935">
            <v>0</v>
          </cell>
          <cell r="D4935">
            <v>0</v>
          </cell>
          <cell r="E4935">
            <v>0</v>
          </cell>
          <cell r="F4935">
            <v>0</v>
          </cell>
          <cell r="G4935">
            <v>0</v>
          </cell>
          <cell r="H4935">
            <v>0</v>
          </cell>
          <cell r="I4935">
            <v>0</v>
          </cell>
          <cell r="J4935">
            <v>0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  <cell r="O4935">
            <v>0</v>
          </cell>
          <cell r="P4935">
            <v>0</v>
          </cell>
          <cell r="Q4935">
            <v>0</v>
          </cell>
          <cell r="R4935">
            <v>0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0</v>
          </cell>
          <cell r="AA4935">
            <v>0</v>
          </cell>
          <cell r="AB4935">
            <v>0</v>
          </cell>
          <cell r="AC4935">
            <v>0</v>
          </cell>
          <cell r="AD4935">
            <v>0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L4935">
            <v>0</v>
          </cell>
          <cell r="AM4935">
            <v>0</v>
          </cell>
          <cell r="AN4935">
            <v>0</v>
          </cell>
          <cell r="AO4935">
            <v>0</v>
          </cell>
          <cell r="AP4935">
            <v>0</v>
          </cell>
          <cell r="AQ4935">
            <v>0</v>
          </cell>
          <cell r="AR4935">
            <v>0</v>
          </cell>
          <cell r="AS4935">
            <v>0</v>
          </cell>
          <cell r="AT4935">
            <v>0</v>
          </cell>
          <cell r="AU4935">
            <v>0</v>
          </cell>
          <cell r="AV4935">
            <v>0</v>
          </cell>
          <cell r="AW4935">
            <v>0</v>
          </cell>
          <cell r="AX4935">
            <v>0</v>
          </cell>
          <cell r="AY4935">
            <v>0</v>
          </cell>
          <cell r="AZ4935">
            <v>0</v>
          </cell>
          <cell r="BA4935">
            <v>0</v>
          </cell>
          <cell r="BB4935">
            <v>0</v>
          </cell>
          <cell r="BC4935">
            <v>0</v>
          </cell>
        </row>
        <row r="4936">
          <cell r="B4936">
            <v>0</v>
          </cell>
          <cell r="C4936">
            <v>0</v>
          </cell>
          <cell r="D4936">
            <v>0</v>
          </cell>
          <cell r="E4936">
            <v>0</v>
          </cell>
          <cell r="F4936">
            <v>0</v>
          </cell>
          <cell r="G4936">
            <v>0</v>
          </cell>
          <cell r="H4936">
            <v>0</v>
          </cell>
          <cell r="I4936">
            <v>0</v>
          </cell>
          <cell r="J4936">
            <v>0</v>
          </cell>
          <cell r="K4936">
            <v>0</v>
          </cell>
          <cell r="L4936">
            <v>0</v>
          </cell>
          <cell r="M4936">
            <v>0</v>
          </cell>
          <cell r="N4936">
            <v>0</v>
          </cell>
          <cell r="O4936">
            <v>0</v>
          </cell>
          <cell r="P4936">
            <v>0</v>
          </cell>
          <cell r="Q4936">
            <v>0</v>
          </cell>
          <cell r="R4936">
            <v>0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0</v>
          </cell>
          <cell r="Y4936">
            <v>0</v>
          </cell>
          <cell r="Z4936">
            <v>0</v>
          </cell>
          <cell r="AA4936">
            <v>0</v>
          </cell>
          <cell r="AB4936">
            <v>0</v>
          </cell>
          <cell r="AC4936">
            <v>0</v>
          </cell>
          <cell r="AD4936">
            <v>0</v>
          </cell>
          <cell r="AE4936">
            <v>0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L4936">
            <v>0</v>
          </cell>
          <cell r="AM4936">
            <v>0</v>
          </cell>
          <cell r="AN4936">
            <v>0</v>
          </cell>
          <cell r="AO4936">
            <v>0</v>
          </cell>
          <cell r="AP4936">
            <v>0</v>
          </cell>
          <cell r="AQ4936">
            <v>0</v>
          </cell>
          <cell r="AR4936">
            <v>0</v>
          </cell>
          <cell r="AS4936">
            <v>0</v>
          </cell>
          <cell r="AT4936">
            <v>0</v>
          </cell>
          <cell r="AU4936">
            <v>0</v>
          </cell>
          <cell r="AV4936">
            <v>0</v>
          </cell>
          <cell r="AW4936">
            <v>0</v>
          </cell>
          <cell r="AX4936">
            <v>0</v>
          </cell>
          <cell r="AY4936">
            <v>0</v>
          </cell>
          <cell r="AZ4936">
            <v>0</v>
          </cell>
          <cell r="BA4936">
            <v>0</v>
          </cell>
          <cell r="BB4936">
            <v>0</v>
          </cell>
          <cell r="BC4936">
            <v>0</v>
          </cell>
        </row>
        <row r="4937">
          <cell r="B4937">
            <v>0</v>
          </cell>
          <cell r="C4937">
            <v>0</v>
          </cell>
          <cell r="D4937">
            <v>0</v>
          </cell>
          <cell r="E4937">
            <v>0</v>
          </cell>
          <cell r="F4937">
            <v>0</v>
          </cell>
          <cell r="G4937">
            <v>0</v>
          </cell>
          <cell r="H4937">
            <v>0</v>
          </cell>
          <cell r="I4937">
            <v>0</v>
          </cell>
          <cell r="J4937">
            <v>0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0</v>
          </cell>
          <cell r="Q4937">
            <v>0</v>
          </cell>
          <cell r="R4937">
            <v>0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  <cell r="Y4937">
            <v>0</v>
          </cell>
          <cell r="Z4937">
            <v>0</v>
          </cell>
          <cell r="AA4937">
            <v>0</v>
          </cell>
          <cell r="AB4937">
            <v>0</v>
          </cell>
          <cell r="AC4937">
            <v>0</v>
          </cell>
          <cell r="AD4937">
            <v>0</v>
          </cell>
          <cell r="AE4937">
            <v>0</v>
          </cell>
          <cell r="AF4937">
            <v>0</v>
          </cell>
          <cell r="AG4937">
            <v>0</v>
          </cell>
          <cell r="AH4937">
            <v>0</v>
          </cell>
          <cell r="AI4937">
            <v>0</v>
          </cell>
          <cell r="AJ4937">
            <v>0</v>
          </cell>
          <cell r="AK4937">
            <v>0</v>
          </cell>
          <cell r="AL4937">
            <v>0</v>
          </cell>
          <cell r="AM4937">
            <v>0</v>
          </cell>
          <cell r="AN4937">
            <v>0</v>
          </cell>
          <cell r="AO4937">
            <v>0</v>
          </cell>
          <cell r="AP4937">
            <v>0</v>
          </cell>
          <cell r="AQ4937">
            <v>0</v>
          </cell>
          <cell r="AR4937">
            <v>0</v>
          </cell>
          <cell r="AS4937">
            <v>0</v>
          </cell>
          <cell r="AT4937">
            <v>0</v>
          </cell>
          <cell r="AU4937">
            <v>0</v>
          </cell>
          <cell r="AV4937">
            <v>0</v>
          </cell>
          <cell r="AW4937">
            <v>0</v>
          </cell>
          <cell r="AX4937">
            <v>0</v>
          </cell>
          <cell r="AY4937">
            <v>0</v>
          </cell>
          <cell r="AZ4937">
            <v>0</v>
          </cell>
          <cell r="BA4937">
            <v>0</v>
          </cell>
          <cell r="BB4937">
            <v>0</v>
          </cell>
          <cell r="BC4937">
            <v>0</v>
          </cell>
        </row>
        <row r="4938">
          <cell r="B4938">
            <v>0</v>
          </cell>
          <cell r="C4938">
            <v>0</v>
          </cell>
          <cell r="D4938">
            <v>0</v>
          </cell>
          <cell r="E4938">
            <v>0</v>
          </cell>
          <cell r="F4938">
            <v>0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  <cell r="O4938">
            <v>0</v>
          </cell>
          <cell r="P4938">
            <v>0</v>
          </cell>
          <cell r="Q4938">
            <v>0</v>
          </cell>
          <cell r="R4938">
            <v>0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  <cell r="Y4938">
            <v>0</v>
          </cell>
          <cell r="Z4938">
            <v>0</v>
          </cell>
          <cell r="AA4938">
            <v>0</v>
          </cell>
          <cell r="AB4938">
            <v>0</v>
          </cell>
          <cell r="AC4938">
            <v>0</v>
          </cell>
          <cell r="AD4938">
            <v>0</v>
          </cell>
          <cell r="AE4938">
            <v>0</v>
          </cell>
          <cell r="AF4938">
            <v>0</v>
          </cell>
          <cell r="AG4938">
            <v>0</v>
          </cell>
          <cell r="AH4938">
            <v>0</v>
          </cell>
          <cell r="AI4938">
            <v>0</v>
          </cell>
          <cell r="AJ4938">
            <v>0</v>
          </cell>
          <cell r="AK4938">
            <v>0</v>
          </cell>
          <cell r="AL4938">
            <v>0</v>
          </cell>
          <cell r="AM4938">
            <v>0</v>
          </cell>
          <cell r="AN4938">
            <v>0</v>
          </cell>
          <cell r="AO4938">
            <v>0</v>
          </cell>
          <cell r="AP4938">
            <v>0</v>
          </cell>
          <cell r="AQ4938">
            <v>0</v>
          </cell>
          <cell r="AR4938">
            <v>0</v>
          </cell>
          <cell r="AS4938">
            <v>0</v>
          </cell>
          <cell r="AT4938">
            <v>0</v>
          </cell>
          <cell r="AU4938">
            <v>0</v>
          </cell>
          <cell r="AV4938">
            <v>0</v>
          </cell>
          <cell r="AW4938">
            <v>0</v>
          </cell>
          <cell r="AX4938">
            <v>0</v>
          </cell>
          <cell r="AY4938">
            <v>0</v>
          </cell>
          <cell r="AZ4938">
            <v>0</v>
          </cell>
          <cell r="BA4938">
            <v>0</v>
          </cell>
          <cell r="BB4938">
            <v>0</v>
          </cell>
          <cell r="BC4938">
            <v>0</v>
          </cell>
        </row>
        <row r="4939">
          <cell r="B4939">
            <v>0</v>
          </cell>
          <cell r="C4939">
            <v>0</v>
          </cell>
          <cell r="D4939">
            <v>0</v>
          </cell>
          <cell r="E4939">
            <v>0</v>
          </cell>
          <cell r="F4939">
            <v>0</v>
          </cell>
          <cell r="G4939">
            <v>0</v>
          </cell>
          <cell r="H4939">
            <v>0</v>
          </cell>
          <cell r="I4939">
            <v>0</v>
          </cell>
          <cell r="J4939">
            <v>0</v>
          </cell>
          <cell r="K4939">
            <v>0</v>
          </cell>
          <cell r="L4939">
            <v>0</v>
          </cell>
          <cell r="M4939">
            <v>0</v>
          </cell>
          <cell r="N4939">
            <v>0</v>
          </cell>
          <cell r="O4939">
            <v>0</v>
          </cell>
          <cell r="P4939">
            <v>0</v>
          </cell>
          <cell r="Q4939">
            <v>0</v>
          </cell>
          <cell r="R4939">
            <v>0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Y4939">
            <v>0</v>
          </cell>
          <cell r="Z4939">
            <v>0</v>
          </cell>
          <cell r="AA4939">
            <v>0</v>
          </cell>
          <cell r="AB4939">
            <v>0</v>
          </cell>
          <cell r="AC4939">
            <v>0</v>
          </cell>
          <cell r="AD4939">
            <v>0</v>
          </cell>
          <cell r="AE4939">
            <v>0</v>
          </cell>
          <cell r="AF4939">
            <v>0</v>
          </cell>
          <cell r="AG4939">
            <v>0</v>
          </cell>
          <cell r="AH4939">
            <v>0</v>
          </cell>
          <cell r="AI4939">
            <v>0</v>
          </cell>
          <cell r="AJ4939">
            <v>0</v>
          </cell>
          <cell r="AK4939">
            <v>0</v>
          </cell>
          <cell r="AL4939">
            <v>0</v>
          </cell>
          <cell r="AM4939">
            <v>0</v>
          </cell>
          <cell r="AN4939">
            <v>0</v>
          </cell>
          <cell r="AO4939">
            <v>0</v>
          </cell>
          <cell r="AP4939">
            <v>0</v>
          </cell>
          <cell r="AQ4939">
            <v>0</v>
          </cell>
          <cell r="AR4939">
            <v>0</v>
          </cell>
          <cell r="AS4939">
            <v>0</v>
          </cell>
          <cell r="AT4939">
            <v>0</v>
          </cell>
          <cell r="AU4939">
            <v>0</v>
          </cell>
          <cell r="AV4939">
            <v>0</v>
          </cell>
          <cell r="AW4939">
            <v>0</v>
          </cell>
          <cell r="AX4939">
            <v>0</v>
          </cell>
          <cell r="AY4939">
            <v>0</v>
          </cell>
          <cell r="AZ4939">
            <v>0</v>
          </cell>
          <cell r="BA4939">
            <v>0</v>
          </cell>
          <cell r="BB4939">
            <v>0</v>
          </cell>
          <cell r="BC4939">
            <v>0</v>
          </cell>
        </row>
        <row r="4940">
          <cell r="B4940">
            <v>0</v>
          </cell>
          <cell r="C4940">
            <v>0</v>
          </cell>
          <cell r="D4940">
            <v>0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0</v>
          </cell>
          <cell r="Q4940">
            <v>0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0</v>
          </cell>
          <cell r="AA4940">
            <v>0</v>
          </cell>
          <cell r="AB4940">
            <v>0</v>
          </cell>
          <cell r="AC4940">
            <v>0</v>
          </cell>
          <cell r="AD4940">
            <v>0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  <cell r="AJ4940">
            <v>0</v>
          </cell>
          <cell r="AK4940">
            <v>0</v>
          </cell>
          <cell r="AL4940">
            <v>0</v>
          </cell>
          <cell r="AM4940">
            <v>0</v>
          </cell>
          <cell r="AN4940">
            <v>0</v>
          </cell>
          <cell r="AO4940">
            <v>0</v>
          </cell>
          <cell r="AP4940">
            <v>0</v>
          </cell>
          <cell r="AQ4940">
            <v>0</v>
          </cell>
          <cell r="AR4940">
            <v>0</v>
          </cell>
          <cell r="AS4940">
            <v>0</v>
          </cell>
          <cell r="AT4940">
            <v>0</v>
          </cell>
          <cell r="AU4940">
            <v>0</v>
          </cell>
          <cell r="AV4940">
            <v>0</v>
          </cell>
          <cell r="AW4940">
            <v>0</v>
          </cell>
          <cell r="AX4940">
            <v>0</v>
          </cell>
          <cell r="AY4940">
            <v>0</v>
          </cell>
          <cell r="AZ4940">
            <v>0</v>
          </cell>
          <cell r="BA4940">
            <v>0</v>
          </cell>
          <cell r="BB4940">
            <v>0</v>
          </cell>
          <cell r="BC4940">
            <v>0</v>
          </cell>
        </row>
        <row r="4941">
          <cell r="B4941">
            <v>0</v>
          </cell>
          <cell r="C4941">
            <v>0</v>
          </cell>
          <cell r="D4941">
            <v>0</v>
          </cell>
          <cell r="E4941">
            <v>0</v>
          </cell>
          <cell r="F4941">
            <v>0</v>
          </cell>
          <cell r="G4941">
            <v>0</v>
          </cell>
          <cell r="H4941">
            <v>0</v>
          </cell>
          <cell r="I4941">
            <v>0</v>
          </cell>
          <cell r="J4941">
            <v>0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  <cell r="O4941">
            <v>0</v>
          </cell>
          <cell r="P4941">
            <v>0</v>
          </cell>
          <cell r="Q4941">
            <v>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0</v>
          </cell>
          <cell r="AA4941">
            <v>0</v>
          </cell>
          <cell r="AB4941">
            <v>0</v>
          </cell>
          <cell r="AC4941">
            <v>0</v>
          </cell>
          <cell r="AD4941">
            <v>0</v>
          </cell>
          <cell r="AE4941">
            <v>0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  <cell r="AJ4941">
            <v>0</v>
          </cell>
          <cell r="AK4941">
            <v>0</v>
          </cell>
          <cell r="AL4941">
            <v>0</v>
          </cell>
          <cell r="AM4941">
            <v>0</v>
          </cell>
          <cell r="AN4941">
            <v>0</v>
          </cell>
          <cell r="AO4941">
            <v>0</v>
          </cell>
          <cell r="AP4941">
            <v>0</v>
          </cell>
          <cell r="AQ4941">
            <v>0</v>
          </cell>
          <cell r="AR4941">
            <v>0</v>
          </cell>
          <cell r="AS4941">
            <v>0</v>
          </cell>
          <cell r="AT4941">
            <v>0</v>
          </cell>
          <cell r="AU4941">
            <v>0</v>
          </cell>
          <cell r="AV4941">
            <v>0</v>
          </cell>
          <cell r="AW4941">
            <v>0</v>
          </cell>
          <cell r="AX4941">
            <v>0</v>
          </cell>
          <cell r="AY4941">
            <v>0</v>
          </cell>
          <cell r="AZ4941">
            <v>0</v>
          </cell>
          <cell r="BA4941">
            <v>0</v>
          </cell>
          <cell r="BB4941">
            <v>0</v>
          </cell>
          <cell r="BC4941">
            <v>0</v>
          </cell>
        </row>
        <row r="4942">
          <cell r="B4942">
            <v>0</v>
          </cell>
          <cell r="C4942">
            <v>0</v>
          </cell>
          <cell r="D4942">
            <v>0</v>
          </cell>
          <cell r="E4942">
            <v>0</v>
          </cell>
          <cell r="F4942">
            <v>0</v>
          </cell>
          <cell r="G4942">
            <v>0</v>
          </cell>
          <cell r="H4942">
            <v>0</v>
          </cell>
          <cell r="I4942">
            <v>0</v>
          </cell>
          <cell r="J4942">
            <v>0</v>
          </cell>
          <cell r="K4942">
            <v>0</v>
          </cell>
          <cell r="L4942">
            <v>0</v>
          </cell>
          <cell r="M4942">
            <v>0</v>
          </cell>
          <cell r="N4942">
            <v>0</v>
          </cell>
          <cell r="O4942">
            <v>0</v>
          </cell>
          <cell r="P4942">
            <v>0</v>
          </cell>
          <cell r="Q4942">
            <v>0</v>
          </cell>
          <cell r="R4942">
            <v>0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0</v>
          </cell>
          <cell r="AA4942">
            <v>0</v>
          </cell>
          <cell r="AB4942">
            <v>0</v>
          </cell>
          <cell r="AC4942">
            <v>0</v>
          </cell>
          <cell r="AD4942">
            <v>0</v>
          </cell>
          <cell r="AE4942">
            <v>0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  <cell r="AJ4942">
            <v>0</v>
          </cell>
          <cell r="AK4942">
            <v>0</v>
          </cell>
          <cell r="AL4942">
            <v>0</v>
          </cell>
          <cell r="AM4942">
            <v>0</v>
          </cell>
          <cell r="AN4942">
            <v>0</v>
          </cell>
          <cell r="AO4942">
            <v>0</v>
          </cell>
          <cell r="AP4942">
            <v>0</v>
          </cell>
          <cell r="AQ4942">
            <v>0</v>
          </cell>
          <cell r="AR4942">
            <v>0</v>
          </cell>
          <cell r="AS4942">
            <v>0</v>
          </cell>
          <cell r="AT4942">
            <v>0</v>
          </cell>
          <cell r="AU4942">
            <v>0</v>
          </cell>
          <cell r="AV4942">
            <v>0</v>
          </cell>
          <cell r="AW4942">
            <v>0</v>
          </cell>
          <cell r="AX4942">
            <v>0</v>
          </cell>
          <cell r="AY4942">
            <v>0</v>
          </cell>
          <cell r="AZ4942">
            <v>0</v>
          </cell>
          <cell r="BA4942">
            <v>0</v>
          </cell>
          <cell r="BB4942">
            <v>0</v>
          </cell>
          <cell r="BC4942">
            <v>0</v>
          </cell>
        </row>
        <row r="4943">
          <cell r="B4943">
            <v>0</v>
          </cell>
          <cell r="C4943">
            <v>0</v>
          </cell>
          <cell r="D4943">
            <v>0</v>
          </cell>
          <cell r="E4943">
            <v>0</v>
          </cell>
          <cell r="F4943">
            <v>0</v>
          </cell>
          <cell r="G4943">
            <v>0</v>
          </cell>
          <cell r="H4943">
            <v>0</v>
          </cell>
          <cell r="I4943">
            <v>0</v>
          </cell>
          <cell r="J4943">
            <v>0</v>
          </cell>
          <cell r="K4943">
            <v>0</v>
          </cell>
          <cell r="L4943">
            <v>0</v>
          </cell>
          <cell r="M4943">
            <v>0</v>
          </cell>
          <cell r="N4943">
            <v>0</v>
          </cell>
          <cell r="O4943">
            <v>0</v>
          </cell>
          <cell r="P4943">
            <v>0</v>
          </cell>
          <cell r="Q4943">
            <v>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0</v>
          </cell>
          <cell r="AA4943">
            <v>0</v>
          </cell>
          <cell r="AB4943">
            <v>0</v>
          </cell>
          <cell r="AC4943">
            <v>0</v>
          </cell>
          <cell r="AD4943">
            <v>0</v>
          </cell>
          <cell r="AE4943">
            <v>0</v>
          </cell>
          <cell r="AF4943">
            <v>0</v>
          </cell>
          <cell r="AG4943">
            <v>0</v>
          </cell>
          <cell r="AH4943">
            <v>0</v>
          </cell>
          <cell r="AI4943">
            <v>0</v>
          </cell>
          <cell r="AJ4943">
            <v>0</v>
          </cell>
          <cell r="AK4943">
            <v>0</v>
          </cell>
          <cell r="AL4943">
            <v>0</v>
          </cell>
          <cell r="AM4943">
            <v>0</v>
          </cell>
          <cell r="AN4943">
            <v>0</v>
          </cell>
          <cell r="AO4943">
            <v>0</v>
          </cell>
          <cell r="AP4943">
            <v>0</v>
          </cell>
          <cell r="AQ4943">
            <v>0</v>
          </cell>
          <cell r="AR4943">
            <v>0</v>
          </cell>
          <cell r="AS4943">
            <v>0</v>
          </cell>
          <cell r="AT4943">
            <v>0</v>
          </cell>
          <cell r="AU4943">
            <v>0</v>
          </cell>
          <cell r="AV4943">
            <v>0</v>
          </cell>
          <cell r="AW4943">
            <v>0</v>
          </cell>
          <cell r="AX4943">
            <v>0</v>
          </cell>
          <cell r="AY4943">
            <v>0</v>
          </cell>
          <cell r="AZ4943">
            <v>0</v>
          </cell>
          <cell r="BA4943">
            <v>0</v>
          </cell>
          <cell r="BB4943">
            <v>0</v>
          </cell>
          <cell r="BC4943">
            <v>0</v>
          </cell>
        </row>
        <row r="4944">
          <cell r="B4944">
            <v>0</v>
          </cell>
          <cell r="C4944">
            <v>0</v>
          </cell>
          <cell r="D4944">
            <v>0</v>
          </cell>
          <cell r="E4944">
            <v>0</v>
          </cell>
          <cell r="F4944">
            <v>0</v>
          </cell>
          <cell r="G4944">
            <v>0</v>
          </cell>
          <cell r="H4944">
            <v>0</v>
          </cell>
          <cell r="I4944">
            <v>0</v>
          </cell>
          <cell r="J4944">
            <v>0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0</v>
          </cell>
          <cell r="AA4944">
            <v>0</v>
          </cell>
          <cell r="AB4944">
            <v>0</v>
          </cell>
          <cell r="AC4944">
            <v>0</v>
          </cell>
          <cell r="AD4944">
            <v>0</v>
          </cell>
          <cell r="AE4944">
            <v>0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  <cell r="AJ4944">
            <v>0</v>
          </cell>
          <cell r="AK4944">
            <v>0</v>
          </cell>
          <cell r="AL4944">
            <v>0</v>
          </cell>
          <cell r="AM4944">
            <v>0</v>
          </cell>
          <cell r="AN4944">
            <v>0</v>
          </cell>
          <cell r="AO4944">
            <v>0</v>
          </cell>
          <cell r="AP4944">
            <v>0</v>
          </cell>
          <cell r="AQ4944">
            <v>0</v>
          </cell>
          <cell r="AR4944">
            <v>0</v>
          </cell>
          <cell r="AS4944">
            <v>0</v>
          </cell>
          <cell r="AT4944">
            <v>0</v>
          </cell>
          <cell r="AU4944">
            <v>0</v>
          </cell>
          <cell r="AV4944">
            <v>0</v>
          </cell>
          <cell r="AW4944">
            <v>0</v>
          </cell>
          <cell r="AX4944">
            <v>0</v>
          </cell>
          <cell r="AY4944">
            <v>0</v>
          </cell>
          <cell r="AZ4944">
            <v>0</v>
          </cell>
          <cell r="BA4944">
            <v>0</v>
          </cell>
          <cell r="BB4944">
            <v>0</v>
          </cell>
          <cell r="BC4944">
            <v>0</v>
          </cell>
        </row>
        <row r="4945">
          <cell r="B4945">
            <v>0</v>
          </cell>
          <cell r="C4945">
            <v>0</v>
          </cell>
          <cell r="D4945">
            <v>0</v>
          </cell>
          <cell r="E4945">
            <v>0</v>
          </cell>
          <cell r="F4945">
            <v>0</v>
          </cell>
          <cell r="G4945">
            <v>0</v>
          </cell>
          <cell r="H4945">
            <v>0</v>
          </cell>
          <cell r="I4945">
            <v>0</v>
          </cell>
          <cell r="J4945">
            <v>0</v>
          </cell>
          <cell r="K4945">
            <v>0</v>
          </cell>
          <cell r="L4945">
            <v>0</v>
          </cell>
          <cell r="M4945">
            <v>0</v>
          </cell>
          <cell r="N4945">
            <v>0</v>
          </cell>
          <cell r="O4945">
            <v>0</v>
          </cell>
          <cell r="P4945">
            <v>0</v>
          </cell>
          <cell r="Q4945">
            <v>0</v>
          </cell>
          <cell r="R4945">
            <v>0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0</v>
          </cell>
          <cell r="AA4945">
            <v>0</v>
          </cell>
          <cell r="AB4945">
            <v>0</v>
          </cell>
          <cell r="AC4945">
            <v>0</v>
          </cell>
          <cell r="AD4945">
            <v>0</v>
          </cell>
          <cell r="AE4945">
            <v>0</v>
          </cell>
          <cell r="AF4945">
            <v>0</v>
          </cell>
          <cell r="AG4945">
            <v>0</v>
          </cell>
          <cell r="AH4945">
            <v>0</v>
          </cell>
          <cell r="AI4945">
            <v>0</v>
          </cell>
          <cell r="AJ4945">
            <v>0</v>
          </cell>
          <cell r="AK4945">
            <v>0</v>
          </cell>
          <cell r="AL4945">
            <v>0</v>
          </cell>
          <cell r="AM4945">
            <v>0</v>
          </cell>
          <cell r="AN4945">
            <v>0</v>
          </cell>
          <cell r="AO4945">
            <v>0</v>
          </cell>
          <cell r="AP4945">
            <v>0</v>
          </cell>
          <cell r="AQ4945">
            <v>0</v>
          </cell>
          <cell r="AR4945">
            <v>0</v>
          </cell>
          <cell r="AS4945">
            <v>0</v>
          </cell>
          <cell r="AT4945">
            <v>0</v>
          </cell>
          <cell r="AU4945">
            <v>0</v>
          </cell>
          <cell r="AV4945">
            <v>0</v>
          </cell>
          <cell r="AW4945">
            <v>0</v>
          </cell>
          <cell r="AX4945">
            <v>0</v>
          </cell>
          <cell r="AY4945">
            <v>0</v>
          </cell>
          <cell r="AZ4945">
            <v>0</v>
          </cell>
          <cell r="BA4945">
            <v>0</v>
          </cell>
          <cell r="BB4945">
            <v>0</v>
          </cell>
          <cell r="BC4945">
            <v>0</v>
          </cell>
        </row>
        <row r="4946">
          <cell r="B4946">
            <v>0</v>
          </cell>
          <cell r="C4946">
            <v>0</v>
          </cell>
          <cell r="D4946">
            <v>0</v>
          </cell>
          <cell r="E4946">
            <v>0</v>
          </cell>
          <cell r="F4946">
            <v>0</v>
          </cell>
          <cell r="G4946">
            <v>0</v>
          </cell>
          <cell r="H4946">
            <v>0</v>
          </cell>
          <cell r="I4946">
            <v>0</v>
          </cell>
          <cell r="J4946">
            <v>0</v>
          </cell>
          <cell r="K4946">
            <v>0</v>
          </cell>
          <cell r="L4946">
            <v>0</v>
          </cell>
          <cell r="M4946">
            <v>0</v>
          </cell>
          <cell r="N4946">
            <v>0</v>
          </cell>
          <cell r="O4946">
            <v>0</v>
          </cell>
          <cell r="P4946">
            <v>0</v>
          </cell>
          <cell r="Q4946">
            <v>0</v>
          </cell>
          <cell r="R4946">
            <v>0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0</v>
          </cell>
          <cell r="Y4946">
            <v>0</v>
          </cell>
          <cell r="Z4946">
            <v>0</v>
          </cell>
          <cell r="AA4946">
            <v>0</v>
          </cell>
          <cell r="AB4946">
            <v>0</v>
          </cell>
          <cell r="AC4946">
            <v>0</v>
          </cell>
          <cell r="AD4946">
            <v>0</v>
          </cell>
          <cell r="AE4946">
            <v>0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  <cell r="AJ4946">
            <v>0</v>
          </cell>
          <cell r="AK4946">
            <v>0</v>
          </cell>
          <cell r="AL4946">
            <v>0</v>
          </cell>
          <cell r="AM4946">
            <v>0</v>
          </cell>
          <cell r="AN4946">
            <v>0</v>
          </cell>
          <cell r="AO4946">
            <v>0</v>
          </cell>
          <cell r="AP4946">
            <v>0</v>
          </cell>
          <cell r="AQ4946">
            <v>0</v>
          </cell>
          <cell r="AR4946">
            <v>0</v>
          </cell>
          <cell r="AS4946">
            <v>0</v>
          </cell>
          <cell r="AT4946">
            <v>0</v>
          </cell>
          <cell r="AU4946">
            <v>0</v>
          </cell>
          <cell r="AV4946">
            <v>0</v>
          </cell>
          <cell r="AW4946">
            <v>0</v>
          </cell>
          <cell r="AX4946">
            <v>0</v>
          </cell>
          <cell r="AY4946">
            <v>0</v>
          </cell>
          <cell r="AZ4946">
            <v>0</v>
          </cell>
          <cell r="BA4946">
            <v>0</v>
          </cell>
          <cell r="BB4946">
            <v>0</v>
          </cell>
          <cell r="BC4946">
            <v>0</v>
          </cell>
        </row>
        <row r="4947">
          <cell r="B4947">
            <v>0</v>
          </cell>
          <cell r="C4947">
            <v>0</v>
          </cell>
          <cell r="D4947">
            <v>0</v>
          </cell>
          <cell r="E4947">
            <v>0</v>
          </cell>
          <cell r="F4947">
            <v>0</v>
          </cell>
          <cell r="G4947">
            <v>0</v>
          </cell>
          <cell r="H4947">
            <v>0</v>
          </cell>
          <cell r="I4947">
            <v>0</v>
          </cell>
          <cell r="J4947">
            <v>0</v>
          </cell>
          <cell r="K4947">
            <v>0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0</v>
          </cell>
          <cell r="Q4947">
            <v>0</v>
          </cell>
          <cell r="R4947">
            <v>0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  <cell r="Y4947">
            <v>0</v>
          </cell>
          <cell r="Z4947">
            <v>0</v>
          </cell>
          <cell r="AA4947">
            <v>0</v>
          </cell>
          <cell r="AB4947">
            <v>0</v>
          </cell>
          <cell r="AC4947">
            <v>0</v>
          </cell>
          <cell r="AD4947">
            <v>0</v>
          </cell>
          <cell r="AE4947">
            <v>0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  <cell r="AJ4947">
            <v>0</v>
          </cell>
          <cell r="AK4947">
            <v>0</v>
          </cell>
          <cell r="AL4947">
            <v>0</v>
          </cell>
          <cell r="AM4947">
            <v>0</v>
          </cell>
          <cell r="AN4947">
            <v>0</v>
          </cell>
          <cell r="AO4947">
            <v>0</v>
          </cell>
          <cell r="AP4947">
            <v>0</v>
          </cell>
          <cell r="AQ4947">
            <v>0</v>
          </cell>
          <cell r="AR4947">
            <v>0</v>
          </cell>
          <cell r="AS4947">
            <v>0</v>
          </cell>
          <cell r="AT4947">
            <v>0</v>
          </cell>
          <cell r="AU4947">
            <v>0</v>
          </cell>
          <cell r="AV4947">
            <v>0</v>
          </cell>
          <cell r="AW4947">
            <v>0</v>
          </cell>
          <cell r="AX4947">
            <v>0</v>
          </cell>
          <cell r="AY4947">
            <v>0</v>
          </cell>
          <cell r="AZ4947">
            <v>0</v>
          </cell>
          <cell r="BA4947">
            <v>0</v>
          </cell>
          <cell r="BB4947">
            <v>0</v>
          </cell>
          <cell r="BC4947">
            <v>0</v>
          </cell>
        </row>
        <row r="4948">
          <cell r="B4948">
            <v>0</v>
          </cell>
          <cell r="C4948">
            <v>0</v>
          </cell>
          <cell r="D4948">
            <v>0</v>
          </cell>
          <cell r="E4948">
            <v>0</v>
          </cell>
          <cell r="F4948">
            <v>0</v>
          </cell>
          <cell r="G4948">
            <v>0</v>
          </cell>
          <cell r="H4948">
            <v>0</v>
          </cell>
          <cell r="I4948">
            <v>0</v>
          </cell>
          <cell r="J4948">
            <v>0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0</v>
          </cell>
          <cell r="Q4948">
            <v>0</v>
          </cell>
          <cell r="R4948">
            <v>0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0</v>
          </cell>
          <cell r="AA4948">
            <v>0</v>
          </cell>
          <cell r="AB4948">
            <v>0</v>
          </cell>
          <cell r="AC4948">
            <v>0</v>
          </cell>
          <cell r="AD4948">
            <v>0</v>
          </cell>
          <cell r="AE4948">
            <v>0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  <cell r="AJ4948">
            <v>0</v>
          </cell>
          <cell r="AK4948">
            <v>0</v>
          </cell>
          <cell r="AL4948">
            <v>0</v>
          </cell>
          <cell r="AM4948">
            <v>0</v>
          </cell>
          <cell r="AN4948">
            <v>0</v>
          </cell>
          <cell r="AO4948">
            <v>0</v>
          </cell>
          <cell r="AP4948">
            <v>0</v>
          </cell>
          <cell r="AQ4948">
            <v>0</v>
          </cell>
          <cell r="AR4948">
            <v>0</v>
          </cell>
          <cell r="AS4948">
            <v>0</v>
          </cell>
          <cell r="AT4948">
            <v>0</v>
          </cell>
          <cell r="AU4948">
            <v>0</v>
          </cell>
          <cell r="AV4948">
            <v>0</v>
          </cell>
          <cell r="AW4948">
            <v>0</v>
          </cell>
          <cell r="AX4948">
            <v>0</v>
          </cell>
          <cell r="AY4948">
            <v>0</v>
          </cell>
          <cell r="AZ4948">
            <v>0</v>
          </cell>
          <cell r="BA4948">
            <v>0</v>
          </cell>
          <cell r="BB4948">
            <v>0</v>
          </cell>
          <cell r="BC4948">
            <v>0</v>
          </cell>
        </row>
        <row r="4949">
          <cell r="B4949">
            <v>0</v>
          </cell>
          <cell r="C4949">
            <v>0</v>
          </cell>
          <cell r="D4949">
            <v>0</v>
          </cell>
          <cell r="E4949">
            <v>0</v>
          </cell>
          <cell r="F4949">
            <v>0</v>
          </cell>
          <cell r="G4949">
            <v>0</v>
          </cell>
          <cell r="H4949">
            <v>0</v>
          </cell>
          <cell r="I4949">
            <v>0</v>
          </cell>
          <cell r="J4949">
            <v>0</v>
          </cell>
          <cell r="K4949">
            <v>0</v>
          </cell>
          <cell r="L4949">
            <v>0</v>
          </cell>
          <cell r="M4949">
            <v>0</v>
          </cell>
          <cell r="N4949">
            <v>0</v>
          </cell>
          <cell r="O4949">
            <v>0</v>
          </cell>
          <cell r="P4949">
            <v>0</v>
          </cell>
          <cell r="Q4949">
            <v>0</v>
          </cell>
          <cell r="R4949">
            <v>0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0</v>
          </cell>
          <cell r="Y4949">
            <v>0</v>
          </cell>
          <cell r="Z4949">
            <v>0</v>
          </cell>
          <cell r="AA4949">
            <v>0</v>
          </cell>
          <cell r="AB4949">
            <v>0</v>
          </cell>
          <cell r="AC4949">
            <v>0</v>
          </cell>
          <cell r="AD4949">
            <v>0</v>
          </cell>
          <cell r="AE4949">
            <v>0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  <cell r="AJ4949">
            <v>0</v>
          </cell>
          <cell r="AK4949">
            <v>0</v>
          </cell>
          <cell r="AL4949">
            <v>0</v>
          </cell>
          <cell r="AM4949">
            <v>0</v>
          </cell>
          <cell r="AN4949">
            <v>0</v>
          </cell>
          <cell r="AO4949">
            <v>0</v>
          </cell>
          <cell r="AP4949">
            <v>0</v>
          </cell>
          <cell r="AQ4949">
            <v>0</v>
          </cell>
          <cell r="AR4949">
            <v>0</v>
          </cell>
          <cell r="AS4949">
            <v>0</v>
          </cell>
          <cell r="AT4949">
            <v>0</v>
          </cell>
          <cell r="AU4949">
            <v>0</v>
          </cell>
          <cell r="AV4949">
            <v>0</v>
          </cell>
          <cell r="AW4949">
            <v>0</v>
          </cell>
          <cell r="AX4949">
            <v>0</v>
          </cell>
          <cell r="AY4949">
            <v>0</v>
          </cell>
          <cell r="AZ4949">
            <v>0</v>
          </cell>
          <cell r="BA4949">
            <v>0</v>
          </cell>
          <cell r="BB4949">
            <v>0</v>
          </cell>
          <cell r="BC4949">
            <v>0</v>
          </cell>
        </row>
        <row r="4950">
          <cell r="B4950">
            <v>0</v>
          </cell>
          <cell r="C4950">
            <v>0</v>
          </cell>
          <cell r="D4950">
            <v>0</v>
          </cell>
          <cell r="E4950">
            <v>0</v>
          </cell>
          <cell r="F4950">
            <v>0</v>
          </cell>
          <cell r="G4950">
            <v>0</v>
          </cell>
          <cell r="H4950">
            <v>0</v>
          </cell>
          <cell r="I4950">
            <v>0</v>
          </cell>
          <cell r="J4950">
            <v>0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P4950">
            <v>0</v>
          </cell>
          <cell r="Q4950">
            <v>0</v>
          </cell>
          <cell r="R4950">
            <v>0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0</v>
          </cell>
          <cell r="AA4950">
            <v>0</v>
          </cell>
          <cell r="AB4950">
            <v>0</v>
          </cell>
          <cell r="AC4950">
            <v>0</v>
          </cell>
          <cell r="AD4950">
            <v>0</v>
          </cell>
          <cell r="AE4950">
            <v>0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  <cell r="AJ4950">
            <v>0</v>
          </cell>
          <cell r="AK4950">
            <v>0</v>
          </cell>
          <cell r="AL4950">
            <v>0</v>
          </cell>
          <cell r="AM4950">
            <v>0</v>
          </cell>
          <cell r="AN4950">
            <v>0</v>
          </cell>
          <cell r="AO4950">
            <v>0</v>
          </cell>
          <cell r="AP4950">
            <v>0</v>
          </cell>
          <cell r="AQ4950">
            <v>0</v>
          </cell>
          <cell r="AR4950">
            <v>0</v>
          </cell>
          <cell r="AS4950">
            <v>0</v>
          </cell>
          <cell r="AT4950">
            <v>0</v>
          </cell>
          <cell r="AU4950">
            <v>0</v>
          </cell>
          <cell r="AV4950">
            <v>0</v>
          </cell>
          <cell r="AW4950">
            <v>0</v>
          </cell>
          <cell r="AX4950">
            <v>0</v>
          </cell>
          <cell r="AY4950">
            <v>0</v>
          </cell>
          <cell r="AZ4950">
            <v>0</v>
          </cell>
          <cell r="BA4950">
            <v>0</v>
          </cell>
          <cell r="BB4950">
            <v>0</v>
          </cell>
          <cell r="BC4950">
            <v>0</v>
          </cell>
        </row>
        <row r="4951">
          <cell r="B4951">
            <v>0</v>
          </cell>
          <cell r="C4951">
            <v>0</v>
          </cell>
          <cell r="D4951">
            <v>0</v>
          </cell>
          <cell r="E4951">
            <v>0</v>
          </cell>
          <cell r="F4951">
            <v>0</v>
          </cell>
          <cell r="G4951">
            <v>0</v>
          </cell>
          <cell r="H4951">
            <v>0</v>
          </cell>
          <cell r="I4951">
            <v>0</v>
          </cell>
          <cell r="J4951">
            <v>0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0</v>
          </cell>
          <cell r="Q4951">
            <v>0</v>
          </cell>
          <cell r="R4951">
            <v>0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Y4951">
            <v>0</v>
          </cell>
          <cell r="Z4951">
            <v>0</v>
          </cell>
          <cell r="AA4951">
            <v>0</v>
          </cell>
          <cell r="AB4951">
            <v>0</v>
          </cell>
          <cell r="AC4951">
            <v>0</v>
          </cell>
          <cell r="AD4951">
            <v>0</v>
          </cell>
          <cell r="AE4951">
            <v>0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  <cell r="AJ4951">
            <v>0</v>
          </cell>
          <cell r="AK4951">
            <v>0</v>
          </cell>
          <cell r="AL4951">
            <v>0</v>
          </cell>
          <cell r="AM4951">
            <v>0</v>
          </cell>
          <cell r="AN4951">
            <v>0</v>
          </cell>
          <cell r="AO4951">
            <v>0</v>
          </cell>
          <cell r="AP4951">
            <v>0</v>
          </cell>
          <cell r="AQ4951">
            <v>0</v>
          </cell>
          <cell r="AR4951">
            <v>0</v>
          </cell>
          <cell r="AS4951">
            <v>0</v>
          </cell>
          <cell r="AT4951">
            <v>0</v>
          </cell>
          <cell r="AU4951">
            <v>0</v>
          </cell>
          <cell r="AV4951">
            <v>0</v>
          </cell>
          <cell r="AW4951">
            <v>0</v>
          </cell>
          <cell r="AX4951">
            <v>0</v>
          </cell>
          <cell r="AY4951">
            <v>0</v>
          </cell>
          <cell r="AZ4951">
            <v>0</v>
          </cell>
          <cell r="BA4951">
            <v>0</v>
          </cell>
          <cell r="BB4951">
            <v>0</v>
          </cell>
          <cell r="BC4951">
            <v>0</v>
          </cell>
        </row>
        <row r="4952">
          <cell r="B4952">
            <v>0</v>
          </cell>
          <cell r="C4952">
            <v>0</v>
          </cell>
          <cell r="D4952">
            <v>0</v>
          </cell>
          <cell r="E4952">
            <v>0</v>
          </cell>
          <cell r="F4952">
            <v>0</v>
          </cell>
          <cell r="G4952">
            <v>0</v>
          </cell>
          <cell r="H4952">
            <v>0</v>
          </cell>
          <cell r="I4952">
            <v>0</v>
          </cell>
          <cell r="J4952">
            <v>0</v>
          </cell>
          <cell r="K4952">
            <v>0</v>
          </cell>
          <cell r="L4952">
            <v>0</v>
          </cell>
          <cell r="M4952">
            <v>0</v>
          </cell>
          <cell r="N4952">
            <v>0</v>
          </cell>
          <cell r="O4952">
            <v>0</v>
          </cell>
          <cell r="P4952">
            <v>0</v>
          </cell>
          <cell r="Q4952">
            <v>0</v>
          </cell>
          <cell r="R4952">
            <v>0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0</v>
          </cell>
          <cell r="AA4952">
            <v>0</v>
          </cell>
          <cell r="AB4952">
            <v>0</v>
          </cell>
          <cell r="AC4952">
            <v>0</v>
          </cell>
          <cell r="AD4952">
            <v>0</v>
          </cell>
          <cell r="AE4952">
            <v>0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  <cell r="AJ4952">
            <v>0</v>
          </cell>
          <cell r="AK4952">
            <v>0</v>
          </cell>
          <cell r="AL4952">
            <v>0</v>
          </cell>
          <cell r="AM4952">
            <v>0</v>
          </cell>
          <cell r="AN4952">
            <v>0</v>
          </cell>
          <cell r="AO4952">
            <v>0</v>
          </cell>
          <cell r="AP4952">
            <v>0</v>
          </cell>
          <cell r="AQ4952">
            <v>0</v>
          </cell>
          <cell r="AR4952">
            <v>0</v>
          </cell>
          <cell r="AS4952">
            <v>0</v>
          </cell>
          <cell r="AT4952">
            <v>0</v>
          </cell>
          <cell r="AU4952">
            <v>0</v>
          </cell>
          <cell r="AV4952">
            <v>0</v>
          </cell>
          <cell r="AW4952">
            <v>0</v>
          </cell>
          <cell r="AX4952">
            <v>0</v>
          </cell>
          <cell r="AY4952">
            <v>0</v>
          </cell>
          <cell r="AZ4952">
            <v>0</v>
          </cell>
          <cell r="BA4952">
            <v>0</v>
          </cell>
          <cell r="BB4952">
            <v>0</v>
          </cell>
          <cell r="BC4952">
            <v>0</v>
          </cell>
        </row>
        <row r="4953">
          <cell r="B4953">
            <v>0</v>
          </cell>
          <cell r="C4953">
            <v>0</v>
          </cell>
          <cell r="D4953">
            <v>0</v>
          </cell>
          <cell r="E4953">
            <v>0</v>
          </cell>
          <cell r="F4953">
            <v>0</v>
          </cell>
          <cell r="G4953">
            <v>0</v>
          </cell>
          <cell r="H4953">
            <v>0</v>
          </cell>
          <cell r="I4953">
            <v>0</v>
          </cell>
          <cell r="J4953">
            <v>0</v>
          </cell>
          <cell r="K4953">
            <v>0</v>
          </cell>
          <cell r="L4953">
            <v>0</v>
          </cell>
          <cell r="M4953">
            <v>0</v>
          </cell>
          <cell r="N4953">
            <v>0</v>
          </cell>
          <cell r="O4953">
            <v>0</v>
          </cell>
          <cell r="P4953">
            <v>0</v>
          </cell>
          <cell r="Q4953">
            <v>0</v>
          </cell>
          <cell r="R4953">
            <v>0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0</v>
          </cell>
          <cell r="AA4953">
            <v>0</v>
          </cell>
          <cell r="AB4953">
            <v>0</v>
          </cell>
          <cell r="AC4953">
            <v>0</v>
          </cell>
          <cell r="AD4953">
            <v>0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>
            <v>0</v>
          </cell>
          <cell r="AK4953">
            <v>0</v>
          </cell>
          <cell r="AL4953">
            <v>0</v>
          </cell>
          <cell r="AM4953">
            <v>0</v>
          </cell>
          <cell r="AN4953">
            <v>0</v>
          </cell>
          <cell r="AO4953">
            <v>0</v>
          </cell>
          <cell r="AP4953">
            <v>0</v>
          </cell>
          <cell r="AQ4953">
            <v>0</v>
          </cell>
          <cell r="AR4953">
            <v>0</v>
          </cell>
          <cell r="AS4953">
            <v>0</v>
          </cell>
          <cell r="AT4953">
            <v>0</v>
          </cell>
          <cell r="AU4953">
            <v>0</v>
          </cell>
          <cell r="AV4953">
            <v>0</v>
          </cell>
          <cell r="AW4953">
            <v>0</v>
          </cell>
          <cell r="AX4953">
            <v>0</v>
          </cell>
          <cell r="AY4953">
            <v>0</v>
          </cell>
          <cell r="AZ4953">
            <v>0</v>
          </cell>
          <cell r="BA4953">
            <v>0</v>
          </cell>
          <cell r="BB4953">
            <v>0</v>
          </cell>
          <cell r="BC4953">
            <v>0</v>
          </cell>
        </row>
        <row r="4954">
          <cell r="B4954">
            <v>0</v>
          </cell>
          <cell r="C4954">
            <v>0</v>
          </cell>
          <cell r="D4954">
            <v>0</v>
          </cell>
          <cell r="E4954">
            <v>0</v>
          </cell>
          <cell r="F4954">
            <v>0</v>
          </cell>
          <cell r="G4954">
            <v>0</v>
          </cell>
          <cell r="H4954">
            <v>0</v>
          </cell>
          <cell r="I4954">
            <v>0</v>
          </cell>
          <cell r="J4954">
            <v>0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  <cell r="O4954">
            <v>0</v>
          </cell>
          <cell r="P4954">
            <v>0</v>
          </cell>
          <cell r="Q4954">
            <v>0</v>
          </cell>
          <cell r="R4954">
            <v>0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0</v>
          </cell>
          <cell r="AA4954">
            <v>0</v>
          </cell>
          <cell r="AB4954">
            <v>0</v>
          </cell>
          <cell r="AC4954">
            <v>0</v>
          </cell>
          <cell r="AD4954">
            <v>0</v>
          </cell>
          <cell r="AE4954">
            <v>0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  <cell r="AJ4954">
            <v>0</v>
          </cell>
          <cell r="AK4954">
            <v>0</v>
          </cell>
          <cell r="AL4954">
            <v>0</v>
          </cell>
          <cell r="AM4954">
            <v>0</v>
          </cell>
          <cell r="AN4954">
            <v>0</v>
          </cell>
          <cell r="AO4954">
            <v>0</v>
          </cell>
          <cell r="AP4954">
            <v>0</v>
          </cell>
          <cell r="AQ4954">
            <v>0</v>
          </cell>
          <cell r="AR4954">
            <v>0</v>
          </cell>
          <cell r="AS4954">
            <v>0</v>
          </cell>
          <cell r="AT4954">
            <v>0</v>
          </cell>
          <cell r="AU4954">
            <v>0</v>
          </cell>
          <cell r="AV4954">
            <v>0</v>
          </cell>
          <cell r="AW4954">
            <v>0</v>
          </cell>
          <cell r="AX4954">
            <v>0</v>
          </cell>
          <cell r="AY4954">
            <v>0</v>
          </cell>
          <cell r="AZ4954">
            <v>0</v>
          </cell>
          <cell r="BA4954">
            <v>0</v>
          </cell>
          <cell r="BB4954">
            <v>0</v>
          </cell>
          <cell r="BC4954">
            <v>0</v>
          </cell>
        </row>
        <row r="4955">
          <cell r="B4955">
            <v>0</v>
          </cell>
          <cell r="C4955">
            <v>0</v>
          </cell>
          <cell r="D4955">
            <v>0</v>
          </cell>
          <cell r="E4955">
            <v>0</v>
          </cell>
          <cell r="F4955">
            <v>0</v>
          </cell>
          <cell r="G4955">
            <v>0</v>
          </cell>
          <cell r="H4955">
            <v>0</v>
          </cell>
          <cell r="I4955">
            <v>0</v>
          </cell>
          <cell r="J4955">
            <v>0</v>
          </cell>
          <cell r="K4955">
            <v>0</v>
          </cell>
          <cell r="L4955">
            <v>0</v>
          </cell>
          <cell r="M4955">
            <v>0</v>
          </cell>
          <cell r="N4955">
            <v>0</v>
          </cell>
          <cell r="O4955">
            <v>0</v>
          </cell>
          <cell r="P4955">
            <v>0</v>
          </cell>
          <cell r="Q4955">
            <v>0</v>
          </cell>
          <cell r="R4955">
            <v>0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0</v>
          </cell>
          <cell r="Z4955">
            <v>0</v>
          </cell>
          <cell r="AA4955">
            <v>0</v>
          </cell>
          <cell r="AB4955">
            <v>0</v>
          </cell>
          <cell r="AC4955">
            <v>0</v>
          </cell>
          <cell r="AD4955">
            <v>0</v>
          </cell>
          <cell r="AE4955">
            <v>0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  <cell r="AJ4955">
            <v>0</v>
          </cell>
          <cell r="AK4955">
            <v>0</v>
          </cell>
          <cell r="AL4955">
            <v>0</v>
          </cell>
          <cell r="AM4955">
            <v>0</v>
          </cell>
          <cell r="AN4955">
            <v>0</v>
          </cell>
          <cell r="AO4955">
            <v>0</v>
          </cell>
          <cell r="AP4955">
            <v>0</v>
          </cell>
          <cell r="AQ4955">
            <v>0</v>
          </cell>
          <cell r="AR4955">
            <v>0</v>
          </cell>
          <cell r="AS4955">
            <v>0</v>
          </cell>
          <cell r="AT4955">
            <v>0</v>
          </cell>
          <cell r="AU4955">
            <v>0</v>
          </cell>
          <cell r="AV4955">
            <v>0</v>
          </cell>
          <cell r="AW4955">
            <v>0</v>
          </cell>
          <cell r="AX4955">
            <v>0</v>
          </cell>
          <cell r="AY4955">
            <v>0</v>
          </cell>
          <cell r="AZ4955">
            <v>0</v>
          </cell>
          <cell r="BA4955">
            <v>0</v>
          </cell>
          <cell r="BB4955">
            <v>0</v>
          </cell>
          <cell r="BC4955">
            <v>0</v>
          </cell>
        </row>
        <row r="4956">
          <cell r="B4956">
            <v>0</v>
          </cell>
          <cell r="C4956">
            <v>0</v>
          </cell>
          <cell r="D4956">
            <v>0</v>
          </cell>
          <cell r="E4956">
            <v>0</v>
          </cell>
          <cell r="F4956">
            <v>0</v>
          </cell>
          <cell r="G4956">
            <v>0</v>
          </cell>
          <cell r="H4956">
            <v>0</v>
          </cell>
          <cell r="I4956">
            <v>0</v>
          </cell>
          <cell r="J4956">
            <v>0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0</v>
          </cell>
          <cell r="AA4956">
            <v>0</v>
          </cell>
          <cell r="AB4956">
            <v>0</v>
          </cell>
          <cell r="AC4956">
            <v>0</v>
          </cell>
          <cell r="AD4956">
            <v>0</v>
          </cell>
          <cell r="AE4956">
            <v>0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  <cell r="AJ4956">
            <v>0</v>
          </cell>
          <cell r="AK4956">
            <v>0</v>
          </cell>
          <cell r="AL4956">
            <v>0</v>
          </cell>
          <cell r="AM4956">
            <v>0</v>
          </cell>
          <cell r="AN4956">
            <v>0</v>
          </cell>
          <cell r="AO4956">
            <v>0</v>
          </cell>
          <cell r="AP4956">
            <v>0</v>
          </cell>
          <cell r="AQ4956">
            <v>0</v>
          </cell>
          <cell r="AR4956">
            <v>0</v>
          </cell>
          <cell r="AS4956">
            <v>0</v>
          </cell>
          <cell r="AT4956">
            <v>0</v>
          </cell>
          <cell r="AU4956">
            <v>0</v>
          </cell>
          <cell r="AV4956">
            <v>0</v>
          </cell>
          <cell r="AW4956">
            <v>0</v>
          </cell>
          <cell r="AX4956">
            <v>0</v>
          </cell>
          <cell r="AY4956">
            <v>0</v>
          </cell>
          <cell r="AZ4956">
            <v>0</v>
          </cell>
          <cell r="BA4956">
            <v>0</v>
          </cell>
          <cell r="BB4956">
            <v>0</v>
          </cell>
          <cell r="BC4956">
            <v>0</v>
          </cell>
        </row>
        <row r="4957">
          <cell r="B4957">
            <v>0</v>
          </cell>
          <cell r="C4957">
            <v>0</v>
          </cell>
          <cell r="D4957">
            <v>0</v>
          </cell>
          <cell r="E4957">
            <v>0</v>
          </cell>
          <cell r="F4957">
            <v>0</v>
          </cell>
          <cell r="G4957">
            <v>0</v>
          </cell>
          <cell r="H4957">
            <v>0</v>
          </cell>
          <cell r="I4957">
            <v>0</v>
          </cell>
          <cell r="J4957">
            <v>0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0</v>
          </cell>
          <cell r="Q4957">
            <v>0</v>
          </cell>
          <cell r="R4957">
            <v>0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0</v>
          </cell>
          <cell r="AA4957">
            <v>0</v>
          </cell>
          <cell r="AB4957">
            <v>0</v>
          </cell>
          <cell r="AC4957">
            <v>0</v>
          </cell>
          <cell r="AD4957">
            <v>0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  <cell r="AJ4957">
            <v>0</v>
          </cell>
          <cell r="AK4957">
            <v>0</v>
          </cell>
          <cell r="AL4957">
            <v>0</v>
          </cell>
          <cell r="AM4957">
            <v>0</v>
          </cell>
          <cell r="AN4957">
            <v>0</v>
          </cell>
          <cell r="AO4957">
            <v>0</v>
          </cell>
          <cell r="AP4957">
            <v>0</v>
          </cell>
          <cell r="AQ4957">
            <v>0</v>
          </cell>
          <cell r="AR4957">
            <v>0</v>
          </cell>
          <cell r="AS4957">
            <v>0</v>
          </cell>
          <cell r="AT4957">
            <v>0</v>
          </cell>
          <cell r="AU4957">
            <v>0</v>
          </cell>
          <cell r="AV4957">
            <v>0</v>
          </cell>
          <cell r="AW4957">
            <v>0</v>
          </cell>
          <cell r="AX4957">
            <v>0</v>
          </cell>
          <cell r="AY4957">
            <v>0</v>
          </cell>
          <cell r="AZ4957">
            <v>0</v>
          </cell>
          <cell r="BA4957">
            <v>0</v>
          </cell>
          <cell r="BB4957">
            <v>0</v>
          </cell>
          <cell r="BC4957">
            <v>0</v>
          </cell>
        </row>
        <row r="4958">
          <cell r="B4958">
            <v>0</v>
          </cell>
          <cell r="C4958">
            <v>0</v>
          </cell>
          <cell r="D4958">
            <v>0</v>
          </cell>
          <cell r="E4958">
            <v>0</v>
          </cell>
          <cell r="F4958">
            <v>0</v>
          </cell>
          <cell r="G4958">
            <v>0</v>
          </cell>
          <cell r="H4958">
            <v>0</v>
          </cell>
          <cell r="I4958">
            <v>0</v>
          </cell>
          <cell r="J4958">
            <v>0</v>
          </cell>
          <cell r="K4958">
            <v>0</v>
          </cell>
          <cell r="L4958">
            <v>0</v>
          </cell>
          <cell r="M4958">
            <v>0</v>
          </cell>
          <cell r="N4958">
            <v>0</v>
          </cell>
          <cell r="O4958">
            <v>0</v>
          </cell>
          <cell r="P4958">
            <v>0</v>
          </cell>
          <cell r="Q4958">
            <v>0</v>
          </cell>
          <cell r="R4958">
            <v>0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0</v>
          </cell>
          <cell r="AA4958">
            <v>0</v>
          </cell>
          <cell r="AB4958">
            <v>0</v>
          </cell>
          <cell r="AC4958">
            <v>0</v>
          </cell>
          <cell r="AD4958">
            <v>0</v>
          </cell>
          <cell r="AE4958">
            <v>0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  <cell r="AJ4958">
            <v>0</v>
          </cell>
          <cell r="AK4958">
            <v>0</v>
          </cell>
          <cell r="AL4958">
            <v>0</v>
          </cell>
          <cell r="AM4958">
            <v>0</v>
          </cell>
          <cell r="AN4958">
            <v>0</v>
          </cell>
          <cell r="AO4958">
            <v>0</v>
          </cell>
          <cell r="AP4958">
            <v>0</v>
          </cell>
          <cell r="AQ4958">
            <v>0</v>
          </cell>
          <cell r="AR4958">
            <v>0</v>
          </cell>
          <cell r="AS4958">
            <v>0</v>
          </cell>
          <cell r="AT4958">
            <v>0</v>
          </cell>
          <cell r="AU4958">
            <v>0</v>
          </cell>
          <cell r="AV4958">
            <v>0</v>
          </cell>
          <cell r="AW4958">
            <v>0</v>
          </cell>
          <cell r="AX4958">
            <v>0</v>
          </cell>
          <cell r="AY4958">
            <v>0</v>
          </cell>
          <cell r="AZ4958">
            <v>0</v>
          </cell>
          <cell r="BA4958">
            <v>0</v>
          </cell>
          <cell r="BB4958">
            <v>0</v>
          </cell>
          <cell r="BC4958">
            <v>0</v>
          </cell>
        </row>
        <row r="4959">
          <cell r="B4959">
            <v>0</v>
          </cell>
          <cell r="C4959">
            <v>0</v>
          </cell>
          <cell r="D4959">
            <v>0</v>
          </cell>
          <cell r="E4959">
            <v>0</v>
          </cell>
          <cell r="F4959">
            <v>0</v>
          </cell>
          <cell r="G4959">
            <v>0</v>
          </cell>
          <cell r="H4959">
            <v>0</v>
          </cell>
          <cell r="I4959">
            <v>0</v>
          </cell>
          <cell r="J4959">
            <v>0</v>
          </cell>
          <cell r="K4959">
            <v>0</v>
          </cell>
          <cell r="L4959">
            <v>0</v>
          </cell>
          <cell r="M4959">
            <v>0</v>
          </cell>
          <cell r="N4959">
            <v>0</v>
          </cell>
          <cell r="O4959">
            <v>0</v>
          </cell>
          <cell r="P4959">
            <v>0</v>
          </cell>
          <cell r="Q4959">
            <v>0</v>
          </cell>
          <cell r="R4959">
            <v>0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  <cell r="Y4959">
            <v>0</v>
          </cell>
          <cell r="Z4959">
            <v>0</v>
          </cell>
          <cell r="AA4959">
            <v>0</v>
          </cell>
          <cell r="AB4959">
            <v>0</v>
          </cell>
          <cell r="AC4959">
            <v>0</v>
          </cell>
          <cell r="AD4959">
            <v>0</v>
          </cell>
          <cell r="AE4959">
            <v>0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  <cell r="AJ4959">
            <v>0</v>
          </cell>
          <cell r="AK4959">
            <v>0</v>
          </cell>
          <cell r="AL4959">
            <v>0</v>
          </cell>
          <cell r="AM4959">
            <v>0</v>
          </cell>
          <cell r="AN4959">
            <v>0</v>
          </cell>
          <cell r="AO4959">
            <v>0</v>
          </cell>
          <cell r="AP4959">
            <v>0</v>
          </cell>
          <cell r="AQ4959">
            <v>0</v>
          </cell>
          <cell r="AR4959">
            <v>0</v>
          </cell>
          <cell r="AS4959">
            <v>0</v>
          </cell>
          <cell r="AT4959">
            <v>0</v>
          </cell>
          <cell r="AU4959">
            <v>0</v>
          </cell>
          <cell r="AV4959">
            <v>0</v>
          </cell>
          <cell r="AW4959">
            <v>0</v>
          </cell>
          <cell r="AX4959">
            <v>0</v>
          </cell>
          <cell r="AY4959">
            <v>0</v>
          </cell>
          <cell r="AZ4959">
            <v>0</v>
          </cell>
          <cell r="BA4959">
            <v>0</v>
          </cell>
          <cell r="BB4959">
            <v>0</v>
          </cell>
          <cell r="BC4959">
            <v>0</v>
          </cell>
        </row>
        <row r="4960">
          <cell r="B4960">
            <v>0</v>
          </cell>
          <cell r="C4960">
            <v>0</v>
          </cell>
          <cell r="D4960">
            <v>0</v>
          </cell>
          <cell r="E4960">
            <v>0</v>
          </cell>
          <cell r="F4960">
            <v>0</v>
          </cell>
          <cell r="G4960">
            <v>0</v>
          </cell>
          <cell r="H4960">
            <v>0</v>
          </cell>
          <cell r="I4960">
            <v>0</v>
          </cell>
          <cell r="J4960">
            <v>0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0</v>
          </cell>
          <cell r="Q4960">
            <v>0</v>
          </cell>
          <cell r="R4960">
            <v>0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0</v>
          </cell>
          <cell r="Y4960">
            <v>0</v>
          </cell>
          <cell r="Z4960">
            <v>0</v>
          </cell>
          <cell r="AA4960">
            <v>0</v>
          </cell>
          <cell r="AB4960">
            <v>0</v>
          </cell>
          <cell r="AC4960">
            <v>0</v>
          </cell>
          <cell r="AD4960">
            <v>0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0</v>
          </cell>
          <cell r="AK4960">
            <v>0</v>
          </cell>
          <cell r="AL4960">
            <v>0</v>
          </cell>
          <cell r="AM4960">
            <v>0</v>
          </cell>
          <cell r="AN4960">
            <v>0</v>
          </cell>
          <cell r="AO4960">
            <v>0</v>
          </cell>
          <cell r="AP4960">
            <v>0</v>
          </cell>
          <cell r="AQ4960">
            <v>0</v>
          </cell>
          <cell r="AR4960">
            <v>0</v>
          </cell>
          <cell r="AS4960">
            <v>0</v>
          </cell>
          <cell r="AT4960">
            <v>0</v>
          </cell>
          <cell r="AU4960">
            <v>0</v>
          </cell>
          <cell r="AV4960">
            <v>0</v>
          </cell>
          <cell r="AW4960">
            <v>0</v>
          </cell>
          <cell r="AX4960">
            <v>0</v>
          </cell>
          <cell r="AY4960">
            <v>0</v>
          </cell>
          <cell r="AZ4960">
            <v>0</v>
          </cell>
          <cell r="BA4960">
            <v>0</v>
          </cell>
          <cell r="BB4960">
            <v>0</v>
          </cell>
          <cell r="BC4960">
            <v>0</v>
          </cell>
        </row>
        <row r="4961">
          <cell r="B4961">
            <v>0</v>
          </cell>
          <cell r="C4961">
            <v>0</v>
          </cell>
          <cell r="D4961">
            <v>0</v>
          </cell>
          <cell r="E4961">
            <v>0</v>
          </cell>
          <cell r="F4961">
            <v>0</v>
          </cell>
          <cell r="G4961">
            <v>0</v>
          </cell>
          <cell r="H4961">
            <v>0</v>
          </cell>
          <cell r="I4961">
            <v>0</v>
          </cell>
          <cell r="J4961">
            <v>0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0</v>
          </cell>
          <cell r="Q4961">
            <v>0</v>
          </cell>
          <cell r="R4961">
            <v>0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0</v>
          </cell>
          <cell r="Y4961">
            <v>0</v>
          </cell>
          <cell r="Z4961">
            <v>0</v>
          </cell>
          <cell r="AA4961">
            <v>0</v>
          </cell>
          <cell r="AB4961">
            <v>0</v>
          </cell>
          <cell r="AC4961">
            <v>0</v>
          </cell>
          <cell r="AD4961">
            <v>0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  <cell r="AJ4961">
            <v>0</v>
          </cell>
          <cell r="AK4961">
            <v>0</v>
          </cell>
          <cell r="AL4961">
            <v>0</v>
          </cell>
          <cell r="AM4961">
            <v>0</v>
          </cell>
          <cell r="AN4961">
            <v>0</v>
          </cell>
          <cell r="AO4961">
            <v>0</v>
          </cell>
          <cell r="AP4961">
            <v>0</v>
          </cell>
          <cell r="AQ4961">
            <v>0</v>
          </cell>
          <cell r="AR4961">
            <v>0</v>
          </cell>
          <cell r="AS4961">
            <v>0</v>
          </cell>
          <cell r="AT4961">
            <v>0</v>
          </cell>
          <cell r="AU4961">
            <v>0</v>
          </cell>
          <cell r="AV4961">
            <v>0</v>
          </cell>
          <cell r="AW4961">
            <v>0</v>
          </cell>
          <cell r="AX4961">
            <v>0</v>
          </cell>
          <cell r="AY4961">
            <v>0</v>
          </cell>
          <cell r="AZ4961">
            <v>0</v>
          </cell>
          <cell r="BA4961">
            <v>0</v>
          </cell>
          <cell r="BB4961">
            <v>0</v>
          </cell>
          <cell r="BC4961">
            <v>0</v>
          </cell>
        </row>
        <row r="4962">
          <cell r="B4962">
            <v>0</v>
          </cell>
          <cell r="C4962">
            <v>0</v>
          </cell>
          <cell r="D4962">
            <v>0</v>
          </cell>
          <cell r="E4962">
            <v>0</v>
          </cell>
          <cell r="F4962">
            <v>0</v>
          </cell>
          <cell r="G4962">
            <v>0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0</v>
          </cell>
          <cell r="Q4962">
            <v>0</v>
          </cell>
          <cell r="R4962">
            <v>0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0</v>
          </cell>
          <cell r="Y4962">
            <v>0</v>
          </cell>
          <cell r="Z4962">
            <v>0</v>
          </cell>
          <cell r="AA4962">
            <v>0</v>
          </cell>
          <cell r="AB4962">
            <v>0</v>
          </cell>
          <cell r="AC4962">
            <v>0</v>
          </cell>
          <cell r="AD4962">
            <v>0</v>
          </cell>
          <cell r="AE4962">
            <v>0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  <cell r="AJ4962">
            <v>0</v>
          </cell>
          <cell r="AK4962">
            <v>0</v>
          </cell>
          <cell r="AL4962">
            <v>0</v>
          </cell>
          <cell r="AM4962">
            <v>0</v>
          </cell>
          <cell r="AN4962">
            <v>0</v>
          </cell>
          <cell r="AO4962">
            <v>0</v>
          </cell>
          <cell r="AP4962">
            <v>0</v>
          </cell>
          <cell r="AQ4962">
            <v>0</v>
          </cell>
          <cell r="AR4962">
            <v>0</v>
          </cell>
          <cell r="AS4962">
            <v>0</v>
          </cell>
          <cell r="AT4962">
            <v>0</v>
          </cell>
          <cell r="AU4962">
            <v>0</v>
          </cell>
          <cell r="AV4962">
            <v>0</v>
          </cell>
          <cell r="AW4962">
            <v>0</v>
          </cell>
          <cell r="AX4962">
            <v>0</v>
          </cell>
          <cell r="AY4962">
            <v>0</v>
          </cell>
          <cell r="AZ4962">
            <v>0</v>
          </cell>
          <cell r="BA4962">
            <v>0</v>
          </cell>
          <cell r="BB4962">
            <v>0</v>
          </cell>
          <cell r="BC4962">
            <v>0</v>
          </cell>
        </row>
        <row r="4963">
          <cell r="B4963">
            <v>0</v>
          </cell>
          <cell r="C4963">
            <v>0</v>
          </cell>
          <cell r="D4963">
            <v>0</v>
          </cell>
          <cell r="E4963">
            <v>0</v>
          </cell>
          <cell r="F4963">
            <v>0</v>
          </cell>
          <cell r="G4963">
            <v>0</v>
          </cell>
          <cell r="H4963">
            <v>0</v>
          </cell>
          <cell r="I4963">
            <v>0</v>
          </cell>
          <cell r="J4963">
            <v>0</v>
          </cell>
          <cell r="K4963">
            <v>0</v>
          </cell>
          <cell r="L4963">
            <v>0</v>
          </cell>
          <cell r="M4963">
            <v>0</v>
          </cell>
          <cell r="N4963">
            <v>0</v>
          </cell>
          <cell r="O4963">
            <v>0</v>
          </cell>
          <cell r="P4963">
            <v>0</v>
          </cell>
          <cell r="Q4963">
            <v>0</v>
          </cell>
          <cell r="R4963">
            <v>0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0</v>
          </cell>
          <cell r="Y4963">
            <v>0</v>
          </cell>
          <cell r="Z4963">
            <v>0</v>
          </cell>
          <cell r="AA4963">
            <v>0</v>
          </cell>
          <cell r="AB4963">
            <v>0</v>
          </cell>
          <cell r="AC4963">
            <v>0</v>
          </cell>
          <cell r="AD4963">
            <v>0</v>
          </cell>
          <cell r="AE4963">
            <v>0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  <cell r="AJ4963">
            <v>0</v>
          </cell>
          <cell r="AK4963">
            <v>0</v>
          </cell>
          <cell r="AL4963">
            <v>0</v>
          </cell>
          <cell r="AM4963">
            <v>0</v>
          </cell>
          <cell r="AN4963">
            <v>0</v>
          </cell>
          <cell r="AO4963">
            <v>0</v>
          </cell>
          <cell r="AP4963">
            <v>0</v>
          </cell>
          <cell r="AQ4963">
            <v>0</v>
          </cell>
          <cell r="AR4963">
            <v>0</v>
          </cell>
          <cell r="AS4963">
            <v>0</v>
          </cell>
          <cell r="AT4963">
            <v>0</v>
          </cell>
          <cell r="AU4963">
            <v>0</v>
          </cell>
          <cell r="AV4963">
            <v>0</v>
          </cell>
          <cell r="AW4963">
            <v>0</v>
          </cell>
          <cell r="AX4963">
            <v>0</v>
          </cell>
          <cell r="AY4963">
            <v>0</v>
          </cell>
          <cell r="AZ4963">
            <v>0</v>
          </cell>
          <cell r="BA4963">
            <v>0</v>
          </cell>
          <cell r="BB4963">
            <v>0</v>
          </cell>
          <cell r="BC4963">
            <v>0</v>
          </cell>
        </row>
        <row r="4964">
          <cell r="B4964">
            <v>0</v>
          </cell>
          <cell r="C4964">
            <v>0</v>
          </cell>
          <cell r="D4964">
            <v>0</v>
          </cell>
          <cell r="E4964">
            <v>0</v>
          </cell>
          <cell r="F4964">
            <v>0</v>
          </cell>
          <cell r="G4964">
            <v>0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0</v>
          </cell>
          <cell r="Q4964">
            <v>0</v>
          </cell>
          <cell r="R4964">
            <v>0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0</v>
          </cell>
          <cell r="Y4964">
            <v>0</v>
          </cell>
          <cell r="Z4964">
            <v>0</v>
          </cell>
          <cell r="AA4964">
            <v>0</v>
          </cell>
          <cell r="AB4964">
            <v>0</v>
          </cell>
          <cell r="AC4964">
            <v>0</v>
          </cell>
          <cell r="AD4964">
            <v>0</v>
          </cell>
          <cell r="AE4964">
            <v>0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  <cell r="AJ4964">
            <v>0</v>
          </cell>
          <cell r="AK4964">
            <v>0</v>
          </cell>
          <cell r="AL4964">
            <v>0</v>
          </cell>
          <cell r="AM4964">
            <v>0</v>
          </cell>
          <cell r="AN4964">
            <v>0</v>
          </cell>
          <cell r="AO4964">
            <v>0</v>
          </cell>
          <cell r="AP4964">
            <v>0</v>
          </cell>
          <cell r="AQ4964">
            <v>0</v>
          </cell>
          <cell r="AR4964">
            <v>0</v>
          </cell>
          <cell r="AS4964">
            <v>0</v>
          </cell>
          <cell r="AT4964">
            <v>0</v>
          </cell>
          <cell r="AU4964">
            <v>0</v>
          </cell>
          <cell r="AV4964">
            <v>0</v>
          </cell>
          <cell r="AW4964">
            <v>0</v>
          </cell>
          <cell r="AX4964">
            <v>0</v>
          </cell>
          <cell r="AY4964">
            <v>0</v>
          </cell>
          <cell r="AZ4964">
            <v>0</v>
          </cell>
          <cell r="BA4964">
            <v>0</v>
          </cell>
          <cell r="BB4964">
            <v>0</v>
          </cell>
          <cell r="BC4964">
            <v>0</v>
          </cell>
        </row>
        <row r="4965">
          <cell r="B4965">
            <v>0</v>
          </cell>
          <cell r="C4965">
            <v>0</v>
          </cell>
          <cell r="D4965">
            <v>0</v>
          </cell>
          <cell r="E4965">
            <v>0</v>
          </cell>
          <cell r="F4965">
            <v>0</v>
          </cell>
          <cell r="G4965">
            <v>0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0</v>
          </cell>
          <cell r="Q4965">
            <v>0</v>
          </cell>
          <cell r="R4965">
            <v>0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0</v>
          </cell>
          <cell r="Y4965">
            <v>0</v>
          </cell>
          <cell r="Z4965">
            <v>0</v>
          </cell>
          <cell r="AA4965">
            <v>0</v>
          </cell>
          <cell r="AB4965">
            <v>0</v>
          </cell>
          <cell r="AC4965">
            <v>0</v>
          </cell>
          <cell r="AD4965">
            <v>0</v>
          </cell>
          <cell r="AE4965">
            <v>0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  <cell r="AJ4965">
            <v>0</v>
          </cell>
          <cell r="AK4965">
            <v>0</v>
          </cell>
          <cell r="AL4965">
            <v>0</v>
          </cell>
          <cell r="AM4965">
            <v>0</v>
          </cell>
          <cell r="AN4965">
            <v>0</v>
          </cell>
          <cell r="AO4965">
            <v>0</v>
          </cell>
          <cell r="AP4965">
            <v>0</v>
          </cell>
          <cell r="AQ4965">
            <v>0</v>
          </cell>
          <cell r="AR4965">
            <v>0</v>
          </cell>
          <cell r="AS4965">
            <v>0</v>
          </cell>
          <cell r="AT4965">
            <v>0</v>
          </cell>
          <cell r="AU4965">
            <v>0</v>
          </cell>
          <cell r="AV4965">
            <v>0</v>
          </cell>
          <cell r="AW4965">
            <v>0</v>
          </cell>
          <cell r="AX4965">
            <v>0</v>
          </cell>
          <cell r="AY4965">
            <v>0</v>
          </cell>
          <cell r="AZ4965">
            <v>0</v>
          </cell>
          <cell r="BA4965">
            <v>0</v>
          </cell>
          <cell r="BB4965">
            <v>0</v>
          </cell>
          <cell r="BC4965">
            <v>0</v>
          </cell>
        </row>
        <row r="4966">
          <cell r="B4966">
            <v>0</v>
          </cell>
          <cell r="C4966">
            <v>0</v>
          </cell>
          <cell r="D4966">
            <v>0</v>
          </cell>
          <cell r="E4966">
            <v>0</v>
          </cell>
          <cell r="F4966">
            <v>0</v>
          </cell>
          <cell r="G4966">
            <v>0</v>
          </cell>
          <cell r="H4966">
            <v>0</v>
          </cell>
          <cell r="I4966">
            <v>0</v>
          </cell>
          <cell r="J4966">
            <v>0</v>
          </cell>
          <cell r="K4966">
            <v>0</v>
          </cell>
          <cell r="L4966">
            <v>0</v>
          </cell>
          <cell r="M4966">
            <v>0</v>
          </cell>
          <cell r="N4966">
            <v>0</v>
          </cell>
          <cell r="O4966">
            <v>0</v>
          </cell>
          <cell r="P4966">
            <v>0</v>
          </cell>
          <cell r="Q4966">
            <v>0</v>
          </cell>
          <cell r="R4966">
            <v>0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0</v>
          </cell>
          <cell r="Y4966">
            <v>0</v>
          </cell>
          <cell r="Z4966">
            <v>0</v>
          </cell>
          <cell r="AA4966">
            <v>0</v>
          </cell>
          <cell r="AB4966">
            <v>0</v>
          </cell>
          <cell r="AC4966">
            <v>0</v>
          </cell>
          <cell r="AD4966">
            <v>0</v>
          </cell>
          <cell r="AE4966">
            <v>0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  <cell r="AJ4966">
            <v>0</v>
          </cell>
          <cell r="AK4966">
            <v>0</v>
          </cell>
          <cell r="AL4966">
            <v>0</v>
          </cell>
          <cell r="AM4966">
            <v>0</v>
          </cell>
          <cell r="AN4966">
            <v>0</v>
          </cell>
          <cell r="AO4966">
            <v>0</v>
          </cell>
          <cell r="AP4966">
            <v>0</v>
          </cell>
          <cell r="AQ4966">
            <v>0</v>
          </cell>
          <cell r="AR4966">
            <v>0</v>
          </cell>
          <cell r="AS4966">
            <v>0</v>
          </cell>
          <cell r="AT4966">
            <v>0</v>
          </cell>
          <cell r="AU4966">
            <v>0</v>
          </cell>
          <cell r="AV4966">
            <v>0</v>
          </cell>
          <cell r="AW4966">
            <v>0</v>
          </cell>
          <cell r="AX4966">
            <v>0</v>
          </cell>
          <cell r="AY4966">
            <v>0</v>
          </cell>
          <cell r="AZ4966">
            <v>0</v>
          </cell>
          <cell r="BA4966">
            <v>0</v>
          </cell>
          <cell r="BB4966">
            <v>0</v>
          </cell>
          <cell r="BC4966">
            <v>0</v>
          </cell>
        </row>
        <row r="4967">
          <cell r="B4967">
            <v>0</v>
          </cell>
          <cell r="C4967">
            <v>0</v>
          </cell>
          <cell r="D4967">
            <v>0</v>
          </cell>
          <cell r="E4967">
            <v>0</v>
          </cell>
          <cell r="F4967">
            <v>0</v>
          </cell>
          <cell r="G4967">
            <v>0</v>
          </cell>
          <cell r="H4967">
            <v>0</v>
          </cell>
          <cell r="I4967">
            <v>0</v>
          </cell>
          <cell r="J4967">
            <v>0</v>
          </cell>
          <cell r="K4967">
            <v>0</v>
          </cell>
          <cell r="L4967">
            <v>0</v>
          </cell>
          <cell r="M4967">
            <v>0</v>
          </cell>
          <cell r="N4967">
            <v>0</v>
          </cell>
          <cell r="O4967">
            <v>0</v>
          </cell>
          <cell r="P4967">
            <v>0</v>
          </cell>
          <cell r="Q4967">
            <v>0</v>
          </cell>
          <cell r="R4967">
            <v>0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0</v>
          </cell>
          <cell r="Y4967">
            <v>0</v>
          </cell>
          <cell r="Z4967">
            <v>0</v>
          </cell>
          <cell r="AA4967">
            <v>0</v>
          </cell>
          <cell r="AB4967">
            <v>0</v>
          </cell>
          <cell r="AC4967">
            <v>0</v>
          </cell>
          <cell r="AD4967">
            <v>0</v>
          </cell>
          <cell r="AE4967">
            <v>0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  <cell r="AJ4967">
            <v>0</v>
          </cell>
          <cell r="AK4967">
            <v>0</v>
          </cell>
          <cell r="AL4967">
            <v>0</v>
          </cell>
          <cell r="AM4967">
            <v>0</v>
          </cell>
          <cell r="AN4967">
            <v>0</v>
          </cell>
          <cell r="AO4967">
            <v>0</v>
          </cell>
          <cell r="AP4967">
            <v>0</v>
          </cell>
          <cell r="AQ4967">
            <v>0</v>
          </cell>
          <cell r="AR4967">
            <v>0</v>
          </cell>
          <cell r="AS4967">
            <v>0</v>
          </cell>
          <cell r="AT4967">
            <v>0</v>
          </cell>
          <cell r="AU4967">
            <v>0</v>
          </cell>
          <cell r="AV4967">
            <v>0</v>
          </cell>
          <cell r="AW4967">
            <v>0</v>
          </cell>
          <cell r="AX4967">
            <v>0</v>
          </cell>
          <cell r="AY4967">
            <v>0</v>
          </cell>
          <cell r="AZ4967">
            <v>0</v>
          </cell>
          <cell r="BA4967">
            <v>0</v>
          </cell>
          <cell r="BB4967">
            <v>0</v>
          </cell>
          <cell r="BC4967">
            <v>0</v>
          </cell>
        </row>
        <row r="4968">
          <cell r="B4968">
            <v>0</v>
          </cell>
          <cell r="C4968">
            <v>0</v>
          </cell>
          <cell r="D4968">
            <v>0</v>
          </cell>
          <cell r="E4968">
            <v>0</v>
          </cell>
          <cell r="F4968">
            <v>0</v>
          </cell>
          <cell r="G4968">
            <v>0</v>
          </cell>
          <cell r="H4968">
            <v>0</v>
          </cell>
          <cell r="I4968">
            <v>0</v>
          </cell>
          <cell r="J4968">
            <v>0</v>
          </cell>
          <cell r="K4968">
            <v>0</v>
          </cell>
          <cell r="L4968">
            <v>0</v>
          </cell>
          <cell r="M4968">
            <v>0</v>
          </cell>
          <cell r="N4968">
            <v>0</v>
          </cell>
          <cell r="O4968">
            <v>0</v>
          </cell>
          <cell r="P4968">
            <v>0</v>
          </cell>
          <cell r="Q4968">
            <v>0</v>
          </cell>
          <cell r="R4968">
            <v>0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0</v>
          </cell>
          <cell r="Y4968">
            <v>0</v>
          </cell>
          <cell r="Z4968">
            <v>0</v>
          </cell>
          <cell r="AA4968">
            <v>0</v>
          </cell>
          <cell r="AB4968">
            <v>0</v>
          </cell>
          <cell r="AC4968">
            <v>0</v>
          </cell>
          <cell r="AD4968">
            <v>0</v>
          </cell>
          <cell r="AE4968">
            <v>0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  <cell r="AJ4968">
            <v>0</v>
          </cell>
          <cell r="AK4968">
            <v>0</v>
          </cell>
          <cell r="AL4968">
            <v>0</v>
          </cell>
          <cell r="AM4968">
            <v>0</v>
          </cell>
          <cell r="AN4968">
            <v>0</v>
          </cell>
          <cell r="AO4968">
            <v>0</v>
          </cell>
          <cell r="AP4968">
            <v>0</v>
          </cell>
          <cell r="AQ4968">
            <v>0</v>
          </cell>
          <cell r="AR4968">
            <v>0</v>
          </cell>
          <cell r="AS4968">
            <v>0</v>
          </cell>
          <cell r="AT4968">
            <v>0</v>
          </cell>
          <cell r="AU4968">
            <v>0</v>
          </cell>
          <cell r="AV4968">
            <v>0</v>
          </cell>
          <cell r="AW4968">
            <v>0</v>
          </cell>
          <cell r="AX4968">
            <v>0</v>
          </cell>
          <cell r="AY4968">
            <v>0</v>
          </cell>
          <cell r="AZ4968">
            <v>0</v>
          </cell>
          <cell r="BA4968">
            <v>0</v>
          </cell>
          <cell r="BB4968">
            <v>0</v>
          </cell>
          <cell r="BC4968">
            <v>0</v>
          </cell>
        </row>
        <row r="4969">
          <cell r="B4969">
            <v>0</v>
          </cell>
          <cell r="C4969">
            <v>0</v>
          </cell>
          <cell r="D4969">
            <v>0</v>
          </cell>
          <cell r="E4969">
            <v>0</v>
          </cell>
          <cell r="F4969">
            <v>0</v>
          </cell>
          <cell r="G4969">
            <v>0</v>
          </cell>
          <cell r="H4969">
            <v>0</v>
          </cell>
          <cell r="I4969">
            <v>0</v>
          </cell>
          <cell r="J4969">
            <v>0</v>
          </cell>
          <cell r="K4969">
            <v>0</v>
          </cell>
          <cell r="L4969">
            <v>0</v>
          </cell>
          <cell r="M4969">
            <v>0</v>
          </cell>
          <cell r="N4969">
            <v>0</v>
          </cell>
          <cell r="O4969">
            <v>0</v>
          </cell>
          <cell r="P4969">
            <v>0</v>
          </cell>
          <cell r="Q4969">
            <v>0</v>
          </cell>
          <cell r="R4969">
            <v>0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0</v>
          </cell>
          <cell r="Y4969">
            <v>0</v>
          </cell>
          <cell r="Z4969">
            <v>0</v>
          </cell>
          <cell r="AA4969">
            <v>0</v>
          </cell>
          <cell r="AB4969">
            <v>0</v>
          </cell>
          <cell r="AC4969">
            <v>0</v>
          </cell>
          <cell r="AD4969">
            <v>0</v>
          </cell>
          <cell r="AE4969">
            <v>0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  <cell r="AJ4969">
            <v>0</v>
          </cell>
          <cell r="AK4969">
            <v>0</v>
          </cell>
          <cell r="AL4969">
            <v>0</v>
          </cell>
          <cell r="AM4969">
            <v>0</v>
          </cell>
          <cell r="AN4969">
            <v>0</v>
          </cell>
          <cell r="AO4969">
            <v>0</v>
          </cell>
          <cell r="AP4969">
            <v>0</v>
          </cell>
          <cell r="AQ4969">
            <v>0</v>
          </cell>
          <cell r="AR4969">
            <v>0</v>
          </cell>
          <cell r="AS4969">
            <v>0</v>
          </cell>
          <cell r="AT4969">
            <v>0</v>
          </cell>
          <cell r="AU4969">
            <v>0</v>
          </cell>
          <cell r="AV4969">
            <v>0</v>
          </cell>
          <cell r="AW4969">
            <v>0</v>
          </cell>
          <cell r="AX4969">
            <v>0</v>
          </cell>
          <cell r="AY4969">
            <v>0</v>
          </cell>
          <cell r="AZ4969">
            <v>0</v>
          </cell>
          <cell r="BA4969">
            <v>0</v>
          </cell>
          <cell r="BB4969">
            <v>0</v>
          </cell>
          <cell r="BC4969">
            <v>0</v>
          </cell>
        </row>
        <row r="4970">
          <cell r="B4970">
            <v>0</v>
          </cell>
          <cell r="C4970">
            <v>0</v>
          </cell>
          <cell r="D4970">
            <v>0</v>
          </cell>
          <cell r="E4970">
            <v>0</v>
          </cell>
          <cell r="F4970">
            <v>0</v>
          </cell>
          <cell r="G4970">
            <v>0</v>
          </cell>
          <cell r="H4970">
            <v>0</v>
          </cell>
          <cell r="I4970">
            <v>0</v>
          </cell>
          <cell r="J4970">
            <v>0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P4970">
            <v>0</v>
          </cell>
          <cell r="Q4970">
            <v>0</v>
          </cell>
          <cell r="R4970">
            <v>0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0</v>
          </cell>
          <cell r="Y4970">
            <v>0</v>
          </cell>
          <cell r="Z4970">
            <v>0</v>
          </cell>
          <cell r="AA4970">
            <v>0</v>
          </cell>
          <cell r="AB4970">
            <v>0</v>
          </cell>
          <cell r="AC4970">
            <v>0</v>
          </cell>
          <cell r="AD4970">
            <v>0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0</v>
          </cell>
          <cell r="AK4970">
            <v>0</v>
          </cell>
          <cell r="AL4970">
            <v>0</v>
          </cell>
          <cell r="AM4970">
            <v>0</v>
          </cell>
          <cell r="AN4970">
            <v>0</v>
          </cell>
          <cell r="AO4970">
            <v>0</v>
          </cell>
          <cell r="AP4970">
            <v>0</v>
          </cell>
          <cell r="AQ4970">
            <v>0</v>
          </cell>
          <cell r="AR4970">
            <v>0</v>
          </cell>
          <cell r="AS4970">
            <v>0</v>
          </cell>
          <cell r="AT4970">
            <v>0</v>
          </cell>
          <cell r="AU4970">
            <v>0</v>
          </cell>
          <cell r="AV4970">
            <v>0</v>
          </cell>
          <cell r="AW4970">
            <v>0</v>
          </cell>
          <cell r="AX4970">
            <v>0</v>
          </cell>
          <cell r="AY4970">
            <v>0</v>
          </cell>
          <cell r="AZ4970">
            <v>0</v>
          </cell>
          <cell r="BA4970">
            <v>0</v>
          </cell>
          <cell r="BB4970">
            <v>0</v>
          </cell>
          <cell r="BC4970">
            <v>0</v>
          </cell>
        </row>
        <row r="4971">
          <cell r="B4971">
            <v>0</v>
          </cell>
          <cell r="C4971">
            <v>0</v>
          </cell>
          <cell r="D4971">
            <v>0</v>
          </cell>
          <cell r="E4971">
            <v>0</v>
          </cell>
          <cell r="F4971">
            <v>0</v>
          </cell>
          <cell r="G4971">
            <v>0</v>
          </cell>
          <cell r="H4971">
            <v>0</v>
          </cell>
          <cell r="I4971">
            <v>0</v>
          </cell>
          <cell r="J4971">
            <v>0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0</v>
          </cell>
          <cell r="Q4971">
            <v>0</v>
          </cell>
          <cell r="R4971">
            <v>0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  <cell r="Y4971">
            <v>0</v>
          </cell>
          <cell r="Z4971">
            <v>0</v>
          </cell>
          <cell r="AA4971">
            <v>0</v>
          </cell>
          <cell r="AB4971">
            <v>0</v>
          </cell>
          <cell r="AC4971">
            <v>0</v>
          </cell>
          <cell r="AD4971">
            <v>0</v>
          </cell>
          <cell r="AE4971">
            <v>0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>
            <v>0</v>
          </cell>
          <cell r="AM4971">
            <v>0</v>
          </cell>
          <cell r="AN4971">
            <v>0</v>
          </cell>
          <cell r="AO4971">
            <v>0</v>
          </cell>
          <cell r="AP4971">
            <v>0</v>
          </cell>
          <cell r="AQ4971">
            <v>0</v>
          </cell>
          <cell r="AR4971">
            <v>0</v>
          </cell>
          <cell r="AS4971">
            <v>0</v>
          </cell>
          <cell r="AT4971">
            <v>0</v>
          </cell>
          <cell r="AU4971">
            <v>0</v>
          </cell>
          <cell r="AV4971">
            <v>0</v>
          </cell>
          <cell r="AW4971">
            <v>0</v>
          </cell>
          <cell r="AX4971">
            <v>0</v>
          </cell>
          <cell r="AY4971">
            <v>0</v>
          </cell>
          <cell r="AZ4971">
            <v>0</v>
          </cell>
          <cell r="BA4971">
            <v>0</v>
          </cell>
          <cell r="BB4971">
            <v>0</v>
          </cell>
          <cell r="BC4971">
            <v>0</v>
          </cell>
        </row>
        <row r="4972">
          <cell r="B4972">
            <v>0</v>
          </cell>
          <cell r="C4972">
            <v>0</v>
          </cell>
          <cell r="D4972">
            <v>0</v>
          </cell>
          <cell r="E4972">
            <v>0</v>
          </cell>
          <cell r="F4972">
            <v>0</v>
          </cell>
          <cell r="G4972">
            <v>0</v>
          </cell>
          <cell r="H4972">
            <v>0</v>
          </cell>
          <cell r="I4972">
            <v>0</v>
          </cell>
          <cell r="J4972">
            <v>0</v>
          </cell>
          <cell r="K4972">
            <v>0</v>
          </cell>
          <cell r="L4972">
            <v>0</v>
          </cell>
          <cell r="M4972">
            <v>0</v>
          </cell>
          <cell r="N4972">
            <v>0</v>
          </cell>
          <cell r="O4972">
            <v>0</v>
          </cell>
          <cell r="P4972">
            <v>0</v>
          </cell>
          <cell r="Q4972">
            <v>0</v>
          </cell>
          <cell r="R4972">
            <v>0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  <cell r="Y4972">
            <v>0</v>
          </cell>
          <cell r="Z4972">
            <v>0</v>
          </cell>
          <cell r="AA4972">
            <v>0</v>
          </cell>
          <cell r="AB4972">
            <v>0</v>
          </cell>
          <cell r="AC4972">
            <v>0</v>
          </cell>
          <cell r="AD4972">
            <v>0</v>
          </cell>
          <cell r="AE4972">
            <v>0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  <cell r="AJ4972">
            <v>0</v>
          </cell>
          <cell r="AK4972">
            <v>0</v>
          </cell>
          <cell r="AL4972">
            <v>0</v>
          </cell>
          <cell r="AM4972">
            <v>0</v>
          </cell>
          <cell r="AN4972">
            <v>0</v>
          </cell>
          <cell r="AO4972">
            <v>0</v>
          </cell>
          <cell r="AP4972">
            <v>0</v>
          </cell>
          <cell r="AQ4972">
            <v>0</v>
          </cell>
          <cell r="AR4972">
            <v>0</v>
          </cell>
          <cell r="AS4972">
            <v>0</v>
          </cell>
          <cell r="AT4972">
            <v>0</v>
          </cell>
          <cell r="AU4972">
            <v>0</v>
          </cell>
          <cell r="AV4972">
            <v>0</v>
          </cell>
          <cell r="AW4972">
            <v>0</v>
          </cell>
          <cell r="AX4972">
            <v>0</v>
          </cell>
          <cell r="AY4972">
            <v>0</v>
          </cell>
          <cell r="AZ4972">
            <v>0</v>
          </cell>
          <cell r="BA4972">
            <v>0</v>
          </cell>
          <cell r="BB4972">
            <v>0</v>
          </cell>
          <cell r="BC4972">
            <v>0</v>
          </cell>
        </row>
        <row r="4973">
          <cell r="B4973">
            <v>0</v>
          </cell>
          <cell r="C4973">
            <v>0</v>
          </cell>
          <cell r="D4973">
            <v>0</v>
          </cell>
          <cell r="E4973">
            <v>0</v>
          </cell>
          <cell r="F4973">
            <v>0</v>
          </cell>
          <cell r="G4973">
            <v>0</v>
          </cell>
          <cell r="H4973">
            <v>0</v>
          </cell>
          <cell r="I4973">
            <v>0</v>
          </cell>
          <cell r="J4973">
            <v>0</v>
          </cell>
          <cell r="K4973">
            <v>0</v>
          </cell>
          <cell r="L4973">
            <v>0</v>
          </cell>
          <cell r="M4973">
            <v>0</v>
          </cell>
          <cell r="N4973">
            <v>0</v>
          </cell>
          <cell r="O4973">
            <v>0</v>
          </cell>
          <cell r="P4973">
            <v>0</v>
          </cell>
          <cell r="Q4973">
            <v>0</v>
          </cell>
          <cell r="R4973">
            <v>0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0</v>
          </cell>
          <cell r="Y4973">
            <v>0</v>
          </cell>
          <cell r="Z4973">
            <v>0</v>
          </cell>
          <cell r="AA4973">
            <v>0</v>
          </cell>
          <cell r="AB4973">
            <v>0</v>
          </cell>
          <cell r="AC4973">
            <v>0</v>
          </cell>
          <cell r="AD4973">
            <v>0</v>
          </cell>
          <cell r="AE4973">
            <v>0</v>
          </cell>
          <cell r="AF4973">
            <v>0</v>
          </cell>
          <cell r="AG4973">
            <v>0</v>
          </cell>
          <cell r="AH4973">
            <v>0</v>
          </cell>
          <cell r="AI4973">
            <v>0</v>
          </cell>
          <cell r="AJ4973">
            <v>0</v>
          </cell>
          <cell r="AK4973">
            <v>0</v>
          </cell>
          <cell r="AL4973">
            <v>0</v>
          </cell>
          <cell r="AM4973">
            <v>0</v>
          </cell>
          <cell r="AN4973">
            <v>0</v>
          </cell>
          <cell r="AO4973">
            <v>0</v>
          </cell>
          <cell r="AP4973">
            <v>0</v>
          </cell>
          <cell r="AQ4973">
            <v>0</v>
          </cell>
          <cell r="AR4973">
            <v>0</v>
          </cell>
          <cell r="AS4973">
            <v>0</v>
          </cell>
          <cell r="AT4973">
            <v>0</v>
          </cell>
          <cell r="AU4973">
            <v>0</v>
          </cell>
          <cell r="AV4973">
            <v>0</v>
          </cell>
          <cell r="AW4973">
            <v>0</v>
          </cell>
          <cell r="AX4973">
            <v>0</v>
          </cell>
          <cell r="AY4973">
            <v>0</v>
          </cell>
          <cell r="AZ4973">
            <v>0</v>
          </cell>
          <cell r="BA4973">
            <v>0</v>
          </cell>
          <cell r="BB4973">
            <v>0</v>
          </cell>
          <cell r="BC4973">
            <v>0</v>
          </cell>
        </row>
        <row r="4974">
          <cell r="B4974">
            <v>0</v>
          </cell>
          <cell r="C4974">
            <v>0</v>
          </cell>
          <cell r="D4974">
            <v>0</v>
          </cell>
          <cell r="E4974">
            <v>0</v>
          </cell>
          <cell r="F4974">
            <v>0</v>
          </cell>
          <cell r="G4974">
            <v>0</v>
          </cell>
          <cell r="H4974">
            <v>0</v>
          </cell>
          <cell r="I4974">
            <v>0</v>
          </cell>
          <cell r="J4974">
            <v>0</v>
          </cell>
          <cell r="K4974">
            <v>0</v>
          </cell>
          <cell r="L4974">
            <v>0</v>
          </cell>
          <cell r="M4974">
            <v>0</v>
          </cell>
          <cell r="N4974">
            <v>0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0</v>
          </cell>
          <cell r="Z4974">
            <v>0</v>
          </cell>
          <cell r="AA4974">
            <v>0</v>
          </cell>
          <cell r="AB4974">
            <v>0</v>
          </cell>
          <cell r="AC4974">
            <v>0</v>
          </cell>
          <cell r="AD4974">
            <v>0</v>
          </cell>
          <cell r="AE4974">
            <v>0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L4974">
            <v>0</v>
          </cell>
          <cell r="AM4974">
            <v>0</v>
          </cell>
          <cell r="AN4974">
            <v>0</v>
          </cell>
          <cell r="AO4974">
            <v>0</v>
          </cell>
          <cell r="AP4974">
            <v>0</v>
          </cell>
          <cell r="AQ4974">
            <v>0</v>
          </cell>
          <cell r="AR4974">
            <v>0</v>
          </cell>
          <cell r="AS4974">
            <v>0</v>
          </cell>
          <cell r="AT4974">
            <v>0</v>
          </cell>
          <cell r="AU4974">
            <v>0</v>
          </cell>
          <cell r="AV4974">
            <v>0</v>
          </cell>
          <cell r="AW4974">
            <v>0</v>
          </cell>
          <cell r="AX4974">
            <v>0</v>
          </cell>
          <cell r="AY4974">
            <v>0</v>
          </cell>
          <cell r="AZ4974">
            <v>0</v>
          </cell>
          <cell r="BA4974">
            <v>0</v>
          </cell>
          <cell r="BB4974">
            <v>0</v>
          </cell>
          <cell r="BC4974">
            <v>0</v>
          </cell>
        </row>
        <row r="4975">
          <cell r="B4975">
            <v>0</v>
          </cell>
          <cell r="C4975">
            <v>0</v>
          </cell>
          <cell r="D4975">
            <v>0</v>
          </cell>
          <cell r="E4975">
            <v>0</v>
          </cell>
          <cell r="F4975">
            <v>0</v>
          </cell>
          <cell r="G4975">
            <v>0</v>
          </cell>
          <cell r="H4975">
            <v>0</v>
          </cell>
          <cell r="I4975">
            <v>0</v>
          </cell>
          <cell r="J4975">
            <v>0</v>
          </cell>
          <cell r="K4975">
            <v>0</v>
          </cell>
          <cell r="L4975">
            <v>0</v>
          </cell>
          <cell r="M4975">
            <v>0</v>
          </cell>
          <cell r="N4975">
            <v>0</v>
          </cell>
          <cell r="O4975">
            <v>0</v>
          </cell>
          <cell r="P4975">
            <v>0</v>
          </cell>
          <cell r="Q4975">
            <v>0</v>
          </cell>
          <cell r="R4975">
            <v>0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0</v>
          </cell>
          <cell r="Y4975">
            <v>0</v>
          </cell>
          <cell r="Z4975">
            <v>0</v>
          </cell>
          <cell r="AA4975">
            <v>0</v>
          </cell>
          <cell r="AB4975">
            <v>0</v>
          </cell>
          <cell r="AC4975">
            <v>0</v>
          </cell>
          <cell r="AD4975">
            <v>0</v>
          </cell>
          <cell r="AE4975">
            <v>0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  <cell r="AJ4975">
            <v>0</v>
          </cell>
          <cell r="AK4975">
            <v>0</v>
          </cell>
          <cell r="AL4975">
            <v>0</v>
          </cell>
          <cell r="AM4975">
            <v>0</v>
          </cell>
          <cell r="AN4975">
            <v>0</v>
          </cell>
          <cell r="AO4975">
            <v>0</v>
          </cell>
          <cell r="AP4975">
            <v>0</v>
          </cell>
          <cell r="AQ4975">
            <v>0</v>
          </cell>
          <cell r="AR4975">
            <v>0</v>
          </cell>
          <cell r="AS4975">
            <v>0</v>
          </cell>
          <cell r="AT4975">
            <v>0</v>
          </cell>
          <cell r="AU4975">
            <v>0</v>
          </cell>
          <cell r="AV4975">
            <v>0</v>
          </cell>
          <cell r="AW4975">
            <v>0</v>
          </cell>
          <cell r="AX4975">
            <v>0</v>
          </cell>
          <cell r="AY4975">
            <v>0</v>
          </cell>
          <cell r="AZ4975">
            <v>0</v>
          </cell>
          <cell r="BA4975">
            <v>0</v>
          </cell>
          <cell r="BB4975">
            <v>0</v>
          </cell>
          <cell r="BC4975">
            <v>0</v>
          </cell>
        </row>
        <row r="4976">
          <cell r="B4976">
            <v>0</v>
          </cell>
          <cell r="C4976">
            <v>0</v>
          </cell>
          <cell r="D4976">
            <v>0</v>
          </cell>
          <cell r="E4976">
            <v>0</v>
          </cell>
          <cell r="F4976">
            <v>0</v>
          </cell>
          <cell r="G4976">
            <v>0</v>
          </cell>
          <cell r="H4976">
            <v>0</v>
          </cell>
          <cell r="I4976">
            <v>0</v>
          </cell>
          <cell r="J4976">
            <v>0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0</v>
          </cell>
          <cell r="Q4976">
            <v>0</v>
          </cell>
          <cell r="R4976">
            <v>0</v>
          </cell>
          <cell r="S4976">
            <v>0</v>
          </cell>
          <cell r="T4976">
            <v>0</v>
          </cell>
          <cell r="U4976">
            <v>0</v>
          </cell>
          <cell r="V4976">
            <v>0</v>
          </cell>
          <cell r="W4976">
            <v>0</v>
          </cell>
          <cell r="X4976">
            <v>0</v>
          </cell>
          <cell r="Y4976">
            <v>0</v>
          </cell>
          <cell r="Z4976">
            <v>0</v>
          </cell>
          <cell r="AA4976">
            <v>0</v>
          </cell>
          <cell r="AB4976">
            <v>0</v>
          </cell>
          <cell r="AC4976">
            <v>0</v>
          </cell>
          <cell r="AD4976">
            <v>0</v>
          </cell>
          <cell r="AE4976">
            <v>0</v>
          </cell>
          <cell r="AF4976">
            <v>0</v>
          </cell>
          <cell r="AG4976">
            <v>0</v>
          </cell>
          <cell r="AH4976">
            <v>0</v>
          </cell>
          <cell r="AI4976">
            <v>0</v>
          </cell>
          <cell r="AJ4976">
            <v>0</v>
          </cell>
          <cell r="AK4976">
            <v>0</v>
          </cell>
          <cell r="AL4976">
            <v>0</v>
          </cell>
          <cell r="AM4976">
            <v>0</v>
          </cell>
          <cell r="AN4976">
            <v>0</v>
          </cell>
          <cell r="AO4976">
            <v>0</v>
          </cell>
          <cell r="AP4976">
            <v>0</v>
          </cell>
          <cell r="AQ4976">
            <v>0</v>
          </cell>
          <cell r="AR4976">
            <v>0</v>
          </cell>
          <cell r="AS4976">
            <v>0</v>
          </cell>
          <cell r="AT4976">
            <v>0</v>
          </cell>
          <cell r="AU4976">
            <v>0</v>
          </cell>
          <cell r="AV4976">
            <v>0</v>
          </cell>
          <cell r="AW4976">
            <v>0</v>
          </cell>
          <cell r="AX4976">
            <v>0</v>
          </cell>
          <cell r="AY4976">
            <v>0</v>
          </cell>
          <cell r="AZ4976">
            <v>0</v>
          </cell>
          <cell r="BA4976">
            <v>0</v>
          </cell>
          <cell r="BB4976">
            <v>0</v>
          </cell>
          <cell r="BC4976">
            <v>0</v>
          </cell>
        </row>
        <row r="4977">
          <cell r="B4977">
            <v>0</v>
          </cell>
          <cell r="C4977">
            <v>0</v>
          </cell>
          <cell r="D4977">
            <v>0</v>
          </cell>
          <cell r="E4977">
            <v>0</v>
          </cell>
          <cell r="F4977">
            <v>0</v>
          </cell>
          <cell r="G4977">
            <v>0</v>
          </cell>
          <cell r="H4977">
            <v>0</v>
          </cell>
          <cell r="I4977">
            <v>0</v>
          </cell>
          <cell r="J4977">
            <v>0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  <cell r="O4977">
            <v>0</v>
          </cell>
          <cell r="P4977">
            <v>0</v>
          </cell>
          <cell r="Q4977">
            <v>0</v>
          </cell>
          <cell r="R4977">
            <v>0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0</v>
          </cell>
          <cell r="Y4977">
            <v>0</v>
          </cell>
          <cell r="Z4977">
            <v>0</v>
          </cell>
          <cell r="AA4977">
            <v>0</v>
          </cell>
          <cell r="AB4977">
            <v>0</v>
          </cell>
          <cell r="AC4977">
            <v>0</v>
          </cell>
          <cell r="AD4977">
            <v>0</v>
          </cell>
          <cell r="AE4977">
            <v>0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  <cell r="AJ4977">
            <v>0</v>
          </cell>
          <cell r="AK4977">
            <v>0</v>
          </cell>
          <cell r="AL4977">
            <v>0</v>
          </cell>
          <cell r="AM4977">
            <v>0</v>
          </cell>
          <cell r="AN4977">
            <v>0</v>
          </cell>
          <cell r="AO4977">
            <v>0</v>
          </cell>
          <cell r="AP4977">
            <v>0</v>
          </cell>
          <cell r="AQ4977">
            <v>0</v>
          </cell>
          <cell r="AR4977">
            <v>0</v>
          </cell>
          <cell r="AS4977">
            <v>0</v>
          </cell>
          <cell r="AT4977">
            <v>0</v>
          </cell>
          <cell r="AU4977">
            <v>0</v>
          </cell>
          <cell r="AV4977">
            <v>0</v>
          </cell>
          <cell r="AW4977">
            <v>0</v>
          </cell>
          <cell r="AX4977">
            <v>0</v>
          </cell>
          <cell r="AY4977">
            <v>0</v>
          </cell>
          <cell r="AZ4977">
            <v>0</v>
          </cell>
          <cell r="BA4977">
            <v>0</v>
          </cell>
          <cell r="BB4977">
            <v>0</v>
          </cell>
          <cell r="BC4977">
            <v>0</v>
          </cell>
        </row>
        <row r="4978">
          <cell r="B4978">
            <v>0</v>
          </cell>
          <cell r="C4978">
            <v>0</v>
          </cell>
          <cell r="D4978">
            <v>0</v>
          </cell>
          <cell r="E4978">
            <v>0</v>
          </cell>
          <cell r="F4978">
            <v>0</v>
          </cell>
          <cell r="G4978">
            <v>0</v>
          </cell>
          <cell r="H4978">
            <v>0</v>
          </cell>
          <cell r="I4978">
            <v>0</v>
          </cell>
          <cell r="J4978">
            <v>0</v>
          </cell>
          <cell r="K4978">
            <v>0</v>
          </cell>
          <cell r="L4978">
            <v>0</v>
          </cell>
          <cell r="M4978">
            <v>0</v>
          </cell>
          <cell r="N4978">
            <v>0</v>
          </cell>
          <cell r="O4978">
            <v>0</v>
          </cell>
          <cell r="P4978">
            <v>0</v>
          </cell>
          <cell r="Q4978">
            <v>0</v>
          </cell>
          <cell r="R4978">
            <v>0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0</v>
          </cell>
          <cell r="Y4978">
            <v>0</v>
          </cell>
          <cell r="Z4978">
            <v>0</v>
          </cell>
          <cell r="AA4978">
            <v>0</v>
          </cell>
          <cell r="AB4978">
            <v>0</v>
          </cell>
          <cell r="AC4978">
            <v>0</v>
          </cell>
          <cell r="AD4978">
            <v>0</v>
          </cell>
          <cell r="AE4978">
            <v>0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  <cell r="AJ4978">
            <v>0</v>
          </cell>
          <cell r="AK4978">
            <v>0</v>
          </cell>
          <cell r="AL4978">
            <v>0</v>
          </cell>
          <cell r="AM4978">
            <v>0</v>
          </cell>
          <cell r="AN4978">
            <v>0</v>
          </cell>
          <cell r="AO4978">
            <v>0</v>
          </cell>
          <cell r="AP4978">
            <v>0</v>
          </cell>
          <cell r="AQ4978">
            <v>0</v>
          </cell>
          <cell r="AR4978">
            <v>0</v>
          </cell>
          <cell r="AS4978">
            <v>0</v>
          </cell>
          <cell r="AT4978">
            <v>0</v>
          </cell>
          <cell r="AU4978">
            <v>0</v>
          </cell>
          <cell r="AV4978">
            <v>0</v>
          </cell>
          <cell r="AW4978">
            <v>0</v>
          </cell>
          <cell r="AX4978">
            <v>0</v>
          </cell>
          <cell r="AY4978">
            <v>0</v>
          </cell>
          <cell r="AZ4978">
            <v>0</v>
          </cell>
          <cell r="BA4978">
            <v>0</v>
          </cell>
          <cell r="BB4978">
            <v>0</v>
          </cell>
          <cell r="BC4978">
            <v>0</v>
          </cell>
        </row>
        <row r="4979">
          <cell r="B4979">
            <v>0</v>
          </cell>
          <cell r="C4979">
            <v>0</v>
          </cell>
          <cell r="D4979">
            <v>0</v>
          </cell>
          <cell r="E4979">
            <v>0</v>
          </cell>
          <cell r="F4979">
            <v>0</v>
          </cell>
          <cell r="G4979">
            <v>0</v>
          </cell>
          <cell r="H4979">
            <v>0</v>
          </cell>
          <cell r="I4979">
            <v>0</v>
          </cell>
          <cell r="J4979">
            <v>0</v>
          </cell>
          <cell r="K4979">
            <v>0</v>
          </cell>
          <cell r="L4979">
            <v>0</v>
          </cell>
          <cell r="M4979">
            <v>0</v>
          </cell>
          <cell r="N4979">
            <v>0</v>
          </cell>
          <cell r="O4979">
            <v>0</v>
          </cell>
          <cell r="P4979">
            <v>0</v>
          </cell>
          <cell r="Q4979">
            <v>0</v>
          </cell>
          <cell r="R4979">
            <v>0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0</v>
          </cell>
          <cell r="Y4979">
            <v>0</v>
          </cell>
          <cell r="Z4979">
            <v>0</v>
          </cell>
          <cell r="AA4979">
            <v>0</v>
          </cell>
          <cell r="AB4979">
            <v>0</v>
          </cell>
          <cell r="AC4979">
            <v>0</v>
          </cell>
          <cell r="AD4979">
            <v>0</v>
          </cell>
          <cell r="AE4979">
            <v>0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  <cell r="AJ4979">
            <v>0</v>
          </cell>
          <cell r="AK4979">
            <v>0</v>
          </cell>
          <cell r="AL4979">
            <v>0</v>
          </cell>
          <cell r="AM4979">
            <v>0</v>
          </cell>
          <cell r="AN4979">
            <v>0</v>
          </cell>
          <cell r="AO4979">
            <v>0</v>
          </cell>
          <cell r="AP4979">
            <v>0</v>
          </cell>
          <cell r="AQ4979">
            <v>0</v>
          </cell>
          <cell r="AR4979">
            <v>0</v>
          </cell>
          <cell r="AS4979">
            <v>0</v>
          </cell>
          <cell r="AT4979">
            <v>0</v>
          </cell>
          <cell r="AU4979">
            <v>0</v>
          </cell>
          <cell r="AV4979">
            <v>0</v>
          </cell>
          <cell r="AW4979">
            <v>0</v>
          </cell>
          <cell r="AX4979">
            <v>0</v>
          </cell>
          <cell r="AY4979">
            <v>0</v>
          </cell>
          <cell r="AZ4979">
            <v>0</v>
          </cell>
          <cell r="BA4979">
            <v>0</v>
          </cell>
          <cell r="BB4979">
            <v>0</v>
          </cell>
          <cell r="BC4979">
            <v>0</v>
          </cell>
        </row>
        <row r="4980">
          <cell r="B4980">
            <v>0</v>
          </cell>
          <cell r="C4980">
            <v>0</v>
          </cell>
          <cell r="D4980">
            <v>0</v>
          </cell>
          <cell r="E4980">
            <v>0</v>
          </cell>
          <cell r="F4980">
            <v>0</v>
          </cell>
          <cell r="G4980">
            <v>0</v>
          </cell>
          <cell r="H4980">
            <v>0</v>
          </cell>
          <cell r="I4980">
            <v>0</v>
          </cell>
          <cell r="J4980">
            <v>0</v>
          </cell>
          <cell r="K4980">
            <v>0</v>
          </cell>
          <cell r="L4980">
            <v>0</v>
          </cell>
          <cell r="M4980">
            <v>0</v>
          </cell>
          <cell r="N4980">
            <v>0</v>
          </cell>
          <cell r="O4980">
            <v>0</v>
          </cell>
          <cell r="P4980">
            <v>0</v>
          </cell>
          <cell r="Q4980">
            <v>0</v>
          </cell>
          <cell r="R4980">
            <v>0</v>
          </cell>
          <cell r="S4980">
            <v>0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0</v>
          </cell>
          <cell r="Y4980">
            <v>0</v>
          </cell>
          <cell r="Z4980">
            <v>0</v>
          </cell>
          <cell r="AA4980">
            <v>0</v>
          </cell>
          <cell r="AB4980">
            <v>0</v>
          </cell>
          <cell r="AC4980">
            <v>0</v>
          </cell>
          <cell r="AD4980">
            <v>0</v>
          </cell>
          <cell r="AE4980">
            <v>0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  <cell r="AJ4980">
            <v>0</v>
          </cell>
          <cell r="AK4980">
            <v>0</v>
          </cell>
          <cell r="AL4980">
            <v>0</v>
          </cell>
          <cell r="AM4980">
            <v>0</v>
          </cell>
          <cell r="AN4980">
            <v>0</v>
          </cell>
          <cell r="AO4980">
            <v>0</v>
          </cell>
          <cell r="AP4980">
            <v>0</v>
          </cell>
          <cell r="AQ4980">
            <v>0</v>
          </cell>
          <cell r="AR4980">
            <v>0</v>
          </cell>
          <cell r="AS4980">
            <v>0</v>
          </cell>
          <cell r="AT4980">
            <v>0</v>
          </cell>
          <cell r="AU4980">
            <v>0</v>
          </cell>
          <cell r="AV4980">
            <v>0</v>
          </cell>
          <cell r="AW4980">
            <v>0</v>
          </cell>
          <cell r="AX4980">
            <v>0</v>
          </cell>
          <cell r="AY4980">
            <v>0</v>
          </cell>
          <cell r="AZ4980">
            <v>0</v>
          </cell>
          <cell r="BA4980">
            <v>0</v>
          </cell>
          <cell r="BB4980">
            <v>0</v>
          </cell>
          <cell r="BC4980">
            <v>0</v>
          </cell>
        </row>
        <row r="4981">
          <cell r="B4981">
            <v>0</v>
          </cell>
          <cell r="C4981">
            <v>0</v>
          </cell>
          <cell r="D4981">
            <v>0</v>
          </cell>
          <cell r="E4981">
            <v>0</v>
          </cell>
          <cell r="F4981">
            <v>0</v>
          </cell>
          <cell r="G4981">
            <v>0</v>
          </cell>
          <cell r="H4981">
            <v>0</v>
          </cell>
          <cell r="I4981">
            <v>0</v>
          </cell>
          <cell r="J4981">
            <v>0</v>
          </cell>
          <cell r="K4981">
            <v>0</v>
          </cell>
          <cell r="L4981">
            <v>0</v>
          </cell>
          <cell r="M4981">
            <v>0</v>
          </cell>
          <cell r="N4981">
            <v>0</v>
          </cell>
          <cell r="O4981">
            <v>0</v>
          </cell>
          <cell r="P4981">
            <v>0</v>
          </cell>
          <cell r="Q4981">
            <v>0</v>
          </cell>
          <cell r="R4981">
            <v>0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0</v>
          </cell>
          <cell r="Y4981">
            <v>0</v>
          </cell>
          <cell r="Z4981">
            <v>0</v>
          </cell>
          <cell r="AA4981">
            <v>0</v>
          </cell>
          <cell r="AB4981">
            <v>0</v>
          </cell>
          <cell r="AC4981">
            <v>0</v>
          </cell>
          <cell r="AD4981">
            <v>0</v>
          </cell>
          <cell r="AE4981">
            <v>0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  <cell r="AJ4981">
            <v>0</v>
          </cell>
          <cell r="AK4981">
            <v>0</v>
          </cell>
          <cell r="AL4981">
            <v>0</v>
          </cell>
          <cell r="AM4981">
            <v>0</v>
          </cell>
          <cell r="AN4981">
            <v>0</v>
          </cell>
          <cell r="AO4981">
            <v>0</v>
          </cell>
          <cell r="AP4981">
            <v>0</v>
          </cell>
          <cell r="AQ4981">
            <v>0</v>
          </cell>
          <cell r="AR4981">
            <v>0</v>
          </cell>
          <cell r="AS4981">
            <v>0</v>
          </cell>
          <cell r="AT4981">
            <v>0</v>
          </cell>
          <cell r="AU4981">
            <v>0</v>
          </cell>
          <cell r="AV4981">
            <v>0</v>
          </cell>
          <cell r="AW4981">
            <v>0</v>
          </cell>
          <cell r="AX4981">
            <v>0</v>
          </cell>
          <cell r="AY4981">
            <v>0</v>
          </cell>
          <cell r="AZ4981">
            <v>0</v>
          </cell>
          <cell r="BA4981">
            <v>0</v>
          </cell>
          <cell r="BB4981">
            <v>0</v>
          </cell>
          <cell r="BC4981">
            <v>0</v>
          </cell>
        </row>
        <row r="4982">
          <cell r="B4982">
            <v>0</v>
          </cell>
          <cell r="C4982">
            <v>0</v>
          </cell>
          <cell r="D4982">
            <v>0</v>
          </cell>
          <cell r="E4982">
            <v>0</v>
          </cell>
          <cell r="F4982">
            <v>0</v>
          </cell>
          <cell r="G4982">
            <v>0</v>
          </cell>
          <cell r="H4982">
            <v>0</v>
          </cell>
          <cell r="I4982">
            <v>0</v>
          </cell>
          <cell r="J4982">
            <v>0</v>
          </cell>
          <cell r="K4982">
            <v>0</v>
          </cell>
          <cell r="L4982">
            <v>0</v>
          </cell>
          <cell r="M4982">
            <v>0</v>
          </cell>
          <cell r="N4982">
            <v>0</v>
          </cell>
          <cell r="O4982">
            <v>0</v>
          </cell>
          <cell r="P4982">
            <v>0</v>
          </cell>
          <cell r="Q4982">
            <v>0</v>
          </cell>
          <cell r="R4982">
            <v>0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0</v>
          </cell>
          <cell r="Y4982">
            <v>0</v>
          </cell>
          <cell r="Z4982">
            <v>0</v>
          </cell>
          <cell r="AA4982">
            <v>0</v>
          </cell>
          <cell r="AB4982">
            <v>0</v>
          </cell>
          <cell r="AC4982">
            <v>0</v>
          </cell>
          <cell r="AD4982">
            <v>0</v>
          </cell>
          <cell r="AE4982">
            <v>0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  <cell r="AJ4982">
            <v>0</v>
          </cell>
          <cell r="AK4982">
            <v>0</v>
          </cell>
          <cell r="AL4982">
            <v>0</v>
          </cell>
          <cell r="AM4982">
            <v>0</v>
          </cell>
          <cell r="AN4982">
            <v>0</v>
          </cell>
          <cell r="AO4982">
            <v>0</v>
          </cell>
          <cell r="AP4982">
            <v>0</v>
          </cell>
          <cell r="AQ4982">
            <v>0</v>
          </cell>
          <cell r="AR4982">
            <v>0</v>
          </cell>
          <cell r="AS4982">
            <v>0</v>
          </cell>
          <cell r="AT4982">
            <v>0</v>
          </cell>
          <cell r="AU4982">
            <v>0</v>
          </cell>
          <cell r="AV4982">
            <v>0</v>
          </cell>
          <cell r="AW4982">
            <v>0</v>
          </cell>
          <cell r="AX4982">
            <v>0</v>
          </cell>
          <cell r="AY4982">
            <v>0</v>
          </cell>
          <cell r="AZ4982">
            <v>0</v>
          </cell>
          <cell r="BA4982">
            <v>0</v>
          </cell>
          <cell r="BB4982">
            <v>0</v>
          </cell>
          <cell r="BC4982">
            <v>0</v>
          </cell>
        </row>
        <row r="4983">
          <cell r="B4983">
            <v>0</v>
          </cell>
          <cell r="C4983">
            <v>0</v>
          </cell>
          <cell r="D4983">
            <v>0</v>
          </cell>
          <cell r="E4983">
            <v>0</v>
          </cell>
          <cell r="F4983">
            <v>0</v>
          </cell>
          <cell r="G4983">
            <v>0</v>
          </cell>
          <cell r="H4983">
            <v>0</v>
          </cell>
          <cell r="I4983">
            <v>0</v>
          </cell>
          <cell r="J4983">
            <v>0</v>
          </cell>
          <cell r="K4983">
            <v>0</v>
          </cell>
          <cell r="L4983">
            <v>0</v>
          </cell>
          <cell r="M4983">
            <v>0</v>
          </cell>
          <cell r="N4983">
            <v>0</v>
          </cell>
          <cell r="O4983">
            <v>0</v>
          </cell>
          <cell r="P4983">
            <v>0</v>
          </cell>
          <cell r="Q4983">
            <v>0</v>
          </cell>
          <cell r="R4983">
            <v>0</v>
          </cell>
          <cell r="S4983">
            <v>0</v>
          </cell>
          <cell r="T4983">
            <v>0</v>
          </cell>
          <cell r="U4983">
            <v>0</v>
          </cell>
          <cell r="V4983">
            <v>0</v>
          </cell>
          <cell r="W4983">
            <v>0</v>
          </cell>
          <cell r="X4983">
            <v>0</v>
          </cell>
          <cell r="Y4983">
            <v>0</v>
          </cell>
          <cell r="Z4983">
            <v>0</v>
          </cell>
          <cell r="AA4983">
            <v>0</v>
          </cell>
          <cell r="AB4983">
            <v>0</v>
          </cell>
          <cell r="AC4983">
            <v>0</v>
          </cell>
          <cell r="AD4983">
            <v>0</v>
          </cell>
          <cell r="AE4983">
            <v>0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  <cell r="AJ4983">
            <v>0</v>
          </cell>
          <cell r="AK4983">
            <v>0</v>
          </cell>
          <cell r="AL4983">
            <v>0</v>
          </cell>
          <cell r="AM4983">
            <v>0</v>
          </cell>
          <cell r="AN4983">
            <v>0</v>
          </cell>
          <cell r="AO4983">
            <v>0</v>
          </cell>
          <cell r="AP4983">
            <v>0</v>
          </cell>
          <cell r="AQ4983">
            <v>0</v>
          </cell>
          <cell r="AR4983">
            <v>0</v>
          </cell>
          <cell r="AS4983">
            <v>0</v>
          </cell>
          <cell r="AT4983">
            <v>0</v>
          </cell>
          <cell r="AU4983">
            <v>0</v>
          </cell>
          <cell r="AV4983">
            <v>0</v>
          </cell>
          <cell r="AW4983">
            <v>0</v>
          </cell>
          <cell r="AX4983">
            <v>0</v>
          </cell>
          <cell r="AY4983">
            <v>0</v>
          </cell>
          <cell r="AZ4983">
            <v>0</v>
          </cell>
          <cell r="BA4983">
            <v>0</v>
          </cell>
          <cell r="BB4983">
            <v>0</v>
          </cell>
          <cell r="BC4983">
            <v>0</v>
          </cell>
        </row>
        <row r="4984">
          <cell r="B4984">
            <v>0</v>
          </cell>
          <cell r="C4984">
            <v>0</v>
          </cell>
          <cell r="D4984">
            <v>0</v>
          </cell>
          <cell r="E4984">
            <v>0</v>
          </cell>
          <cell r="F4984">
            <v>0</v>
          </cell>
          <cell r="G4984">
            <v>0</v>
          </cell>
          <cell r="H4984">
            <v>0</v>
          </cell>
          <cell r="I4984">
            <v>0</v>
          </cell>
          <cell r="J4984">
            <v>0</v>
          </cell>
          <cell r="K4984">
            <v>0</v>
          </cell>
          <cell r="L4984">
            <v>0</v>
          </cell>
          <cell r="M4984">
            <v>0</v>
          </cell>
          <cell r="N4984">
            <v>0</v>
          </cell>
          <cell r="O4984">
            <v>0</v>
          </cell>
          <cell r="P4984">
            <v>0</v>
          </cell>
          <cell r="Q4984">
            <v>0</v>
          </cell>
          <cell r="R4984">
            <v>0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0</v>
          </cell>
          <cell r="Y4984">
            <v>0</v>
          </cell>
          <cell r="Z4984">
            <v>0</v>
          </cell>
          <cell r="AA4984">
            <v>0</v>
          </cell>
          <cell r="AB4984">
            <v>0</v>
          </cell>
          <cell r="AC4984">
            <v>0</v>
          </cell>
          <cell r="AD4984">
            <v>0</v>
          </cell>
          <cell r="AE4984">
            <v>0</v>
          </cell>
          <cell r="AF4984">
            <v>0</v>
          </cell>
          <cell r="AG4984">
            <v>0</v>
          </cell>
          <cell r="AH4984">
            <v>0</v>
          </cell>
          <cell r="AI4984">
            <v>0</v>
          </cell>
          <cell r="AJ4984">
            <v>0</v>
          </cell>
          <cell r="AK4984">
            <v>0</v>
          </cell>
          <cell r="AL4984">
            <v>0</v>
          </cell>
          <cell r="AM4984">
            <v>0</v>
          </cell>
          <cell r="AN4984">
            <v>0</v>
          </cell>
          <cell r="AO4984">
            <v>0</v>
          </cell>
          <cell r="AP4984">
            <v>0</v>
          </cell>
          <cell r="AQ4984">
            <v>0</v>
          </cell>
          <cell r="AR4984">
            <v>0</v>
          </cell>
          <cell r="AS4984">
            <v>0</v>
          </cell>
          <cell r="AT4984">
            <v>0</v>
          </cell>
          <cell r="AU4984">
            <v>0</v>
          </cell>
          <cell r="AV4984">
            <v>0</v>
          </cell>
          <cell r="AW4984">
            <v>0</v>
          </cell>
          <cell r="AX4984">
            <v>0</v>
          </cell>
          <cell r="AY4984">
            <v>0</v>
          </cell>
          <cell r="AZ4984">
            <v>0</v>
          </cell>
          <cell r="BA4984">
            <v>0</v>
          </cell>
          <cell r="BB4984">
            <v>0</v>
          </cell>
          <cell r="BC4984">
            <v>0</v>
          </cell>
        </row>
        <row r="4985">
          <cell r="B4985">
            <v>0</v>
          </cell>
          <cell r="C4985">
            <v>0</v>
          </cell>
          <cell r="D4985">
            <v>0</v>
          </cell>
          <cell r="E4985">
            <v>0</v>
          </cell>
          <cell r="F4985">
            <v>0</v>
          </cell>
          <cell r="G4985">
            <v>0</v>
          </cell>
          <cell r="H4985">
            <v>0</v>
          </cell>
          <cell r="I4985">
            <v>0</v>
          </cell>
          <cell r="J4985">
            <v>0</v>
          </cell>
          <cell r="K4985">
            <v>0</v>
          </cell>
          <cell r="L4985">
            <v>0</v>
          </cell>
          <cell r="M4985">
            <v>0</v>
          </cell>
          <cell r="N4985">
            <v>0</v>
          </cell>
          <cell r="O4985">
            <v>0</v>
          </cell>
          <cell r="P4985">
            <v>0</v>
          </cell>
          <cell r="Q4985">
            <v>0</v>
          </cell>
          <cell r="R4985">
            <v>0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0</v>
          </cell>
          <cell r="Y4985">
            <v>0</v>
          </cell>
          <cell r="Z4985">
            <v>0</v>
          </cell>
          <cell r="AA4985">
            <v>0</v>
          </cell>
          <cell r="AB4985">
            <v>0</v>
          </cell>
          <cell r="AC4985">
            <v>0</v>
          </cell>
          <cell r="AD4985">
            <v>0</v>
          </cell>
          <cell r="AE4985">
            <v>0</v>
          </cell>
          <cell r="AF4985">
            <v>0</v>
          </cell>
          <cell r="AG4985">
            <v>0</v>
          </cell>
          <cell r="AH4985">
            <v>0</v>
          </cell>
          <cell r="AI4985">
            <v>0</v>
          </cell>
          <cell r="AJ4985">
            <v>0</v>
          </cell>
          <cell r="AK4985">
            <v>0</v>
          </cell>
          <cell r="AL4985">
            <v>0</v>
          </cell>
          <cell r="AM4985">
            <v>0</v>
          </cell>
          <cell r="AN4985">
            <v>0</v>
          </cell>
          <cell r="AO4985">
            <v>0</v>
          </cell>
          <cell r="AP4985">
            <v>0</v>
          </cell>
          <cell r="AQ4985">
            <v>0</v>
          </cell>
          <cell r="AR4985">
            <v>0</v>
          </cell>
          <cell r="AS4985">
            <v>0</v>
          </cell>
          <cell r="AT4985">
            <v>0</v>
          </cell>
          <cell r="AU4985">
            <v>0</v>
          </cell>
          <cell r="AV4985">
            <v>0</v>
          </cell>
          <cell r="AW4985">
            <v>0</v>
          </cell>
          <cell r="AX4985">
            <v>0</v>
          </cell>
          <cell r="AY4985">
            <v>0</v>
          </cell>
          <cell r="AZ4985">
            <v>0</v>
          </cell>
          <cell r="BA4985">
            <v>0</v>
          </cell>
          <cell r="BB4985">
            <v>0</v>
          </cell>
          <cell r="BC4985">
            <v>0</v>
          </cell>
        </row>
        <row r="4986">
          <cell r="B4986">
            <v>0</v>
          </cell>
          <cell r="C4986">
            <v>0</v>
          </cell>
          <cell r="D4986">
            <v>0</v>
          </cell>
          <cell r="E4986">
            <v>0</v>
          </cell>
          <cell r="F4986">
            <v>0</v>
          </cell>
          <cell r="G4986">
            <v>0</v>
          </cell>
          <cell r="H4986">
            <v>0</v>
          </cell>
          <cell r="I4986">
            <v>0</v>
          </cell>
          <cell r="J4986">
            <v>0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  <cell r="O4986">
            <v>0</v>
          </cell>
          <cell r="P4986">
            <v>0</v>
          </cell>
          <cell r="Q4986">
            <v>0</v>
          </cell>
          <cell r="R4986">
            <v>0</v>
          </cell>
          <cell r="S4986">
            <v>0</v>
          </cell>
          <cell r="T4986">
            <v>0</v>
          </cell>
          <cell r="U4986">
            <v>0</v>
          </cell>
          <cell r="V4986">
            <v>0</v>
          </cell>
          <cell r="W4986">
            <v>0</v>
          </cell>
          <cell r="X4986">
            <v>0</v>
          </cell>
          <cell r="Y4986">
            <v>0</v>
          </cell>
          <cell r="Z4986">
            <v>0</v>
          </cell>
          <cell r="AA4986">
            <v>0</v>
          </cell>
          <cell r="AB4986">
            <v>0</v>
          </cell>
          <cell r="AC4986">
            <v>0</v>
          </cell>
          <cell r="AD4986">
            <v>0</v>
          </cell>
          <cell r="AE4986">
            <v>0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  <cell r="AJ4986">
            <v>0</v>
          </cell>
          <cell r="AK4986">
            <v>0</v>
          </cell>
          <cell r="AL4986">
            <v>0</v>
          </cell>
          <cell r="AM4986">
            <v>0</v>
          </cell>
          <cell r="AN4986">
            <v>0</v>
          </cell>
          <cell r="AO4986">
            <v>0</v>
          </cell>
          <cell r="AP4986">
            <v>0</v>
          </cell>
          <cell r="AQ4986">
            <v>0</v>
          </cell>
          <cell r="AR4986">
            <v>0</v>
          </cell>
          <cell r="AS4986">
            <v>0</v>
          </cell>
          <cell r="AT4986">
            <v>0</v>
          </cell>
          <cell r="AU4986">
            <v>0</v>
          </cell>
          <cell r="AV4986">
            <v>0</v>
          </cell>
          <cell r="AW4986">
            <v>0</v>
          </cell>
          <cell r="AX4986">
            <v>0</v>
          </cell>
          <cell r="AY4986">
            <v>0</v>
          </cell>
          <cell r="AZ4986">
            <v>0</v>
          </cell>
          <cell r="BA4986">
            <v>0</v>
          </cell>
          <cell r="BB4986">
            <v>0</v>
          </cell>
          <cell r="BC4986">
            <v>0</v>
          </cell>
        </row>
        <row r="4987">
          <cell r="B4987">
            <v>0</v>
          </cell>
          <cell r="C4987">
            <v>0</v>
          </cell>
          <cell r="D4987">
            <v>0</v>
          </cell>
          <cell r="E4987">
            <v>0</v>
          </cell>
          <cell r="F4987">
            <v>0</v>
          </cell>
          <cell r="G4987">
            <v>0</v>
          </cell>
          <cell r="H4987">
            <v>0</v>
          </cell>
          <cell r="I4987">
            <v>0</v>
          </cell>
          <cell r="J4987">
            <v>0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  <cell r="O4987">
            <v>0</v>
          </cell>
          <cell r="P4987">
            <v>0</v>
          </cell>
          <cell r="Q4987">
            <v>0</v>
          </cell>
          <cell r="R4987">
            <v>0</v>
          </cell>
          <cell r="S4987">
            <v>0</v>
          </cell>
          <cell r="T4987">
            <v>0</v>
          </cell>
          <cell r="U4987">
            <v>0</v>
          </cell>
          <cell r="V4987">
            <v>0</v>
          </cell>
          <cell r="W4987">
            <v>0</v>
          </cell>
          <cell r="X4987">
            <v>0</v>
          </cell>
          <cell r="Y4987">
            <v>0</v>
          </cell>
          <cell r="Z4987">
            <v>0</v>
          </cell>
          <cell r="AA4987">
            <v>0</v>
          </cell>
          <cell r="AB4987">
            <v>0</v>
          </cell>
          <cell r="AC4987">
            <v>0</v>
          </cell>
          <cell r="AD4987">
            <v>0</v>
          </cell>
          <cell r="AE4987">
            <v>0</v>
          </cell>
          <cell r="AF4987">
            <v>0</v>
          </cell>
          <cell r="AG4987">
            <v>0</v>
          </cell>
          <cell r="AH4987">
            <v>0</v>
          </cell>
          <cell r="AI4987">
            <v>0</v>
          </cell>
          <cell r="AJ4987">
            <v>0</v>
          </cell>
          <cell r="AK4987">
            <v>0</v>
          </cell>
          <cell r="AL4987">
            <v>0</v>
          </cell>
          <cell r="AM4987">
            <v>0</v>
          </cell>
          <cell r="AN4987">
            <v>0</v>
          </cell>
          <cell r="AO4987">
            <v>0</v>
          </cell>
          <cell r="AP4987">
            <v>0</v>
          </cell>
          <cell r="AQ4987">
            <v>0</v>
          </cell>
          <cell r="AR4987">
            <v>0</v>
          </cell>
          <cell r="AS4987">
            <v>0</v>
          </cell>
          <cell r="AT4987">
            <v>0</v>
          </cell>
          <cell r="AU4987">
            <v>0</v>
          </cell>
          <cell r="AV4987">
            <v>0</v>
          </cell>
          <cell r="AW4987">
            <v>0</v>
          </cell>
          <cell r="AX4987">
            <v>0</v>
          </cell>
          <cell r="AY4987">
            <v>0</v>
          </cell>
          <cell r="AZ4987">
            <v>0</v>
          </cell>
          <cell r="BA4987">
            <v>0</v>
          </cell>
          <cell r="BB4987">
            <v>0</v>
          </cell>
          <cell r="BC4987">
            <v>0</v>
          </cell>
        </row>
        <row r="4988">
          <cell r="B4988">
            <v>0</v>
          </cell>
          <cell r="C4988">
            <v>0</v>
          </cell>
          <cell r="D4988">
            <v>0</v>
          </cell>
          <cell r="E4988">
            <v>0</v>
          </cell>
          <cell r="F4988">
            <v>0</v>
          </cell>
          <cell r="G4988">
            <v>0</v>
          </cell>
          <cell r="H4988">
            <v>0</v>
          </cell>
          <cell r="I4988">
            <v>0</v>
          </cell>
          <cell r="J4988">
            <v>0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0</v>
          </cell>
          <cell r="Q4988">
            <v>0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0</v>
          </cell>
          <cell r="X4988">
            <v>0</v>
          </cell>
          <cell r="Y4988">
            <v>0</v>
          </cell>
          <cell r="Z4988">
            <v>0</v>
          </cell>
          <cell r="AA4988">
            <v>0</v>
          </cell>
          <cell r="AB4988">
            <v>0</v>
          </cell>
          <cell r="AC4988">
            <v>0</v>
          </cell>
          <cell r="AD4988">
            <v>0</v>
          </cell>
          <cell r="AE4988">
            <v>0</v>
          </cell>
          <cell r="AF4988">
            <v>0</v>
          </cell>
          <cell r="AG4988">
            <v>0</v>
          </cell>
          <cell r="AH4988">
            <v>0</v>
          </cell>
          <cell r="AI4988">
            <v>0</v>
          </cell>
          <cell r="AJ4988">
            <v>0</v>
          </cell>
          <cell r="AK4988">
            <v>0</v>
          </cell>
          <cell r="AL4988">
            <v>0</v>
          </cell>
          <cell r="AM4988">
            <v>0</v>
          </cell>
          <cell r="AN4988">
            <v>0</v>
          </cell>
          <cell r="AO4988">
            <v>0</v>
          </cell>
          <cell r="AP4988">
            <v>0</v>
          </cell>
          <cell r="AQ4988">
            <v>0</v>
          </cell>
          <cell r="AR4988">
            <v>0</v>
          </cell>
          <cell r="AS4988">
            <v>0</v>
          </cell>
          <cell r="AT4988">
            <v>0</v>
          </cell>
          <cell r="AU4988">
            <v>0</v>
          </cell>
          <cell r="AV4988">
            <v>0</v>
          </cell>
          <cell r="AW4988">
            <v>0</v>
          </cell>
          <cell r="AX4988">
            <v>0</v>
          </cell>
          <cell r="AY4988">
            <v>0</v>
          </cell>
          <cell r="AZ4988">
            <v>0</v>
          </cell>
          <cell r="BA4988">
            <v>0</v>
          </cell>
          <cell r="BB4988">
            <v>0</v>
          </cell>
          <cell r="BC4988">
            <v>0</v>
          </cell>
        </row>
        <row r="4989">
          <cell r="B4989">
            <v>0</v>
          </cell>
          <cell r="C4989">
            <v>0</v>
          </cell>
          <cell r="D4989">
            <v>0</v>
          </cell>
          <cell r="E4989">
            <v>0</v>
          </cell>
          <cell r="F4989">
            <v>0</v>
          </cell>
          <cell r="G4989">
            <v>0</v>
          </cell>
          <cell r="H4989">
            <v>0</v>
          </cell>
          <cell r="I4989">
            <v>0</v>
          </cell>
          <cell r="J4989">
            <v>0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  <cell r="O4989">
            <v>0</v>
          </cell>
          <cell r="P4989">
            <v>0</v>
          </cell>
          <cell r="Q4989">
            <v>0</v>
          </cell>
          <cell r="R4989">
            <v>0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0</v>
          </cell>
          <cell r="X4989">
            <v>0</v>
          </cell>
          <cell r="Y4989">
            <v>0</v>
          </cell>
          <cell r="Z4989">
            <v>0</v>
          </cell>
          <cell r="AA4989">
            <v>0</v>
          </cell>
          <cell r="AB4989">
            <v>0</v>
          </cell>
          <cell r="AC4989">
            <v>0</v>
          </cell>
          <cell r="AD4989">
            <v>0</v>
          </cell>
          <cell r="AE4989">
            <v>0</v>
          </cell>
          <cell r="AF4989">
            <v>0</v>
          </cell>
          <cell r="AG4989">
            <v>0</v>
          </cell>
          <cell r="AH4989">
            <v>0</v>
          </cell>
          <cell r="AI4989">
            <v>0</v>
          </cell>
          <cell r="AJ4989">
            <v>0</v>
          </cell>
          <cell r="AK4989">
            <v>0</v>
          </cell>
          <cell r="AL4989">
            <v>0</v>
          </cell>
          <cell r="AM4989">
            <v>0</v>
          </cell>
          <cell r="AN4989">
            <v>0</v>
          </cell>
          <cell r="AO4989">
            <v>0</v>
          </cell>
          <cell r="AP4989">
            <v>0</v>
          </cell>
          <cell r="AQ4989">
            <v>0</v>
          </cell>
          <cell r="AR4989">
            <v>0</v>
          </cell>
          <cell r="AS4989">
            <v>0</v>
          </cell>
          <cell r="AT4989">
            <v>0</v>
          </cell>
          <cell r="AU4989">
            <v>0</v>
          </cell>
          <cell r="AV4989">
            <v>0</v>
          </cell>
          <cell r="AW4989">
            <v>0</v>
          </cell>
          <cell r="AX4989">
            <v>0</v>
          </cell>
          <cell r="AY4989">
            <v>0</v>
          </cell>
          <cell r="AZ4989">
            <v>0</v>
          </cell>
          <cell r="BA4989">
            <v>0</v>
          </cell>
          <cell r="BB4989">
            <v>0</v>
          </cell>
          <cell r="BC4989">
            <v>0</v>
          </cell>
        </row>
        <row r="4990">
          <cell r="B4990">
            <v>0</v>
          </cell>
          <cell r="C4990">
            <v>0</v>
          </cell>
          <cell r="D4990">
            <v>0</v>
          </cell>
          <cell r="E4990">
            <v>0</v>
          </cell>
          <cell r="F4990">
            <v>0</v>
          </cell>
          <cell r="G4990">
            <v>0</v>
          </cell>
          <cell r="H4990">
            <v>0</v>
          </cell>
          <cell r="I4990">
            <v>0</v>
          </cell>
          <cell r="J4990">
            <v>0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0</v>
          </cell>
          <cell r="Q4990">
            <v>0</v>
          </cell>
          <cell r="R4990">
            <v>0</v>
          </cell>
          <cell r="S4990">
            <v>0</v>
          </cell>
          <cell r="T4990">
            <v>0</v>
          </cell>
          <cell r="U4990">
            <v>0</v>
          </cell>
          <cell r="V4990">
            <v>0</v>
          </cell>
          <cell r="W4990">
            <v>0</v>
          </cell>
          <cell r="X4990">
            <v>0</v>
          </cell>
          <cell r="Y4990">
            <v>0</v>
          </cell>
          <cell r="Z4990">
            <v>0</v>
          </cell>
          <cell r="AA4990">
            <v>0</v>
          </cell>
          <cell r="AB4990">
            <v>0</v>
          </cell>
          <cell r="AC4990">
            <v>0</v>
          </cell>
          <cell r="AD4990">
            <v>0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  <cell r="AJ4990">
            <v>0</v>
          </cell>
          <cell r="AK4990">
            <v>0</v>
          </cell>
          <cell r="AL4990">
            <v>0</v>
          </cell>
          <cell r="AM4990">
            <v>0</v>
          </cell>
          <cell r="AN4990">
            <v>0</v>
          </cell>
          <cell r="AO4990">
            <v>0</v>
          </cell>
          <cell r="AP4990">
            <v>0</v>
          </cell>
          <cell r="AQ4990">
            <v>0</v>
          </cell>
          <cell r="AR4990">
            <v>0</v>
          </cell>
          <cell r="AS4990">
            <v>0</v>
          </cell>
          <cell r="AT4990">
            <v>0</v>
          </cell>
          <cell r="AU4990">
            <v>0</v>
          </cell>
          <cell r="AV4990">
            <v>0</v>
          </cell>
          <cell r="AW4990">
            <v>0</v>
          </cell>
          <cell r="AX4990">
            <v>0</v>
          </cell>
          <cell r="AY4990">
            <v>0</v>
          </cell>
          <cell r="AZ4990">
            <v>0</v>
          </cell>
          <cell r="BA4990">
            <v>0</v>
          </cell>
          <cell r="BB4990">
            <v>0</v>
          </cell>
          <cell r="BC4990">
            <v>0</v>
          </cell>
        </row>
        <row r="4991">
          <cell r="B4991">
            <v>0</v>
          </cell>
          <cell r="C4991">
            <v>0</v>
          </cell>
          <cell r="D4991">
            <v>0</v>
          </cell>
          <cell r="E4991">
            <v>0</v>
          </cell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0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0</v>
          </cell>
          <cell r="Q4991">
            <v>0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0</v>
          </cell>
          <cell r="X4991">
            <v>0</v>
          </cell>
          <cell r="Y4991">
            <v>0</v>
          </cell>
          <cell r="Z4991">
            <v>0</v>
          </cell>
          <cell r="AA4991">
            <v>0</v>
          </cell>
          <cell r="AB4991">
            <v>0</v>
          </cell>
          <cell r="AC4991">
            <v>0</v>
          </cell>
          <cell r="AD4991">
            <v>0</v>
          </cell>
          <cell r="AE4991">
            <v>0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  <cell r="AJ4991">
            <v>0</v>
          </cell>
          <cell r="AK4991">
            <v>0</v>
          </cell>
          <cell r="AL4991">
            <v>0</v>
          </cell>
          <cell r="AM4991">
            <v>0</v>
          </cell>
          <cell r="AN4991">
            <v>0</v>
          </cell>
          <cell r="AO4991">
            <v>0</v>
          </cell>
          <cell r="AP4991">
            <v>0</v>
          </cell>
          <cell r="AQ4991">
            <v>0</v>
          </cell>
          <cell r="AR4991">
            <v>0</v>
          </cell>
          <cell r="AS4991">
            <v>0</v>
          </cell>
          <cell r="AT4991">
            <v>0</v>
          </cell>
          <cell r="AU4991">
            <v>0</v>
          </cell>
          <cell r="AV4991">
            <v>0</v>
          </cell>
          <cell r="AW4991">
            <v>0</v>
          </cell>
          <cell r="AX4991">
            <v>0</v>
          </cell>
          <cell r="AY4991">
            <v>0</v>
          </cell>
          <cell r="AZ4991">
            <v>0</v>
          </cell>
          <cell r="BA4991">
            <v>0</v>
          </cell>
          <cell r="BB4991">
            <v>0</v>
          </cell>
          <cell r="BC4991">
            <v>0</v>
          </cell>
        </row>
        <row r="4992">
          <cell r="B4992">
            <v>0</v>
          </cell>
          <cell r="C4992">
            <v>0</v>
          </cell>
          <cell r="D4992">
            <v>0</v>
          </cell>
          <cell r="E4992">
            <v>0</v>
          </cell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0</v>
          </cell>
          <cell r="L4992">
            <v>0</v>
          </cell>
          <cell r="M4992">
            <v>0</v>
          </cell>
          <cell r="N4992">
            <v>0</v>
          </cell>
          <cell r="O4992">
            <v>0</v>
          </cell>
          <cell r="P4992">
            <v>0</v>
          </cell>
          <cell r="Q4992">
            <v>0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0</v>
          </cell>
          <cell r="X4992">
            <v>0</v>
          </cell>
          <cell r="Y4992">
            <v>0</v>
          </cell>
          <cell r="Z4992">
            <v>0</v>
          </cell>
          <cell r="AA4992">
            <v>0</v>
          </cell>
          <cell r="AB4992">
            <v>0</v>
          </cell>
          <cell r="AC4992">
            <v>0</v>
          </cell>
          <cell r="AD4992">
            <v>0</v>
          </cell>
          <cell r="AE4992">
            <v>0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  <cell r="AJ4992">
            <v>0</v>
          </cell>
          <cell r="AK4992">
            <v>0</v>
          </cell>
          <cell r="AL4992">
            <v>0</v>
          </cell>
          <cell r="AM4992">
            <v>0</v>
          </cell>
          <cell r="AN4992">
            <v>0</v>
          </cell>
          <cell r="AO4992">
            <v>0</v>
          </cell>
          <cell r="AP4992">
            <v>0</v>
          </cell>
          <cell r="AQ4992">
            <v>0</v>
          </cell>
          <cell r="AR4992">
            <v>0</v>
          </cell>
          <cell r="AS4992">
            <v>0</v>
          </cell>
          <cell r="AT4992">
            <v>0</v>
          </cell>
          <cell r="AU4992">
            <v>0</v>
          </cell>
          <cell r="AV4992">
            <v>0</v>
          </cell>
          <cell r="AW4992">
            <v>0</v>
          </cell>
          <cell r="AX4992">
            <v>0</v>
          </cell>
          <cell r="AY4992">
            <v>0</v>
          </cell>
          <cell r="AZ4992">
            <v>0</v>
          </cell>
          <cell r="BA4992">
            <v>0</v>
          </cell>
          <cell r="BB4992">
            <v>0</v>
          </cell>
          <cell r="BC4992">
            <v>0</v>
          </cell>
        </row>
        <row r="4993">
          <cell r="B4993">
            <v>0</v>
          </cell>
          <cell r="C4993">
            <v>0</v>
          </cell>
          <cell r="D4993">
            <v>0</v>
          </cell>
          <cell r="E4993">
            <v>0</v>
          </cell>
          <cell r="F4993">
            <v>0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0</v>
          </cell>
          <cell r="Q4993">
            <v>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0</v>
          </cell>
          <cell r="Y4993">
            <v>0</v>
          </cell>
          <cell r="Z4993">
            <v>0</v>
          </cell>
          <cell r="AA4993">
            <v>0</v>
          </cell>
          <cell r="AB4993">
            <v>0</v>
          </cell>
          <cell r="AC4993">
            <v>0</v>
          </cell>
          <cell r="AD4993">
            <v>0</v>
          </cell>
          <cell r="AE4993">
            <v>0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  <cell r="AJ4993">
            <v>0</v>
          </cell>
          <cell r="AK4993">
            <v>0</v>
          </cell>
          <cell r="AL4993">
            <v>0</v>
          </cell>
          <cell r="AM4993">
            <v>0</v>
          </cell>
          <cell r="AN4993">
            <v>0</v>
          </cell>
          <cell r="AO4993">
            <v>0</v>
          </cell>
          <cell r="AP4993">
            <v>0</v>
          </cell>
          <cell r="AQ4993">
            <v>0</v>
          </cell>
          <cell r="AR4993">
            <v>0</v>
          </cell>
          <cell r="AS4993">
            <v>0</v>
          </cell>
          <cell r="AT4993">
            <v>0</v>
          </cell>
          <cell r="AU4993">
            <v>0</v>
          </cell>
          <cell r="AV4993">
            <v>0</v>
          </cell>
          <cell r="AW4993">
            <v>0</v>
          </cell>
          <cell r="AX4993">
            <v>0</v>
          </cell>
          <cell r="AY4993">
            <v>0</v>
          </cell>
          <cell r="AZ4993">
            <v>0</v>
          </cell>
          <cell r="BA4993">
            <v>0</v>
          </cell>
          <cell r="BB4993">
            <v>0</v>
          </cell>
          <cell r="BC4993">
            <v>0</v>
          </cell>
        </row>
        <row r="4994">
          <cell r="B4994">
            <v>0</v>
          </cell>
          <cell r="C4994">
            <v>0</v>
          </cell>
          <cell r="D4994">
            <v>0</v>
          </cell>
          <cell r="E4994">
            <v>0</v>
          </cell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0</v>
          </cell>
          <cell r="Q4994">
            <v>0</v>
          </cell>
          <cell r="R4994">
            <v>0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  <cell r="W4994">
            <v>0</v>
          </cell>
          <cell r="X4994">
            <v>0</v>
          </cell>
          <cell r="Y4994">
            <v>0</v>
          </cell>
          <cell r="Z4994">
            <v>0</v>
          </cell>
          <cell r="AA4994">
            <v>0</v>
          </cell>
          <cell r="AB4994">
            <v>0</v>
          </cell>
          <cell r="AC4994">
            <v>0</v>
          </cell>
          <cell r="AD4994">
            <v>0</v>
          </cell>
          <cell r="AE4994">
            <v>0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>
            <v>0</v>
          </cell>
          <cell r="AK4994">
            <v>0</v>
          </cell>
          <cell r="AL4994">
            <v>0</v>
          </cell>
          <cell r="AM4994">
            <v>0</v>
          </cell>
          <cell r="AN4994">
            <v>0</v>
          </cell>
          <cell r="AO4994">
            <v>0</v>
          </cell>
          <cell r="AP4994">
            <v>0</v>
          </cell>
          <cell r="AQ4994">
            <v>0</v>
          </cell>
          <cell r="AR4994">
            <v>0</v>
          </cell>
          <cell r="AS4994">
            <v>0</v>
          </cell>
          <cell r="AT4994">
            <v>0</v>
          </cell>
          <cell r="AU4994">
            <v>0</v>
          </cell>
          <cell r="AV4994">
            <v>0</v>
          </cell>
          <cell r="AW4994">
            <v>0</v>
          </cell>
          <cell r="AX4994">
            <v>0</v>
          </cell>
          <cell r="AY4994">
            <v>0</v>
          </cell>
          <cell r="AZ4994">
            <v>0</v>
          </cell>
          <cell r="BA4994">
            <v>0</v>
          </cell>
          <cell r="BB4994">
            <v>0</v>
          </cell>
          <cell r="BC4994">
            <v>0</v>
          </cell>
        </row>
        <row r="4995">
          <cell r="B4995">
            <v>0</v>
          </cell>
          <cell r="C4995">
            <v>0</v>
          </cell>
          <cell r="D4995">
            <v>0</v>
          </cell>
          <cell r="E4995">
            <v>0</v>
          </cell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0</v>
          </cell>
          <cell r="Q4995">
            <v>0</v>
          </cell>
          <cell r="R4995">
            <v>0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  <cell r="W4995">
            <v>0</v>
          </cell>
          <cell r="X4995">
            <v>0</v>
          </cell>
          <cell r="Y4995">
            <v>0</v>
          </cell>
          <cell r="Z4995">
            <v>0</v>
          </cell>
          <cell r="AA4995">
            <v>0</v>
          </cell>
          <cell r="AB4995">
            <v>0</v>
          </cell>
          <cell r="AC4995">
            <v>0</v>
          </cell>
          <cell r="AD4995">
            <v>0</v>
          </cell>
          <cell r="AE4995">
            <v>0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>
            <v>0</v>
          </cell>
          <cell r="AK4995">
            <v>0</v>
          </cell>
          <cell r="AL4995">
            <v>0</v>
          </cell>
          <cell r="AM4995">
            <v>0</v>
          </cell>
          <cell r="AN4995">
            <v>0</v>
          </cell>
          <cell r="AO4995">
            <v>0</v>
          </cell>
          <cell r="AP4995">
            <v>0</v>
          </cell>
          <cell r="AQ4995">
            <v>0</v>
          </cell>
          <cell r="AR4995">
            <v>0</v>
          </cell>
          <cell r="AS4995">
            <v>0</v>
          </cell>
          <cell r="AT4995">
            <v>0</v>
          </cell>
          <cell r="AU4995">
            <v>0</v>
          </cell>
          <cell r="AV4995">
            <v>0</v>
          </cell>
          <cell r="AW4995">
            <v>0</v>
          </cell>
          <cell r="AX4995">
            <v>0</v>
          </cell>
          <cell r="AY4995">
            <v>0</v>
          </cell>
          <cell r="AZ4995">
            <v>0</v>
          </cell>
          <cell r="BA4995">
            <v>0</v>
          </cell>
          <cell r="BB4995">
            <v>0</v>
          </cell>
          <cell r="BC4995">
            <v>0</v>
          </cell>
        </row>
        <row r="4996">
          <cell r="B4996">
            <v>0</v>
          </cell>
          <cell r="C4996">
            <v>0</v>
          </cell>
          <cell r="D4996">
            <v>0</v>
          </cell>
          <cell r="E4996">
            <v>0</v>
          </cell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0</v>
          </cell>
          <cell r="Q4996">
            <v>0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  <cell r="W4996">
            <v>0</v>
          </cell>
          <cell r="X4996">
            <v>0</v>
          </cell>
          <cell r="Y4996">
            <v>0</v>
          </cell>
          <cell r="Z4996">
            <v>0</v>
          </cell>
          <cell r="AA4996">
            <v>0</v>
          </cell>
          <cell r="AB4996">
            <v>0</v>
          </cell>
          <cell r="AC4996">
            <v>0</v>
          </cell>
          <cell r="AD4996">
            <v>0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>
            <v>0</v>
          </cell>
          <cell r="AK4996">
            <v>0</v>
          </cell>
          <cell r="AL4996">
            <v>0</v>
          </cell>
          <cell r="AM4996">
            <v>0</v>
          </cell>
          <cell r="AN4996">
            <v>0</v>
          </cell>
          <cell r="AO4996">
            <v>0</v>
          </cell>
          <cell r="AP4996">
            <v>0</v>
          </cell>
          <cell r="AQ4996">
            <v>0</v>
          </cell>
          <cell r="AR4996">
            <v>0</v>
          </cell>
          <cell r="AS4996">
            <v>0</v>
          </cell>
          <cell r="AT4996">
            <v>0</v>
          </cell>
          <cell r="AU4996">
            <v>0</v>
          </cell>
          <cell r="AV4996">
            <v>0</v>
          </cell>
          <cell r="AW4996">
            <v>0</v>
          </cell>
          <cell r="AX4996">
            <v>0</v>
          </cell>
          <cell r="AY4996">
            <v>0</v>
          </cell>
          <cell r="AZ4996">
            <v>0</v>
          </cell>
          <cell r="BA4996">
            <v>0</v>
          </cell>
          <cell r="BB4996">
            <v>0</v>
          </cell>
          <cell r="BC4996">
            <v>0</v>
          </cell>
        </row>
        <row r="4997">
          <cell r="B4997">
            <v>0</v>
          </cell>
          <cell r="C4997">
            <v>0</v>
          </cell>
          <cell r="D4997">
            <v>0</v>
          </cell>
          <cell r="E4997">
            <v>0</v>
          </cell>
          <cell r="F4997">
            <v>0</v>
          </cell>
          <cell r="G4997">
            <v>0</v>
          </cell>
          <cell r="H4997">
            <v>0</v>
          </cell>
          <cell r="I4997">
            <v>0</v>
          </cell>
          <cell r="J4997">
            <v>0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0</v>
          </cell>
          <cell r="Q4997">
            <v>0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0</v>
          </cell>
          <cell r="X4997">
            <v>0</v>
          </cell>
          <cell r="Y4997">
            <v>0</v>
          </cell>
          <cell r="Z4997">
            <v>0</v>
          </cell>
          <cell r="AA4997">
            <v>0</v>
          </cell>
          <cell r="AB4997">
            <v>0</v>
          </cell>
          <cell r="AC4997">
            <v>0</v>
          </cell>
          <cell r="AD4997">
            <v>0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  <cell r="AJ4997">
            <v>0</v>
          </cell>
          <cell r="AK4997">
            <v>0</v>
          </cell>
          <cell r="AL4997">
            <v>0</v>
          </cell>
          <cell r="AM4997">
            <v>0</v>
          </cell>
          <cell r="AN4997">
            <v>0</v>
          </cell>
          <cell r="AO4997">
            <v>0</v>
          </cell>
          <cell r="AP4997">
            <v>0</v>
          </cell>
          <cell r="AQ4997">
            <v>0</v>
          </cell>
          <cell r="AR4997">
            <v>0</v>
          </cell>
          <cell r="AS4997">
            <v>0</v>
          </cell>
          <cell r="AT4997">
            <v>0</v>
          </cell>
          <cell r="AU4997">
            <v>0</v>
          </cell>
          <cell r="AV4997">
            <v>0</v>
          </cell>
          <cell r="AW4997">
            <v>0</v>
          </cell>
          <cell r="AX4997">
            <v>0</v>
          </cell>
          <cell r="AY4997">
            <v>0</v>
          </cell>
          <cell r="AZ4997">
            <v>0</v>
          </cell>
          <cell r="BA4997">
            <v>0</v>
          </cell>
          <cell r="BB4997">
            <v>0</v>
          </cell>
          <cell r="BC4997">
            <v>0</v>
          </cell>
        </row>
        <row r="4998">
          <cell r="B4998">
            <v>0</v>
          </cell>
          <cell r="C4998">
            <v>0</v>
          </cell>
          <cell r="D4998">
            <v>0</v>
          </cell>
          <cell r="E4998">
            <v>0</v>
          </cell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0</v>
          </cell>
          <cell r="Q4998">
            <v>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0</v>
          </cell>
          <cell r="Y4998">
            <v>0</v>
          </cell>
          <cell r="Z4998">
            <v>0</v>
          </cell>
          <cell r="AA4998">
            <v>0</v>
          </cell>
          <cell r="AB4998">
            <v>0</v>
          </cell>
          <cell r="AC4998">
            <v>0</v>
          </cell>
          <cell r="AD4998">
            <v>0</v>
          </cell>
          <cell r="AE4998">
            <v>0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  <cell r="AJ4998">
            <v>0</v>
          </cell>
          <cell r="AK4998">
            <v>0</v>
          </cell>
          <cell r="AL4998">
            <v>0</v>
          </cell>
          <cell r="AM4998">
            <v>0</v>
          </cell>
          <cell r="AN4998">
            <v>0</v>
          </cell>
          <cell r="AO4998">
            <v>0</v>
          </cell>
          <cell r="AP4998">
            <v>0</v>
          </cell>
          <cell r="AQ4998">
            <v>0</v>
          </cell>
          <cell r="AR4998">
            <v>0</v>
          </cell>
          <cell r="AS4998">
            <v>0</v>
          </cell>
          <cell r="AT4998">
            <v>0</v>
          </cell>
          <cell r="AU4998">
            <v>0</v>
          </cell>
          <cell r="AV4998">
            <v>0</v>
          </cell>
          <cell r="AW4998">
            <v>0</v>
          </cell>
          <cell r="AX4998">
            <v>0</v>
          </cell>
          <cell r="AY4998">
            <v>0</v>
          </cell>
          <cell r="AZ4998">
            <v>0</v>
          </cell>
          <cell r="BA4998">
            <v>0</v>
          </cell>
          <cell r="BB4998">
            <v>0</v>
          </cell>
          <cell r="BC4998">
            <v>0</v>
          </cell>
        </row>
        <row r="4999">
          <cell r="B4999">
            <v>0</v>
          </cell>
          <cell r="C4999">
            <v>0</v>
          </cell>
          <cell r="D4999">
            <v>0</v>
          </cell>
          <cell r="E4999">
            <v>0</v>
          </cell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0</v>
          </cell>
          <cell r="Q4999">
            <v>0</v>
          </cell>
          <cell r="R4999">
            <v>0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0</v>
          </cell>
          <cell r="X4999">
            <v>0</v>
          </cell>
          <cell r="Y4999">
            <v>0</v>
          </cell>
          <cell r="Z4999">
            <v>0</v>
          </cell>
          <cell r="AA4999">
            <v>0</v>
          </cell>
          <cell r="AB4999">
            <v>0</v>
          </cell>
          <cell r="AC4999">
            <v>0</v>
          </cell>
          <cell r="AD4999">
            <v>0</v>
          </cell>
          <cell r="AE4999">
            <v>0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  <cell r="AJ4999">
            <v>0</v>
          </cell>
          <cell r="AK4999">
            <v>0</v>
          </cell>
          <cell r="AL4999">
            <v>0</v>
          </cell>
          <cell r="AM4999">
            <v>0</v>
          </cell>
          <cell r="AN4999">
            <v>0</v>
          </cell>
          <cell r="AO4999">
            <v>0</v>
          </cell>
          <cell r="AP4999">
            <v>0</v>
          </cell>
          <cell r="AQ4999">
            <v>0</v>
          </cell>
          <cell r="AR4999">
            <v>0</v>
          </cell>
          <cell r="AS4999">
            <v>0</v>
          </cell>
          <cell r="AT4999">
            <v>0</v>
          </cell>
          <cell r="AU4999">
            <v>0</v>
          </cell>
          <cell r="AV4999">
            <v>0</v>
          </cell>
          <cell r="AW4999">
            <v>0</v>
          </cell>
          <cell r="AX4999">
            <v>0</v>
          </cell>
          <cell r="AY4999">
            <v>0</v>
          </cell>
          <cell r="AZ4999">
            <v>0</v>
          </cell>
          <cell r="BA4999">
            <v>0</v>
          </cell>
          <cell r="BB4999">
            <v>0</v>
          </cell>
          <cell r="BC4999">
            <v>0</v>
          </cell>
        </row>
        <row r="5000">
          <cell r="B5000">
            <v>0</v>
          </cell>
          <cell r="C5000">
            <v>0</v>
          </cell>
          <cell r="D5000">
            <v>0</v>
          </cell>
          <cell r="E5000">
            <v>0</v>
          </cell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0</v>
          </cell>
          <cell r="Q5000">
            <v>0</v>
          </cell>
          <cell r="R5000">
            <v>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0</v>
          </cell>
          <cell r="X5000">
            <v>0</v>
          </cell>
          <cell r="Y5000">
            <v>0</v>
          </cell>
          <cell r="Z5000">
            <v>0</v>
          </cell>
          <cell r="AA5000">
            <v>0</v>
          </cell>
          <cell r="AB5000">
            <v>0</v>
          </cell>
          <cell r="AC5000">
            <v>0</v>
          </cell>
          <cell r="AD5000">
            <v>0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0</v>
          </cell>
          <cell r="AK5000">
            <v>0</v>
          </cell>
          <cell r="AL5000">
            <v>0</v>
          </cell>
          <cell r="AM5000">
            <v>0</v>
          </cell>
          <cell r="AN5000">
            <v>0</v>
          </cell>
          <cell r="AO5000">
            <v>0</v>
          </cell>
          <cell r="AP5000">
            <v>0</v>
          </cell>
          <cell r="AQ5000">
            <v>0</v>
          </cell>
          <cell r="AR5000">
            <v>0</v>
          </cell>
          <cell r="AS5000">
            <v>0</v>
          </cell>
          <cell r="AT5000">
            <v>0</v>
          </cell>
          <cell r="AU5000">
            <v>0</v>
          </cell>
          <cell r="AV5000">
            <v>0</v>
          </cell>
          <cell r="AW5000">
            <v>0</v>
          </cell>
          <cell r="AX5000">
            <v>0</v>
          </cell>
          <cell r="AY5000">
            <v>0</v>
          </cell>
          <cell r="AZ5000">
            <v>0</v>
          </cell>
          <cell r="BA5000">
            <v>0</v>
          </cell>
          <cell r="BB5000">
            <v>0</v>
          </cell>
          <cell r="BC5000">
            <v>0</v>
          </cell>
        </row>
        <row r="5001">
          <cell r="B5001">
            <v>0</v>
          </cell>
          <cell r="C5001">
            <v>0</v>
          </cell>
          <cell r="D5001">
            <v>0</v>
          </cell>
          <cell r="E5001">
            <v>0</v>
          </cell>
          <cell r="F5001">
            <v>0</v>
          </cell>
          <cell r="G5001">
            <v>0</v>
          </cell>
          <cell r="H5001">
            <v>0</v>
          </cell>
          <cell r="I5001">
            <v>0</v>
          </cell>
          <cell r="J5001">
            <v>0</v>
          </cell>
          <cell r="K5001">
            <v>0</v>
          </cell>
          <cell r="L5001">
            <v>0</v>
          </cell>
          <cell r="M5001">
            <v>0</v>
          </cell>
          <cell r="N5001">
            <v>0</v>
          </cell>
          <cell r="O5001">
            <v>0</v>
          </cell>
          <cell r="P5001">
            <v>0</v>
          </cell>
          <cell r="Q5001">
            <v>0</v>
          </cell>
          <cell r="R5001">
            <v>0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0</v>
          </cell>
          <cell r="X5001">
            <v>0</v>
          </cell>
          <cell r="Y5001">
            <v>0</v>
          </cell>
          <cell r="Z5001">
            <v>0</v>
          </cell>
          <cell r="AA5001">
            <v>0</v>
          </cell>
          <cell r="AB5001">
            <v>0</v>
          </cell>
          <cell r="AC5001">
            <v>0</v>
          </cell>
          <cell r="AD5001">
            <v>0</v>
          </cell>
          <cell r="AE5001">
            <v>0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  <cell r="AJ5001">
            <v>0</v>
          </cell>
          <cell r="AK5001">
            <v>0</v>
          </cell>
          <cell r="AL5001">
            <v>0</v>
          </cell>
          <cell r="AM5001">
            <v>0</v>
          </cell>
          <cell r="AN5001">
            <v>0</v>
          </cell>
          <cell r="AO5001">
            <v>0</v>
          </cell>
          <cell r="AP5001">
            <v>0</v>
          </cell>
          <cell r="AQ5001">
            <v>0</v>
          </cell>
          <cell r="AR5001">
            <v>0</v>
          </cell>
          <cell r="AS5001">
            <v>0</v>
          </cell>
          <cell r="AT5001">
            <v>0</v>
          </cell>
          <cell r="AU5001">
            <v>0</v>
          </cell>
          <cell r="AV5001">
            <v>0</v>
          </cell>
          <cell r="AW5001">
            <v>0</v>
          </cell>
          <cell r="AX5001">
            <v>0</v>
          </cell>
          <cell r="AY5001">
            <v>0</v>
          </cell>
          <cell r="AZ5001">
            <v>0</v>
          </cell>
          <cell r="BA5001">
            <v>0</v>
          </cell>
          <cell r="BB5001">
            <v>0</v>
          </cell>
          <cell r="BC5001">
            <v>0</v>
          </cell>
        </row>
        <row r="5002">
          <cell r="B5002">
            <v>0</v>
          </cell>
          <cell r="C5002">
            <v>0</v>
          </cell>
          <cell r="D5002">
            <v>0</v>
          </cell>
          <cell r="E5002">
            <v>0</v>
          </cell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0</v>
          </cell>
          <cell r="Q5002">
            <v>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0</v>
          </cell>
          <cell r="X5002">
            <v>0</v>
          </cell>
          <cell r="Y5002">
            <v>0</v>
          </cell>
          <cell r="Z5002">
            <v>0</v>
          </cell>
          <cell r="AA5002">
            <v>0</v>
          </cell>
          <cell r="AB5002">
            <v>0</v>
          </cell>
          <cell r="AC5002">
            <v>0</v>
          </cell>
          <cell r="AD5002">
            <v>0</v>
          </cell>
          <cell r="AE5002">
            <v>0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  <cell r="AJ5002">
            <v>0</v>
          </cell>
          <cell r="AK5002">
            <v>0</v>
          </cell>
          <cell r="AL5002">
            <v>0</v>
          </cell>
          <cell r="AM5002">
            <v>0</v>
          </cell>
          <cell r="AN5002">
            <v>0</v>
          </cell>
          <cell r="AO5002">
            <v>0</v>
          </cell>
          <cell r="AP5002">
            <v>0</v>
          </cell>
          <cell r="AQ5002">
            <v>0</v>
          </cell>
          <cell r="AR5002">
            <v>0</v>
          </cell>
          <cell r="AS5002">
            <v>0</v>
          </cell>
          <cell r="AT5002">
            <v>0</v>
          </cell>
          <cell r="AU5002">
            <v>0</v>
          </cell>
          <cell r="AV5002">
            <v>0</v>
          </cell>
          <cell r="AW5002">
            <v>0</v>
          </cell>
          <cell r="AX5002">
            <v>0</v>
          </cell>
          <cell r="AY5002">
            <v>0</v>
          </cell>
          <cell r="AZ5002">
            <v>0</v>
          </cell>
          <cell r="BA5002">
            <v>0</v>
          </cell>
          <cell r="BB5002">
            <v>0</v>
          </cell>
          <cell r="BC5002">
            <v>0</v>
          </cell>
        </row>
        <row r="5003">
          <cell r="B5003">
            <v>0</v>
          </cell>
          <cell r="C5003">
            <v>0</v>
          </cell>
          <cell r="D5003">
            <v>0</v>
          </cell>
          <cell r="E5003">
            <v>0</v>
          </cell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0</v>
          </cell>
          <cell r="Q5003">
            <v>0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  <cell r="W5003">
            <v>0</v>
          </cell>
          <cell r="X5003">
            <v>0</v>
          </cell>
          <cell r="Y5003">
            <v>0</v>
          </cell>
          <cell r="Z5003">
            <v>0</v>
          </cell>
          <cell r="AA5003">
            <v>0</v>
          </cell>
          <cell r="AB5003">
            <v>0</v>
          </cell>
          <cell r="AC5003">
            <v>0</v>
          </cell>
          <cell r="AD5003">
            <v>0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  <cell r="AJ5003">
            <v>0</v>
          </cell>
          <cell r="AK5003">
            <v>0</v>
          </cell>
          <cell r="AL5003">
            <v>0</v>
          </cell>
          <cell r="AM5003">
            <v>0</v>
          </cell>
          <cell r="AN5003">
            <v>0</v>
          </cell>
          <cell r="AO5003">
            <v>0</v>
          </cell>
          <cell r="AP5003">
            <v>0</v>
          </cell>
          <cell r="AQ5003">
            <v>0</v>
          </cell>
          <cell r="AR5003">
            <v>0</v>
          </cell>
          <cell r="AS5003">
            <v>0</v>
          </cell>
          <cell r="AT5003">
            <v>0</v>
          </cell>
          <cell r="AU5003">
            <v>0</v>
          </cell>
          <cell r="AV5003">
            <v>0</v>
          </cell>
          <cell r="AW5003">
            <v>0</v>
          </cell>
          <cell r="AX5003">
            <v>0</v>
          </cell>
          <cell r="AY5003">
            <v>0</v>
          </cell>
          <cell r="AZ5003">
            <v>0</v>
          </cell>
          <cell r="BA5003">
            <v>0</v>
          </cell>
          <cell r="BB5003">
            <v>0</v>
          </cell>
          <cell r="BC5003">
            <v>0</v>
          </cell>
        </row>
        <row r="5004">
          <cell r="B5004">
            <v>0</v>
          </cell>
          <cell r="C5004">
            <v>0</v>
          </cell>
          <cell r="D5004">
            <v>0</v>
          </cell>
          <cell r="E5004">
            <v>0</v>
          </cell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0</v>
          </cell>
          <cell r="Q5004">
            <v>0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  <cell r="W5004">
            <v>0</v>
          </cell>
          <cell r="X5004">
            <v>0</v>
          </cell>
          <cell r="Y5004">
            <v>0</v>
          </cell>
          <cell r="Z5004">
            <v>0</v>
          </cell>
          <cell r="AA5004">
            <v>0</v>
          </cell>
          <cell r="AB5004">
            <v>0</v>
          </cell>
          <cell r="AC5004">
            <v>0</v>
          </cell>
          <cell r="AD5004">
            <v>0</v>
          </cell>
          <cell r="AE5004">
            <v>0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  <cell r="AJ5004">
            <v>0</v>
          </cell>
          <cell r="AK5004">
            <v>0</v>
          </cell>
          <cell r="AL5004">
            <v>0</v>
          </cell>
          <cell r="AM5004">
            <v>0</v>
          </cell>
          <cell r="AN5004">
            <v>0</v>
          </cell>
          <cell r="AO5004">
            <v>0</v>
          </cell>
          <cell r="AP5004">
            <v>0</v>
          </cell>
          <cell r="AQ5004">
            <v>0</v>
          </cell>
          <cell r="AR5004">
            <v>0</v>
          </cell>
          <cell r="AS5004">
            <v>0</v>
          </cell>
          <cell r="AT5004">
            <v>0</v>
          </cell>
          <cell r="AU5004">
            <v>0</v>
          </cell>
          <cell r="AV5004">
            <v>0</v>
          </cell>
          <cell r="AW5004">
            <v>0</v>
          </cell>
          <cell r="AX5004">
            <v>0</v>
          </cell>
          <cell r="AY5004">
            <v>0</v>
          </cell>
          <cell r="AZ5004">
            <v>0</v>
          </cell>
          <cell r="BA5004">
            <v>0</v>
          </cell>
          <cell r="BB5004">
            <v>0</v>
          </cell>
          <cell r="BC5004">
            <v>0</v>
          </cell>
        </row>
        <row r="5005">
          <cell r="B5005">
            <v>0</v>
          </cell>
          <cell r="C5005">
            <v>0</v>
          </cell>
          <cell r="D5005">
            <v>0</v>
          </cell>
          <cell r="E5005">
            <v>0</v>
          </cell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0</v>
          </cell>
          <cell r="Q5005">
            <v>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  <cell r="Y5005">
            <v>0</v>
          </cell>
          <cell r="Z5005">
            <v>0</v>
          </cell>
          <cell r="AA5005">
            <v>0</v>
          </cell>
          <cell r="AB5005">
            <v>0</v>
          </cell>
          <cell r="AC5005">
            <v>0</v>
          </cell>
          <cell r="AD5005">
            <v>0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>
            <v>0</v>
          </cell>
          <cell r="AK5005">
            <v>0</v>
          </cell>
          <cell r="AL5005">
            <v>0</v>
          </cell>
          <cell r="AM5005">
            <v>0</v>
          </cell>
          <cell r="AN5005">
            <v>0</v>
          </cell>
          <cell r="AO5005">
            <v>0</v>
          </cell>
          <cell r="AP5005">
            <v>0</v>
          </cell>
          <cell r="AQ5005">
            <v>0</v>
          </cell>
          <cell r="AR5005">
            <v>0</v>
          </cell>
          <cell r="AS5005">
            <v>0</v>
          </cell>
          <cell r="AT5005">
            <v>0</v>
          </cell>
          <cell r="AU5005">
            <v>0</v>
          </cell>
          <cell r="AV5005">
            <v>0</v>
          </cell>
          <cell r="AW5005">
            <v>0</v>
          </cell>
          <cell r="AX5005">
            <v>0</v>
          </cell>
          <cell r="AY5005">
            <v>0</v>
          </cell>
          <cell r="AZ5005">
            <v>0</v>
          </cell>
          <cell r="BA5005">
            <v>0</v>
          </cell>
          <cell r="BB5005">
            <v>0</v>
          </cell>
          <cell r="BC5005">
            <v>0</v>
          </cell>
        </row>
        <row r="5006">
          <cell r="B5006">
            <v>0</v>
          </cell>
          <cell r="C5006">
            <v>0</v>
          </cell>
          <cell r="D5006">
            <v>0</v>
          </cell>
          <cell r="E5006">
            <v>0</v>
          </cell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0</v>
          </cell>
          <cell r="Q5006">
            <v>0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  <cell r="Y5006">
            <v>0</v>
          </cell>
          <cell r="Z5006">
            <v>0</v>
          </cell>
          <cell r="AA5006">
            <v>0</v>
          </cell>
          <cell r="AB5006">
            <v>0</v>
          </cell>
          <cell r="AC5006">
            <v>0</v>
          </cell>
          <cell r="AD5006">
            <v>0</v>
          </cell>
          <cell r="AE5006">
            <v>0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  <cell r="AJ5006">
            <v>0</v>
          </cell>
          <cell r="AK5006">
            <v>0</v>
          </cell>
          <cell r="AL5006">
            <v>0</v>
          </cell>
          <cell r="AM5006">
            <v>0</v>
          </cell>
          <cell r="AN5006">
            <v>0</v>
          </cell>
          <cell r="AO5006">
            <v>0</v>
          </cell>
          <cell r="AP5006">
            <v>0</v>
          </cell>
          <cell r="AQ5006">
            <v>0</v>
          </cell>
          <cell r="AR5006">
            <v>0</v>
          </cell>
          <cell r="AS5006">
            <v>0</v>
          </cell>
          <cell r="AT5006">
            <v>0</v>
          </cell>
          <cell r="AU5006">
            <v>0</v>
          </cell>
          <cell r="AV5006">
            <v>0</v>
          </cell>
          <cell r="AW5006">
            <v>0</v>
          </cell>
          <cell r="AX5006">
            <v>0</v>
          </cell>
          <cell r="AY5006">
            <v>0</v>
          </cell>
          <cell r="AZ5006">
            <v>0</v>
          </cell>
          <cell r="BA5006">
            <v>0</v>
          </cell>
          <cell r="BB5006">
            <v>0</v>
          </cell>
          <cell r="BC5006">
            <v>0</v>
          </cell>
        </row>
        <row r="5007">
          <cell r="B5007">
            <v>0</v>
          </cell>
          <cell r="C5007">
            <v>0</v>
          </cell>
          <cell r="D5007">
            <v>0</v>
          </cell>
          <cell r="E5007">
            <v>0</v>
          </cell>
          <cell r="F5007">
            <v>0</v>
          </cell>
          <cell r="G5007">
            <v>0</v>
          </cell>
          <cell r="H5007">
            <v>0</v>
          </cell>
          <cell r="I5007">
            <v>0</v>
          </cell>
          <cell r="J5007">
            <v>0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0</v>
          </cell>
          <cell r="Q5007">
            <v>0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0</v>
          </cell>
          <cell r="Y5007">
            <v>0</v>
          </cell>
          <cell r="Z5007">
            <v>0</v>
          </cell>
          <cell r="AA5007">
            <v>0</v>
          </cell>
          <cell r="AB5007">
            <v>0</v>
          </cell>
          <cell r="AC5007">
            <v>0</v>
          </cell>
          <cell r="AD5007">
            <v>0</v>
          </cell>
          <cell r="AE5007">
            <v>0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  <cell r="AJ5007">
            <v>0</v>
          </cell>
          <cell r="AK5007">
            <v>0</v>
          </cell>
          <cell r="AL5007">
            <v>0</v>
          </cell>
          <cell r="AM5007">
            <v>0</v>
          </cell>
          <cell r="AN5007">
            <v>0</v>
          </cell>
          <cell r="AO5007">
            <v>0</v>
          </cell>
          <cell r="AP5007">
            <v>0</v>
          </cell>
          <cell r="AQ5007">
            <v>0</v>
          </cell>
          <cell r="AR5007">
            <v>0</v>
          </cell>
          <cell r="AS5007">
            <v>0</v>
          </cell>
          <cell r="AT5007">
            <v>0</v>
          </cell>
          <cell r="AU5007">
            <v>0</v>
          </cell>
          <cell r="AV5007">
            <v>0</v>
          </cell>
          <cell r="AW5007">
            <v>0</v>
          </cell>
          <cell r="AX5007">
            <v>0</v>
          </cell>
          <cell r="AY5007">
            <v>0</v>
          </cell>
          <cell r="AZ5007">
            <v>0</v>
          </cell>
          <cell r="BA5007">
            <v>0</v>
          </cell>
          <cell r="BB5007">
            <v>0</v>
          </cell>
          <cell r="BC5007">
            <v>0</v>
          </cell>
        </row>
        <row r="5008">
          <cell r="B5008">
            <v>0</v>
          </cell>
          <cell r="C5008">
            <v>0</v>
          </cell>
          <cell r="D5008">
            <v>0</v>
          </cell>
          <cell r="E5008">
            <v>0</v>
          </cell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0</v>
          </cell>
          <cell r="Q5008">
            <v>0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0</v>
          </cell>
          <cell r="X5008">
            <v>0</v>
          </cell>
          <cell r="Y5008">
            <v>0</v>
          </cell>
          <cell r="Z5008">
            <v>0</v>
          </cell>
          <cell r="AA5008">
            <v>0</v>
          </cell>
          <cell r="AB5008">
            <v>0</v>
          </cell>
          <cell r="AC5008">
            <v>0</v>
          </cell>
          <cell r="AD5008">
            <v>0</v>
          </cell>
          <cell r="AE5008">
            <v>0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  <cell r="AJ5008">
            <v>0</v>
          </cell>
          <cell r="AK5008">
            <v>0</v>
          </cell>
          <cell r="AL5008">
            <v>0</v>
          </cell>
          <cell r="AM5008">
            <v>0</v>
          </cell>
          <cell r="AN5008">
            <v>0</v>
          </cell>
          <cell r="AO5008">
            <v>0</v>
          </cell>
          <cell r="AP5008">
            <v>0</v>
          </cell>
          <cell r="AQ5008">
            <v>0</v>
          </cell>
          <cell r="AR5008">
            <v>0</v>
          </cell>
          <cell r="AS5008">
            <v>0</v>
          </cell>
          <cell r="AT5008">
            <v>0</v>
          </cell>
          <cell r="AU5008">
            <v>0</v>
          </cell>
          <cell r="AV5008">
            <v>0</v>
          </cell>
          <cell r="AW5008">
            <v>0</v>
          </cell>
          <cell r="AX5008">
            <v>0</v>
          </cell>
          <cell r="AY5008">
            <v>0</v>
          </cell>
          <cell r="AZ5008">
            <v>0</v>
          </cell>
          <cell r="BA5008">
            <v>0</v>
          </cell>
          <cell r="BB5008">
            <v>0</v>
          </cell>
          <cell r="BC5008">
            <v>0</v>
          </cell>
        </row>
        <row r="5009">
          <cell r="B5009">
            <v>0</v>
          </cell>
          <cell r="C5009">
            <v>0</v>
          </cell>
          <cell r="D5009">
            <v>0</v>
          </cell>
          <cell r="E5009">
            <v>0</v>
          </cell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0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0</v>
          </cell>
          <cell r="Y5009">
            <v>0</v>
          </cell>
          <cell r="Z5009">
            <v>0</v>
          </cell>
          <cell r="AA5009">
            <v>0</v>
          </cell>
          <cell r="AB5009">
            <v>0</v>
          </cell>
          <cell r="AC5009">
            <v>0</v>
          </cell>
          <cell r="AD5009">
            <v>0</v>
          </cell>
          <cell r="AE5009">
            <v>0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  <cell r="AJ5009">
            <v>0</v>
          </cell>
          <cell r="AK5009">
            <v>0</v>
          </cell>
          <cell r="AL5009">
            <v>0</v>
          </cell>
          <cell r="AM5009">
            <v>0</v>
          </cell>
          <cell r="AN5009">
            <v>0</v>
          </cell>
          <cell r="AO5009">
            <v>0</v>
          </cell>
          <cell r="AP5009">
            <v>0</v>
          </cell>
          <cell r="AQ5009">
            <v>0</v>
          </cell>
          <cell r="AR5009">
            <v>0</v>
          </cell>
          <cell r="AS5009">
            <v>0</v>
          </cell>
          <cell r="AT5009">
            <v>0</v>
          </cell>
          <cell r="AU5009">
            <v>0</v>
          </cell>
          <cell r="AV5009">
            <v>0</v>
          </cell>
          <cell r="AW5009">
            <v>0</v>
          </cell>
          <cell r="AX5009">
            <v>0</v>
          </cell>
          <cell r="AY5009">
            <v>0</v>
          </cell>
          <cell r="AZ5009">
            <v>0</v>
          </cell>
          <cell r="BA5009">
            <v>0</v>
          </cell>
          <cell r="BB5009">
            <v>0</v>
          </cell>
          <cell r="BC5009">
            <v>0</v>
          </cell>
        </row>
        <row r="5010">
          <cell r="B5010">
            <v>0</v>
          </cell>
          <cell r="C5010">
            <v>0</v>
          </cell>
          <cell r="D5010">
            <v>0</v>
          </cell>
          <cell r="E5010">
            <v>0</v>
          </cell>
          <cell r="F5010">
            <v>0</v>
          </cell>
          <cell r="G5010">
            <v>0</v>
          </cell>
          <cell r="H5010">
            <v>0</v>
          </cell>
          <cell r="I5010">
            <v>0</v>
          </cell>
          <cell r="J5010">
            <v>0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0</v>
          </cell>
          <cell r="Q5010">
            <v>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0</v>
          </cell>
          <cell r="AA5010">
            <v>0</v>
          </cell>
          <cell r="AB5010">
            <v>0</v>
          </cell>
          <cell r="AC5010">
            <v>0</v>
          </cell>
          <cell r="AD5010">
            <v>0</v>
          </cell>
          <cell r="AE5010">
            <v>0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  <cell r="AJ5010">
            <v>0</v>
          </cell>
          <cell r="AK5010">
            <v>0</v>
          </cell>
          <cell r="AL5010">
            <v>0</v>
          </cell>
          <cell r="AM5010">
            <v>0</v>
          </cell>
          <cell r="AN5010">
            <v>0</v>
          </cell>
          <cell r="AO5010">
            <v>0</v>
          </cell>
          <cell r="AP5010">
            <v>0</v>
          </cell>
          <cell r="AQ5010">
            <v>0</v>
          </cell>
          <cell r="AR5010">
            <v>0</v>
          </cell>
          <cell r="AS5010">
            <v>0</v>
          </cell>
          <cell r="AT5010">
            <v>0</v>
          </cell>
          <cell r="AU5010">
            <v>0</v>
          </cell>
          <cell r="AV5010">
            <v>0</v>
          </cell>
          <cell r="AW5010">
            <v>0</v>
          </cell>
          <cell r="AX5010">
            <v>0</v>
          </cell>
          <cell r="AY5010">
            <v>0</v>
          </cell>
          <cell r="AZ5010">
            <v>0</v>
          </cell>
          <cell r="BA5010">
            <v>0</v>
          </cell>
          <cell r="BB5010">
            <v>0</v>
          </cell>
          <cell r="BC5010">
            <v>0</v>
          </cell>
        </row>
        <row r="5011">
          <cell r="B5011">
            <v>0</v>
          </cell>
          <cell r="C5011">
            <v>0</v>
          </cell>
          <cell r="D5011">
            <v>0</v>
          </cell>
          <cell r="E5011">
            <v>0</v>
          </cell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0</v>
          </cell>
          <cell r="K5011">
            <v>0</v>
          </cell>
          <cell r="L5011">
            <v>0</v>
          </cell>
          <cell r="M5011">
            <v>0</v>
          </cell>
          <cell r="N5011">
            <v>0</v>
          </cell>
          <cell r="O5011">
            <v>0</v>
          </cell>
          <cell r="P5011">
            <v>0</v>
          </cell>
          <cell r="Q5011">
            <v>0</v>
          </cell>
          <cell r="R5011">
            <v>0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0</v>
          </cell>
          <cell r="X5011">
            <v>0</v>
          </cell>
          <cell r="Y5011">
            <v>0</v>
          </cell>
          <cell r="Z5011">
            <v>0</v>
          </cell>
          <cell r="AA5011">
            <v>0</v>
          </cell>
          <cell r="AB5011">
            <v>0</v>
          </cell>
          <cell r="AC5011">
            <v>0</v>
          </cell>
          <cell r="AD5011">
            <v>0</v>
          </cell>
          <cell r="AE5011">
            <v>0</v>
          </cell>
          <cell r="AF5011">
            <v>0</v>
          </cell>
          <cell r="AG5011">
            <v>0</v>
          </cell>
          <cell r="AH5011">
            <v>0</v>
          </cell>
          <cell r="AI5011">
            <v>0</v>
          </cell>
          <cell r="AJ5011">
            <v>0</v>
          </cell>
          <cell r="AK5011">
            <v>0</v>
          </cell>
          <cell r="AL5011">
            <v>0</v>
          </cell>
          <cell r="AM5011">
            <v>0</v>
          </cell>
          <cell r="AN5011">
            <v>0</v>
          </cell>
          <cell r="AO5011">
            <v>0</v>
          </cell>
          <cell r="AP5011">
            <v>0</v>
          </cell>
          <cell r="AQ5011">
            <v>0</v>
          </cell>
          <cell r="AR5011">
            <v>0</v>
          </cell>
          <cell r="AS5011">
            <v>0</v>
          </cell>
          <cell r="AT5011">
            <v>0</v>
          </cell>
          <cell r="AU5011">
            <v>0</v>
          </cell>
          <cell r="AV5011">
            <v>0</v>
          </cell>
          <cell r="AW5011">
            <v>0</v>
          </cell>
          <cell r="AX5011">
            <v>0</v>
          </cell>
          <cell r="AY5011">
            <v>0</v>
          </cell>
          <cell r="AZ5011">
            <v>0</v>
          </cell>
          <cell r="BA5011">
            <v>0</v>
          </cell>
          <cell r="BB5011">
            <v>0</v>
          </cell>
          <cell r="BC5011">
            <v>0</v>
          </cell>
        </row>
        <row r="5012">
          <cell r="B5012">
            <v>0</v>
          </cell>
          <cell r="C5012">
            <v>0</v>
          </cell>
          <cell r="D5012">
            <v>0</v>
          </cell>
          <cell r="E5012">
            <v>0</v>
          </cell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0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0</v>
          </cell>
          <cell r="Q5012">
            <v>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0</v>
          </cell>
          <cell r="X5012">
            <v>0</v>
          </cell>
          <cell r="Y5012">
            <v>0</v>
          </cell>
          <cell r="Z5012">
            <v>0</v>
          </cell>
          <cell r="AA5012">
            <v>0</v>
          </cell>
          <cell r="AB5012">
            <v>0</v>
          </cell>
          <cell r="AC5012">
            <v>0</v>
          </cell>
          <cell r="AD5012">
            <v>0</v>
          </cell>
          <cell r="AE5012">
            <v>0</v>
          </cell>
          <cell r="AF5012">
            <v>0</v>
          </cell>
          <cell r="AG5012">
            <v>0</v>
          </cell>
          <cell r="AH5012">
            <v>0</v>
          </cell>
          <cell r="AI5012">
            <v>0</v>
          </cell>
          <cell r="AJ5012">
            <v>0</v>
          </cell>
          <cell r="AK5012">
            <v>0</v>
          </cell>
          <cell r="AL5012">
            <v>0</v>
          </cell>
          <cell r="AM5012">
            <v>0</v>
          </cell>
          <cell r="AN5012">
            <v>0</v>
          </cell>
          <cell r="AO5012">
            <v>0</v>
          </cell>
          <cell r="AP5012">
            <v>0</v>
          </cell>
          <cell r="AQ5012">
            <v>0</v>
          </cell>
          <cell r="AR5012">
            <v>0</v>
          </cell>
          <cell r="AS5012">
            <v>0</v>
          </cell>
          <cell r="AT5012">
            <v>0</v>
          </cell>
          <cell r="AU5012">
            <v>0</v>
          </cell>
          <cell r="AV5012">
            <v>0</v>
          </cell>
          <cell r="AW5012">
            <v>0</v>
          </cell>
          <cell r="AX5012">
            <v>0</v>
          </cell>
          <cell r="AY5012">
            <v>0</v>
          </cell>
          <cell r="AZ5012">
            <v>0</v>
          </cell>
          <cell r="BA5012">
            <v>0</v>
          </cell>
          <cell r="BB5012">
            <v>0</v>
          </cell>
          <cell r="BC5012">
            <v>0</v>
          </cell>
        </row>
        <row r="5013">
          <cell r="B5013">
            <v>0</v>
          </cell>
          <cell r="C5013">
            <v>0</v>
          </cell>
          <cell r="D5013">
            <v>0</v>
          </cell>
          <cell r="E5013">
            <v>0</v>
          </cell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0</v>
          </cell>
          <cell r="Q5013">
            <v>0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0</v>
          </cell>
          <cell r="X5013">
            <v>0</v>
          </cell>
          <cell r="Y5013">
            <v>0</v>
          </cell>
          <cell r="Z5013">
            <v>0</v>
          </cell>
          <cell r="AA5013">
            <v>0</v>
          </cell>
          <cell r="AB5013">
            <v>0</v>
          </cell>
          <cell r="AC5013">
            <v>0</v>
          </cell>
          <cell r="AD5013">
            <v>0</v>
          </cell>
          <cell r="AE5013">
            <v>0</v>
          </cell>
          <cell r="AF5013">
            <v>0</v>
          </cell>
          <cell r="AG5013">
            <v>0</v>
          </cell>
          <cell r="AH5013">
            <v>0</v>
          </cell>
          <cell r="AI5013">
            <v>0</v>
          </cell>
          <cell r="AJ5013">
            <v>0</v>
          </cell>
          <cell r="AK5013">
            <v>0</v>
          </cell>
          <cell r="AL5013">
            <v>0</v>
          </cell>
          <cell r="AM5013">
            <v>0</v>
          </cell>
          <cell r="AN5013">
            <v>0</v>
          </cell>
          <cell r="AO5013">
            <v>0</v>
          </cell>
          <cell r="AP5013">
            <v>0</v>
          </cell>
          <cell r="AQ5013">
            <v>0</v>
          </cell>
          <cell r="AR5013">
            <v>0</v>
          </cell>
          <cell r="AS5013">
            <v>0</v>
          </cell>
          <cell r="AT5013">
            <v>0</v>
          </cell>
          <cell r="AU5013">
            <v>0</v>
          </cell>
          <cell r="AV5013">
            <v>0</v>
          </cell>
          <cell r="AW5013">
            <v>0</v>
          </cell>
          <cell r="AX5013">
            <v>0</v>
          </cell>
          <cell r="AY5013">
            <v>0</v>
          </cell>
          <cell r="AZ5013">
            <v>0</v>
          </cell>
          <cell r="BA5013">
            <v>0</v>
          </cell>
          <cell r="BB5013">
            <v>0</v>
          </cell>
          <cell r="BC5013">
            <v>0</v>
          </cell>
        </row>
        <row r="5014">
          <cell r="B5014">
            <v>0</v>
          </cell>
          <cell r="C5014">
            <v>0</v>
          </cell>
          <cell r="D5014">
            <v>0</v>
          </cell>
          <cell r="E5014">
            <v>0</v>
          </cell>
          <cell r="F5014">
            <v>0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0</v>
          </cell>
          <cell r="Q5014">
            <v>0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0</v>
          </cell>
          <cell r="X5014">
            <v>0</v>
          </cell>
          <cell r="Y5014">
            <v>0</v>
          </cell>
          <cell r="Z5014">
            <v>0</v>
          </cell>
          <cell r="AA5014">
            <v>0</v>
          </cell>
          <cell r="AB5014">
            <v>0</v>
          </cell>
          <cell r="AC5014">
            <v>0</v>
          </cell>
          <cell r="AD5014">
            <v>0</v>
          </cell>
          <cell r="AE5014">
            <v>0</v>
          </cell>
          <cell r="AF5014">
            <v>0</v>
          </cell>
          <cell r="AG5014">
            <v>0</v>
          </cell>
          <cell r="AH5014">
            <v>0</v>
          </cell>
          <cell r="AI5014">
            <v>0</v>
          </cell>
          <cell r="AJ5014">
            <v>0</v>
          </cell>
          <cell r="AK5014">
            <v>0</v>
          </cell>
          <cell r="AL5014">
            <v>0</v>
          </cell>
          <cell r="AM5014">
            <v>0</v>
          </cell>
          <cell r="AN5014">
            <v>0</v>
          </cell>
          <cell r="AO5014">
            <v>0</v>
          </cell>
          <cell r="AP5014">
            <v>0</v>
          </cell>
          <cell r="AQ5014">
            <v>0</v>
          </cell>
          <cell r="AR5014">
            <v>0</v>
          </cell>
          <cell r="AS5014">
            <v>0</v>
          </cell>
          <cell r="AT5014">
            <v>0</v>
          </cell>
          <cell r="AU5014">
            <v>0</v>
          </cell>
          <cell r="AV5014">
            <v>0</v>
          </cell>
          <cell r="AW5014">
            <v>0</v>
          </cell>
          <cell r="AX5014">
            <v>0</v>
          </cell>
          <cell r="AY5014">
            <v>0</v>
          </cell>
          <cell r="AZ5014">
            <v>0</v>
          </cell>
          <cell r="BA5014">
            <v>0</v>
          </cell>
          <cell r="BB5014">
            <v>0</v>
          </cell>
          <cell r="BC5014">
            <v>0</v>
          </cell>
        </row>
        <row r="5015">
          <cell r="B5015">
            <v>0</v>
          </cell>
          <cell r="C5015">
            <v>0</v>
          </cell>
          <cell r="D5015">
            <v>0</v>
          </cell>
          <cell r="E5015">
            <v>0</v>
          </cell>
          <cell r="F5015">
            <v>0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0</v>
          </cell>
          <cell r="Q5015">
            <v>0</v>
          </cell>
          <cell r="R5015">
            <v>0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0</v>
          </cell>
          <cell r="X5015">
            <v>0</v>
          </cell>
          <cell r="Y5015">
            <v>0</v>
          </cell>
          <cell r="Z5015">
            <v>0</v>
          </cell>
          <cell r="AA5015">
            <v>0</v>
          </cell>
          <cell r="AB5015">
            <v>0</v>
          </cell>
          <cell r="AC5015">
            <v>0</v>
          </cell>
          <cell r="AD5015">
            <v>0</v>
          </cell>
          <cell r="AE5015">
            <v>0</v>
          </cell>
          <cell r="AF5015">
            <v>0</v>
          </cell>
          <cell r="AG5015">
            <v>0</v>
          </cell>
          <cell r="AH5015">
            <v>0</v>
          </cell>
          <cell r="AI5015">
            <v>0</v>
          </cell>
          <cell r="AJ5015">
            <v>0</v>
          </cell>
          <cell r="AK5015">
            <v>0</v>
          </cell>
          <cell r="AL5015">
            <v>0</v>
          </cell>
          <cell r="AM5015">
            <v>0</v>
          </cell>
          <cell r="AN5015">
            <v>0</v>
          </cell>
          <cell r="AO5015">
            <v>0</v>
          </cell>
          <cell r="AP5015">
            <v>0</v>
          </cell>
          <cell r="AQ5015">
            <v>0</v>
          </cell>
          <cell r="AR5015">
            <v>0</v>
          </cell>
          <cell r="AS5015">
            <v>0</v>
          </cell>
          <cell r="AT5015">
            <v>0</v>
          </cell>
          <cell r="AU5015">
            <v>0</v>
          </cell>
          <cell r="AV5015">
            <v>0</v>
          </cell>
          <cell r="AW5015">
            <v>0</v>
          </cell>
          <cell r="AX5015">
            <v>0</v>
          </cell>
          <cell r="AY5015">
            <v>0</v>
          </cell>
          <cell r="AZ5015">
            <v>0</v>
          </cell>
          <cell r="BA5015">
            <v>0</v>
          </cell>
          <cell r="BB5015">
            <v>0</v>
          </cell>
          <cell r="BC5015">
            <v>0</v>
          </cell>
        </row>
        <row r="5016">
          <cell r="B5016">
            <v>0</v>
          </cell>
          <cell r="C5016">
            <v>0</v>
          </cell>
          <cell r="D5016">
            <v>0</v>
          </cell>
          <cell r="E5016">
            <v>0</v>
          </cell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0</v>
          </cell>
          <cell r="L5016">
            <v>0</v>
          </cell>
          <cell r="M5016">
            <v>0</v>
          </cell>
          <cell r="N5016">
            <v>0</v>
          </cell>
          <cell r="O5016">
            <v>0</v>
          </cell>
          <cell r="P5016">
            <v>0</v>
          </cell>
          <cell r="Q5016">
            <v>0</v>
          </cell>
          <cell r="R5016">
            <v>0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0</v>
          </cell>
          <cell r="X5016">
            <v>0</v>
          </cell>
          <cell r="Y5016">
            <v>0</v>
          </cell>
          <cell r="Z5016">
            <v>0</v>
          </cell>
          <cell r="AA5016">
            <v>0</v>
          </cell>
          <cell r="AB5016">
            <v>0</v>
          </cell>
          <cell r="AC5016">
            <v>0</v>
          </cell>
          <cell r="AD5016">
            <v>0</v>
          </cell>
          <cell r="AE5016">
            <v>0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  <cell r="AJ5016">
            <v>0</v>
          </cell>
          <cell r="AK5016">
            <v>0</v>
          </cell>
          <cell r="AL5016">
            <v>0</v>
          </cell>
          <cell r="AM5016">
            <v>0</v>
          </cell>
          <cell r="AN5016">
            <v>0</v>
          </cell>
          <cell r="AO5016">
            <v>0</v>
          </cell>
          <cell r="AP5016">
            <v>0</v>
          </cell>
          <cell r="AQ5016">
            <v>0</v>
          </cell>
          <cell r="AR5016">
            <v>0</v>
          </cell>
          <cell r="AS5016">
            <v>0</v>
          </cell>
          <cell r="AT5016">
            <v>0</v>
          </cell>
          <cell r="AU5016">
            <v>0</v>
          </cell>
          <cell r="AV5016">
            <v>0</v>
          </cell>
          <cell r="AW5016">
            <v>0</v>
          </cell>
          <cell r="AX5016">
            <v>0</v>
          </cell>
          <cell r="AY5016">
            <v>0</v>
          </cell>
          <cell r="AZ5016">
            <v>0</v>
          </cell>
          <cell r="BA5016">
            <v>0</v>
          </cell>
          <cell r="BB5016">
            <v>0</v>
          </cell>
          <cell r="BC5016">
            <v>0</v>
          </cell>
        </row>
        <row r="5017">
          <cell r="B5017">
            <v>0</v>
          </cell>
          <cell r="C5017">
            <v>0</v>
          </cell>
          <cell r="D5017">
            <v>0</v>
          </cell>
          <cell r="E5017">
            <v>0</v>
          </cell>
          <cell r="F5017">
            <v>0</v>
          </cell>
          <cell r="G5017">
            <v>0</v>
          </cell>
          <cell r="H5017">
            <v>0</v>
          </cell>
          <cell r="I5017">
            <v>0</v>
          </cell>
          <cell r="J5017">
            <v>0</v>
          </cell>
          <cell r="K5017">
            <v>0</v>
          </cell>
          <cell r="L5017">
            <v>0</v>
          </cell>
          <cell r="M5017">
            <v>0</v>
          </cell>
          <cell r="N5017">
            <v>0</v>
          </cell>
          <cell r="O5017">
            <v>0</v>
          </cell>
          <cell r="P5017">
            <v>0</v>
          </cell>
          <cell r="Q5017">
            <v>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0</v>
          </cell>
          <cell r="X5017">
            <v>0</v>
          </cell>
          <cell r="Y5017">
            <v>0</v>
          </cell>
          <cell r="Z5017">
            <v>0</v>
          </cell>
          <cell r="AA5017">
            <v>0</v>
          </cell>
          <cell r="AB5017">
            <v>0</v>
          </cell>
          <cell r="AC5017">
            <v>0</v>
          </cell>
          <cell r="AD5017">
            <v>0</v>
          </cell>
          <cell r="AE5017">
            <v>0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  <cell r="AJ5017">
            <v>0</v>
          </cell>
          <cell r="AK5017">
            <v>0</v>
          </cell>
          <cell r="AL5017">
            <v>0</v>
          </cell>
          <cell r="AM5017">
            <v>0</v>
          </cell>
          <cell r="AN5017">
            <v>0</v>
          </cell>
          <cell r="AO5017">
            <v>0</v>
          </cell>
          <cell r="AP5017">
            <v>0</v>
          </cell>
          <cell r="AQ5017">
            <v>0</v>
          </cell>
          <cell r="AR5017">
            <v>0</v>
          </cell>
          <cell r="AS5017">
            <v>0</v>
          </cell>
          <cell r="AT5017">
            <v>0</v>
          </cell>
          <cell r="AU5017">
            <v>0</v>
          </cell>
          <cell r="AV5017">
            <v>0</v>
          </cell>
          <cell r="AW5017">
            <v>0</v>
          </cell>
          <cell r="AX5017">
            <v>0</v>
          </cell>
          <cell r="AY5017">
            <v>0</v>
          </cell>
          <cell r="AZ5017">
            <v>0</v>
          </cell>
          <cell r="BA5017">
            <v>0</v>
          </cell>
          <cell r="BB5017">
            <v>0</v>
          </cell>
          <cell r="BC5017">
            <v>0</v>
          </cell>
        </row>
        <row r="5018">
          <cell r="B5018">
            <v>0</v>
          </cell>
          <cell r="C5018">
            <v>0</v>
          </cell>
          <cell r="D5018">
            <v>0</v>
          </cell>
          <cell r="E5018">
            <v>0</v>
          </cell>
          <cell r="F5018">
            <v>0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0</v>
          </cell>
          <cell r="Q5018">
            <v>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0</v>
          </cell>
          <cell r="X5018">
            <v>0</v>
          </cell>
          <cell r="Y5018">
            <v>0</v>
          </cell>
          <cell r="Z5018">
            <v>0</v>
          </cell>
          <cell r="AA5018">
            <v>0</v>
          </cell>
          <cell r="AB5018">
            <v>0</v>
          </cell>
          <cell r="AC5018">
            <v>0</v>
          </cell>
          <cell r="AD5018">
            <v>0</v>
          </cell>
          <cell r="AE5018">
            <v>0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  <cell r="AJ5018">
            <v>0</v>
          </cell>
          <cell r="AK5018">
            <v>0</v>
          </cell>
          <cell r="AL5018">
            <v>0</v>
          </cell>
          <cell r="AM5018">
            <v>0</v>
          </cell>
          <cell r="AN5018">
            <v>0</v>
          </cell>
          <cell r="AO5018">
            <v>0</v>
          </cell>
          <cell r="AP5018">
            <v>0</v>
          </cell>
          <cell r="AQ5018">
            <v>0</v>
          </cell>
          <cell r="AR5018">
            <v>0</v>
          </cell>
          <cell r="AS5018">
            <v>0</v>
          </cell>
          <cell r="AT5018">
            <v>0</v>
          </cell>
          <cell r="AU5018">
            <v>0</v>
          </cell>
          <cell r="AV5018">
            <v>0</v>
          </cell>
          <cell r="AW5018">
            <v>0</v>
          </cell>
          <cell r="AX5018">
            <v>0</v>
          </cell>
          <cell r="AY5018">
            <v>0</v>
          </cell>
          <cell r="AZ5018">
            <v>0</v>
          </cell>
          <cell r="BA5018">
            <v>0</v>
          </cell>
          <cell r="BB5018">
            <v>0</v>
          </cell>
          <cell r="BC5018">
            <v>0</v>
          </cell>
        </row>
        <row r="5019">
          <cell r="B5019">
            <v>0</v>
          </cell>
          <cell r="C5019">
            <v>0</v>
          </cell>
          <cell r="D5019">
            <v>0</v>
          </cell>
          <cell r="E5019">
            <v>0</v>
          </cell>
          <cell r="F5019">
            <v>0</v>
          </cell>
          <cell r="G5019">
            <v>0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  <cell r="L5019">
            <v>0</v>
          </cell>
          <cell r="M5019">
            <v>0</v>
          </cell>
          <cell r="N5019">
            <v>0</v>
          </cell>
          <cell r="O5019">
            <v>0</v>
          </cell>
          <cell r="P5019">
            <v>0</v>
          </cell>
          <cell r="Q5019">
            <v>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0</v>
          </cell>
          <cell r="X5019">
            <v>0</v>
          </cell>
          <cell r="Y5019">
            <v>0</v>
          </cell>
          <cell r="Z5019">
            <v>0</v>
          </cell>
          <cell r="AA5019">
            <v>0</v>
          </cell>
          <cell r="AB5019">
            <v>0</v>
          </cell>
          <cell r="AC5019">
            <v>0</v>
          </cell>
          <cell r="AD5019">
            <v>0</v>
          </cell>
          <cell r="AE5019">
            <v>0</v>
          </cell>
          <cell r="AF5019">
            <v>0</v>
          </cell>
          <cell r="AG5019">
            <v>0</v>
          </cell>
          <cell r="AH5019">
            <v>0</v>
          </cell>
          <cell r="AI5019">
            <v>0</v>
          </cell>
          <cell r="AJ5019">
            <v>0</v>
          </cell>
          <cell r="AK5019">
            <v>0</v>
          </cell>
          <cell r="AL5019">
            <v>0</v>
          </cell>
          <cell r="AM5019">
            <v>0</v>
          </cell>
          <cell r="AN5019">
            <v>0</v>
          </cell>
          <cell r="AO5019">
            <v>0</v>
          </cell>
          <cell r="AP5019">
            <v>0</v>
          </cell>
          <cell r="AQ5019">
            <v>0</v>
          </cell>
          <cell r="AR5019">
            <v>0</v>
          </cell>
          <cell r="AS5019">
            <v>0</v>
          </cell>
          <cell r="AT5019">
            <v>0</v>
          </cell>
          <cell r="AU5019">
            <v>0</v>
          </cell>
          <cell r="AV5019">
            <v>0</v>
          </cell>
          <cell r="AW5019">
            <v>0</v>
          </cell>
          <cell r="AX5019">
            <v>0</v>
          </cell>
          <cell r="AY5019">
            <v>0</v>
          </cell>
          <cell r="AZ5019">
            <v>0</v>
          </cell>
          <cell r="BA5019">
            <v>0</v>
          </cell>
          <cell r="BB5019">
            <v>0</v>
          </cell>
          <cell r="BC5019">
            <v>0</v>
          </cell>
        </row>
      </sheetData>
      <sheetData sheetId="1" refreshError="1">
        <row r="3">
          <cell r="B3" t="str">
            <v>BofAML ID (Bloomberg)</v>
          </cell>
        </row>
        <row r="8">
          <cell r="A8" t="str">
            <v>n</v>
          </cell>
          <cell r="B8" t="str">
            <v>MONTH</v>
          </cell>
          <cell r="C8" t="str">
            <v>QTR</v>
          </cell>
          <cell r="D8" t="str">
            <v>YEAR</v>
          </cell>
          <cell r="E8" t="str">
            <v>HALF</v>
          </cell>
          <cell r="F8" t="str">
            <v>MONTHYEAR</v>
          </cell>
          <cell r="G8" t="str">
            <v>Pricing Date</v>
          </cell>
          <cell r="H8" t="str">
            <v>Issuer</v>
          </cell>
          <cell r="I8" t="str">
            <v>Deal Name</v>
          </cell>
          <cell r="J8" t="str">
            <v>Issuance</v>
          </cell>
          <cell r="K8" t="str">
            <v>Asset Class 1</v>
          </cell>
          <cell r="L8" t="str">
            <v>Asset Class 2</v>
          </cell>
          <cell r="M8" t="str">
            <v>Asset Class 3</v>
          </cell>
          <cell r="N8" t="str">
            <v>BofAML Role</v>
          </cell>
          <cell r="O8" t="str">
            <v>Bank / Non-Bank</v>
          </cell>
          <cell r="P8" t="str">
            <v>Triple-A WA Spread</v>
          </cell>
          <cell r="Q8" t="str">
            <v>Triple-A WA Coupon</v>
          </cell>
          <cell r="R8" t="str">
            <v>Public/ 144A</v>
          </cell>
          <cell r="S8" t="str">
            <v>x</v>
          </cell>
        </row>
        <row r="9">
          <cell r="A9">
            <v>1</v>
          </cell>
          <cell r="B9">
            <v>1</v>
          </cell>
          <cell r="C9">
            <v>1</v>
          </cell>
          <cell r="D9">
            <v>2011</v>
          </cell>
          <cell r="E9">
            <v>1</v>
          </cell>
          <cell r="F9">
            <v>40544</v>
          </cell>
          <cell r="G9">
            <v>40554</v>
          </cell>
          <cell r="H9" t="str">
            <v>CNH</v>
          </cell>
          <cell r="I9" t="str">
            <v>CNHMT 2011-1</v>
          </cell>
          <cell r="J9">
            <v>220000000</v>
          </cell>
          <cell r="K9" t="str">
            <v>Equipment</v>
          </cell>
          <cell r="L9" t="str">
            <v>Floorplan</v>
          </cell>
          <cell r="M9" t="str">
            <v>Equipment Floorplan</v>
          </cell>
          <cell r="N9" t="str">
            <v>None</v>
          </cell>
          <cell r="O9" t="str">
            <v>Non-Bank</v>
          </cell>
          <cell r="P9">
            <v>80</v>
          </cell>
          <cell r="Q9">
            <v>1.06E-2</v>
          </cell>
          <cell r="R9" t="str">
            <v>144A</v>
          </cell>
          <cell r="S9">
            <v>0</v>
          </cell>
        </row>
        <row r="10">
          <cell r="A10">
            <v>2</v>
          </cell>
          <cell r="B10">
            <v>1</v>
          </cell>
          <cell r="C10">
            <v>1</v>
          </cell>
          <cell r="D10">
            <v>2011</v>
          </cell>
          <cell r="E10">
            <v>1</v>
          </cell>
          <cell r="F10">
            <v>40544</v>
          </cell>
          <cell r="G10">
            <v>40556</v>
          </cell>
          <cell r="H10" t="str">
            <v>Ally Bank</v>
          </cell>
          <cell r="I10" t="str">
            <v>AMOT 2011-1</v>
          </cell>
          <cell r="J10">
            <v>1544118000</v>
          </cell>
          <cell r="K10" t="str">
            <v>Auto</v>
          </cell>
          <cell r="L10" t="str">
            <v>Floorplan</v>
          </cell>
          <cell r="M10" t="str">
            <v>Auto Floorplan</v>
          </cell>
          <cell r="N10" t="str">
            <v>LL</v>
          </cell>
          <cell r="O10" t="str">
            <v>Bank</v>
          </cell>
          <cell r="P10">
            <v>87</v>
          </cell>
          <cell r="Q10">
            <v>1.7419999999999998E-2</v>
          </cell>
          <cell r="R10" t="str">
            <v>Public</v>
          </cell>
          <cell r="S10">
            <v>0</v>
          </cell>
        </row>
        <row r="11">
          <cell r="A11">
            <v>3</v>
          </cell>
          <cell r="B11">
            <v>1</v>
          </cell>
          <cell r="C11">
            <v>1</v>
          </cell>
          <cell r="D11">
            <v>2011</v>
          </cell>
          <cell r="E11">
            <v>1</v>
          </cell>
          <cell r="F11">
            <v>40544</v>
          </cell>
          <cell r="G11">
            <v>40557</v>
          </cell>
          <cell r="H11" t="str">
            <v>TAL Advantage</v>
          </cell>
          <cell r="I11" t="str">
            <v>TAL IV 2011-1</v>
          </cell>
          <cell r="J11">
            <v>174000000</v>
          </cell>
          <cell r="K11" t="str">
            <v>Other</v>
          </cell>
          <cell r="L11" t="str">
            <v>Container</v>
          </cell>
          <cell r="M11" t="str">
            <v>Container</v>
          </cell>
          <cell r="N11" t="str">
            <v>None</v>
          </cell>
          <cell r="O11" t="str">
            <v>Non-Bank</v>
          </cell>
          <cell r="P11" t="str">
            <v>N/A</v>
          </cell>
          <cell r="Q11" t="str">
            <v>N/A</v>
          </cell>
          <cell r="R11" t="str">
            <v>144A</v>
          </cell>
          <cell r="S11">
            <v>0</v>
          </cell>
        </row>
        <row r="12">
          <cell r="A12">
            <v>4</v>
          </cell>
          <cell r="B12">
            <v>1</v>
          </cell>
          <cell r="C12">
            <v>1</v>
          </cell>
          <cell r="D12">
            <v>2011</v>
          </cell>
          <cell r="E12">
            <v>1</v>
          </cell>
          <cell r="F12">
            <v>40544</v>
          </cell>
          <cell r="G12">
            <v>40563</v>
          </cell>
          <cell r="H12" t="str">
            <v>GE</v>
          </cell>
          <cell r="I12" t="str">
            <v>GEMNT 2011-1</v>
          </cell>
          <cell r="J12">
            <v>743606557</v>
          </cell>
          <cell r="K12" t="str">
            <v>Credit Card</v>
          </cell>
          <cell r="L12" t="str">
            <v>Credit Card</v>
          </cell>
          <cell r="M12" t="str">
            <v>Credit Card</v>
          </cell>
          <cell r="N12" t="str">
            <v>LL</v>
          </cell>
          <cell r="O12" t="str">
            <v>Non-Bank</v>
          </cell>
          <cell r="P12">
            <v>55</v>
          </cell>
          <cell r="Q12">
            <v>8.0999999999999996E-3</v>
          </cell>
          <cell r="R12" t="str">
            <v>Public</v>
          </cell>
          <cell r="S12">
            <v>0</v>
          </cell>
        </row>
        <row r="13">
          <cell r="A13">
            <v>5</v>
          </cell>
          <cell r="B13">
            <v>1</v>
          </cell>
          <cell r="C13">
            <v>1</v>
          </cell>
          <cell r="D13">
            <v>2011</v>
          </cell>
          <cell r="E13">
            <v>1</v>
          </cell>
          <cell r="F13">
            <v>40544</v>
          </cell>
          <cell r="G13">
            <v>40563</v>
          </cell>
          <cell r="H13" t="str">
            <v>Hyundai</v>
          </cell>
          <cell r="I13" t="str">
            <v>HART 2011-A</v>
          </cell>
          <cell r="J13">
            <v>920780000</v>
          </cell>
          <cell r="K13" t="str">
            <v>Auto</v>
          </cell>
          <cell r="L13" t="str">
            <v>Auto Loan</v>
          </cell>
          <cell r="M13" t="str">
            <v>Auto Loan - Prime</v>
          </cell>
          <cell r="N13" t="str">
            <v>None</v>
          </cell>
          <cell r="O13" t="str">
            <v>Non-Bank</v>
          </cell>
          <cell r="P13">
            <v>23.992540998115064</v>
          </cell>
          <cell r="Q13">
            <v>1.1908485996515818E-2</v>
          </cell>
          <cell r="R13" t="str">
            <v>Public</v>
          </cell>
          <cell r="S13">
            <v>0</v>
          </cell>
        </row>
        <row r="14">
          <cell r="A14">
            <v>6</v>
          </cell>
          <cell r="B14">
            <v>1</v>
          </cell>
          <cell r="C14">
            <v>1</v>
          </cell>
          <cell r="D14">
            <v>2011</v>
          </cell>
          <cell r="E14">
            <v>1</v>
          </cell>
          <cell r="F14">
            <v>40544</v>
          </cell>
          <cell r="G14">
            <v>40564</v>
          </cell>
          <cell r="H14" t="str">
            <v>Santander</v>
          </cell>
          <cell r="I14" t="str">
            <v>SCART 2011-WO1</v>
          </cell>
          <cell r="J14">
            <v>797466000</v>
          </cell>
          <cell r="K14" t="str">
            <v>Auto</v>
          </cell>
          <cell r="L14" t="str">
            <v>Auto Loan</v>
          </cell>
          <cell r="M14" t="str">
            <v>Auto Loan - Subprime</v>
          </cell>
          <cell r="N14" t="str">
            <v>None</v>
          </cell>
          <cell r="O14" t="str">
            <v>Bank</v>
          </cell>
          <cell r="P14">
            <v>50.069778941241566</v>
          </cell>
          <cell r="Q14">
            <v>1.2033373693901001E-2</v>
          </cell>
          <cell r="R14" t="str">
            <v>144A</v>
          </cell>
          <cell r="S14">
            <v>0</v>
          </cell>
        </row>
        <row r="15">
          <cell r="A15">
            <v>7</v>
          </cell>
          <cell r="B15">
            <v>1</v>
          </cell>
          <cell r="C15">
            <v>1</v>
          </cell>
          <cell r="D15">
            <v>2011</v>
          </cell>
          <cell r="E15">
            <v>1</v>
          </cell>
          <cell r="F15">
            <v>40544</v>
          </cell>
          <cell r="G15">
            <v>40567</v>
          </cell>
          <cell r="H15" t="str">
            <v>First Investors</v>
          </cell>
          <cell r="I15" t="str">
            <v>FIAOT 2011-1</v>
          </cell>
          <cell r="J15">
            <v>150000000</v>
          </cell>
          <cell r="K15" t="str">
            <v>Auto</v>
          </cell>
          <cell r="L15" t="str">
            <v>Auto Loan</v>
          </cell>
          <cell r="M15" t="str">
            <v>Auto Loan - Subprime</v>
          </cell>
          <cell r="N15" t="str">
            <v>None</v>
          </cell>
          <cell r="O15" t="str">
            <v>Non-Bank</v>
          </cell>
          <cell r="P15">
            <v>87.129164243582281</v>
          </cell>
          <cell r="Q15">
            <v>1.4305252427930546E-2</v>
          </cell>
          <cell r="R15" t="str">
            <v>144A</v>
          </cell>
          <cell r="S15">
            <v>0</v>
          </cell>
        </row>
        <row r="16">
          <cell r="A16">
            <v>8</v>
          </cell>
          <cell r="B16">
            <v>1</v>
          </cell>
          <cell r="C16">
            <v>1</v>
          </cell>
          <cell r="D16">
            <v>2011</v>
          </cell>
          <cell r="E16">
            <v>1</v>
          </cell>
          <cell r="F16">
            <v>40544</v>
          </cell>
          <cell r="G16">
            <v>40568</v>
          </cell>
          <cell r="H16" t="str">
            <v>Ford</v>
          </cell>
          <cell r="I16" t="str">
            <v>FORDO 2011-A</v>
          </cell>
          <cell r="J16">
            <v>1137110000</v>
          </cell>
          <cell r="K16" t="str">
            <v>Auto</v>
          </cell>
          <cell r="L16" t="str">
            <v>Auto Loan</v>
          </cell>
          <cell r="M16" t="str">
            <v>Auto Loan - Prime</v>
          </cell>
          <cell r="N16" t="str">
            <v>None</v>
          </cell>
          <cell r="O16" t="str">
            <v>Non-Bank</v>
          </cell>
          <cell r="P16">
            <v>20.804896857742353</v>
          </cell>
          <cell r="Q16">
            <v>1.1417108500607627E-2</v>
          </cell>
          <cell r="R16" t="str">
            <v>144A</v>
          </cell>
          <cell r="S16">
            <v>0</v>
          </cell>
        </row>
        <row r="17">
          <cell r="A17">
            <v>9</v>
          </cell>
          <cell r="B17">
            <v>1</v>
          </cell>
          <cell r="C17">
            <v>1</v>
          </cell>
          <cell r="D17">
            <v>2011</v>
          </cell>
          <cell r="E17">
            <v>1</v>
          </cell>
          <cell r="F17">
            <v>40544</v>
          </cell>
          <cell r="G17">
            <v>40569</v>
          </cell>
          <cell r="H17" t="str">
            <v>AmeriCredit</v>
          </cell>
          <cell r="I17" t="str">
            <v>AMCAR 2011-1</v>
          </cell>
          <cell r="J17">
            <v>800000000</v>
          </cell>
          <cell r="K17" t="str">
            <v>Auto</v>
          </cell>
          <cell r="L17" t="str">
            <v>Auto Loan</v>
          </cell>
          <cell r="M17" t="str">
            <v>Auto Loan - Subprime</v>
          </cell>
          <cell r="N17" t="str">
            <v>None</v>
          </cell>
          <cell r="O17" t="str">
            <v>Non-Bank</v>
          </cell>
          <cell r="P17">
            <v>43.075036007991443</v>
          </cell>
          <cell r="Q17">
            <v>1.1375988291595038E-2</v>
          </cell>
          <cell r="R17" t="str">
            <v>Public</v>
          </cell>
          <cell r="S17">
            <v>0</v>
          </cell>
        </row>
        <row r="18">
          <cell r="A18">
            <v>10</v>
          </cell>
          <cell r="B18">
            <v>1</v>
          </cell>
          <cell r="C18">
            <v>1</v>
          </cell>
          <cell r="D18">
            <v>2011</v>
          </cell>
          <cell r="E18">
            <v>1</v>
          </cell>
          <cell r="F18">
            <v>40544</v>
          </cell>
          <cell r="G18">
            <v>40569</v>
          </cell>
          <cell r="H18" t="str">
            <v>Leaf</v>
          </cell>
          <cell r="I18" t="str">
            <v>LRF 2011-1</v>
          </cell>
          <cell r="J18">
            <v>95991000</v>
          </cell>
          <cell r="K18" t="str">
            <v>Equipment</v>
          </cell>
          <cell r="L18" t="str">
            <v>Equipment</v>
          </cell>
          <cell r="M18" t="str">
            <v>Equipment</v>
          </cell>
          <cell r="N18" t="str">
            <v>None</v>
          </cell>
          <cell r="O18" t="str">
            <v>Non-Bank</v>
          </cell>
          <cell r="P18" t="str">
            <v>N/A</v>
          </cell>
          <cell r="Q18">
            <v>1.7000000000000001E-2</v>
          </cell>
          <cell r="R18" t="str">
            <v>144A</v>
          </cell>
          <cell r="S18">
            <v>0</v>
          </cell>
        </row>
        <row r="19">
          <cell r="A19">
            <v>11</v>
          </cell>
          <cell r="B19">
            <v>1</v>
          </cell>
          <cell r="C19">
            <v>1</v>
          </cell>
          <cell r="D19">
            <v>2011</v>
          </cell>
          <cell r="E19">
            <v>1</v>
          </cell>
          <cell r="F19">
            <v>40544</v>
          </cell>
          <cell r="G19">
            <v>40570</v>
          </cell>
          <cell r="H19" t="str">
            <v>Toyota</v>
          </cell>
          <cell r="I19" t="str">
            <v>TAOT 2011-A</v>
          </cell>
          <cell r="J19">
            <v>1000644000</v>
          </cell>
          <cell r="K19" t="str">
            <v>Auto</v>
          </cell>
          <cell r="L19" t="str">
            <v>Auto Loan</v>
          </cell>
          <cell r="M19" t="str">
            <v>Auto Loan - Prime</v>
          </cell>
          <cell r="N19" t="str">
            <v>LL</v>
          </cell>
          <cell r="O19" t="str">
            <v>Non-Bank</v>
          </cell>
          <cell r="P19">
            <v>20.676604773447796</v>
          </cell>
          <cell r="Q19">
            <v>1.0025150935148532E-2</v>
          </cell>
          <cell r="R19" t="str">
            <v>Public</v>
          </cell>
          <cell r="S19">
            <v>0</v>
          </cell>
        </row>
        <row r="20">
          <cell r="A20">
            <v>12</v>
          </cell>
          <cell r="B20">
            <v>1</v>
          </cell>
          <cell r="C20">
            <v>1</v>
          </cell>
          <cell r="D20">
            <v>2011</v>
          </cell>
          <cell r="E20">
            <v>1</v>
          </cell>
          <cell r="F20">
            <v>40544</v>
          </cell>
          <cell r="G20">
            <v>40571</v>
          </cell>
          <cell r="H20" t="str">
            <v>Nelnet</v>
          </cell>
          <cell r="I20" t="str">
            <v>NSLT 2011-1</v>
          </cell>
          <cell r="J20">
            <v>384357000</v>
          </cell>
          <cell r="K20" t="str">
            <v>Student Loan</v>
          </cell>
          <cell r="L20" t="str">
            <v>Student Loan</v>
          </cell>
          <cell r="M20" t="str">
            <v>Student Loan - FFELP</v>
          </cell>
          <cell r="N20" t="str">
            <v>None</v>
          </cell>
          <cell r="O20" t="str">
            <v>Non-Bank</v>
          </cell>
          <cell r="P20">
            <v>85</v>
          </cell>
          <cell r="Q20">
            <v>1.1299999999999999E-2</v>
          </cell>
          <cell r="R20" t="str">
            <v>144A</v>
          </cell>
          <cell r="S20">
            <v>0</v>
          </cell>
        </row>
        <row r="21">
          <cell r="A21">
            <v>13</v>
          </cell>
          <cell r="B21">
            <v>2</v>
          </cell>
          <cell r="C21">
            <v>1</v>
          </cell>
          <cell r="D21">
            <v>2011</v>
          </cell>
          <cell r="E21">
            <v>1</v>
          </cell>
          <cell r="F21">
            <v>40575</v>
          </cell>
          <cell r="G21">
            <v>40575</v>
          </cell>
          <cell r="H21" t="str">
            <v>GE</v>
          </cell>
          <cell r="I21" t="str">
            <v>GEEST 2011-1</v>
          </cell>
          <cell r="J21">
            <v>717275000</v>
          </cell>
          <cell r="K21" t="str">
            <v>Equipment</v>
          </cell>
          <cell r="L21" t="str">
            <v>Equipment</v>
          </cell>
          <cell r="M21" t="str">
            <v>Equipment - Small Ticket</v>
          </cell>
          <cell r="N21" t="str">
            <v>JL</v>
          </cell>
          <cell r="O21" t="str">
            <v>Non-Bank</v>
          </cell>
          <cell r="P21">
            <v>38.821390163089433</v>
          </cell>
          <cell r="Q21">
            <v>1.1492953373716565E-2</v>
          </cell>
          <cell r="R21" t="str">
            <v>144A</v>
          </cell>
          <cell r="S21">
            <v>0</v>
          </cell>
        </row>
        <row r="22">
          <cell r="A22">
            <v>14</v>
          </cell>
          <cell r="B22">
            <v>2</v>
          </cell>
          <cell r="C22">
            <v>1</v>
          </cell>
          <cell r="D22">
            <v>2011</v>
          </cell>
          <cell r="E22">
            <v>1</v>
          </cell>
          <cell r="F22">
            <v>40575</v>
          </cell>
          <cell r="G22">
            <v>40576</v>
          </cell>
          <cell r="H22" t="str">
            <v>Drive Time Auto</v>
          </cell>
          <cell r="I22" t="str">
            <v>DTAOT 2011-1</v>
          </cell>
          <cell r="J22">
            <v>214181000</v>
          </cell>
          <cell r="K22" t="str">
            <v>Auto</v>
          </cell>
          <cell r="L22" t="str">
            <v>Auto Loan</v>
          </cell>
          <cell r="M22" t="str">
            <v>Auto Loan - Subprime</v>
          </cell>
          <cell r="N22" t="str">
            <v>None</v>
          </cell>
          <cell r="O22" t="str">
            <v>Non-Bank</v>
          </cell>
          <cell r="P22">
            <v>65</v>
          </cell>
          <cell r="Q22">
            <v>9.9000000000000008E-3</v>
          </cell>
          <cell r="R22" t="str">
            <v>144A</v>
          </cell>
          <cell r="S22">
            <v>0</v>
          </cell>
        </row>
        <row r="23">
          <cell r="A23">
            <v>15</v>
          </cell>
          <cell r="B23">
            <v>2</v>
          </cell>
          <cell r="C23">
            <v>1</v>
          </cell>
          <cell r="D23">
            <v>2011</v>
          </cell>
          <cell r="E23">
            <v>1</v>
          </cell>
          <cell r="F23">
            <v>40575</v>
          </cell>
          <cell r="G23">
            <v>40578</v>
          </cell>
          <cell r="H23" t="str">
            <v>Ally Bank</v>
          </cell>
          <cell r="I23" t="str">
            <v>ALLYA 2011-1</v>
          </cell>
          <cell r="J23">
            <v>1323400000</v>
          </cell>
          <cell r="K23" t="str">
            <v>Auto</v>
          </cell>
          <cell r="L23" t="str">
            <v>Auto Loan</v>
          </cell>
          <cell r="M23" t="str">
            <v>Auto Loan - Prime</v>
          </cell>
          <cell r="N23" t="str">
            <v>None</v>
          </cell>
          <cell r="O23" t="str">
            <v>Bank</v>
          </cell>
          <cell r="P23">
            <v>29.924350797075878</v>
          </cell>
          <cell r="Q23">
            <v>1.5750653431767018E-2</v>
          </cell>
          <cell r="R23" t="str">
            <v>Public</v>
          </cell>
          <cell r="S23">
            <v>0</v>
          </cell>
        </row>
        <row r="24">
          <cell r="A24">
            <v>16</v>
          </cell>
          <cell r="B24">
            <v>2</v>
          </cell>
          <cell r="C24">
            <v>1</v>
          </cell>
          <cell r="D24">
            <v>2011</v>
          </cell>
          <cell r="E24">
            <v>1</v>
          </cell>
          <cell r="F24">
            <v>40575</v>
          </cell>
          <cell r="G24">
            <v>40578</v>
          </cell>
          <cell r="H24" t="str">
            <v>Santander</v>
          </cell>
          <cell r="I24" t="str">
            <v>SDART 2011-S1</v>
          </cell>
          <cell r="J24">
            <v>565890000</v>
          </cell>
          <cell r="K24" t="str">
            <v>Auto</v>
          </cell>
          <cell r="L24" t="str">
            <v>Auto Loan</v>
          </cell>
          <cell r="M24" t="str">
            <v>Auto Loan - Subprime</v>
          </cell>
          <cell r="N24" t="str">
            <v>None</v>
          </cell>
          <cell r="O24" t="str">
            <v>Non-Bank</v>
          </cell>
          <cell r="P24" t="str">
            <v>N/A</v>
          </cell>
          <cell r="Q24" t="str">
            <v>N/A</v>
          </cell>
          <cell r="R24" t="str">
            <v>144A</v>
          </cell>
          <cell r="S24">
            <v>0</v>
          </cell>
        </row>
        <row r="25">
          <cell r="A25">
            <v>17</v>
          </cell>
          <cell r="B25">
            <v>2</v>
          </cell>
          <cell r="C25">
            <v>1</v>
          </cell>
          <cell r="D25">
            <v>2011</v>
          </cell>
          <cell r="E25">
            <v>1</v>
          </cell>
          <cell r="F25">
            <v>40575</v>
          </cell>
          <cell r="G25">
            <v>40584</v>
          </cell>
          <cell r="H25" t="str">
            <v>Ally Bank</v>
          </cell>
          <cell r="I25" t="str">
            <v>AMOT 2011-2</v>
          </cell>
          <cell r="J25">
            <v>370589000</v>
          </cell>
          <cell r="K25" t="str">
            <v>Auto</v>
          </cell>
          <cell r="L25" t="str">
            <v>Floorplan</v>
          </cell>
          <cell r="M25" t="str">
            <v>Auto Floorplan</v>
          </cell>
          <cell r="N25" t="str">
            <v>None</v>
          </cell>
          <cell r="O25" t="str">
            <v>Bank</v>
          </cell>
          <cell r="P25">
            <v>93</v>
          </cell>
          <cell r="Q25">
            <v>1.1939999999999999E-2</v>
          </cell>
          <cell r="R25" t="str">
            <v>144A</v>
          </cell>
          <cell r="S25">
            <v>0</v>
          </cell>
        </row>
        <row r="26">
          <cell r="A26">
            <v>18</v>
          </cell>
          <cell r="B26">
            <v>2</v>
          </cell>
          <cell r="C26">
            <v>1</v>
          </cell>
          <cell r="D26">
            <v>2011</v>
          </cell>
          <cell r="E26">
            <v>1</v>
          </cell>
          <cell r="F26">
            <v>40575</v>
          </cell>
          <cell r="G26">
            <v>40589</v>
          </cell>
          <cell r="H26" t="str">
            <v>Ford</v>
          </cell>
          <cell r="I26" t="str">
            <v>FORDF 2011-1</v>
          </cell>
          <cell r="J26">
            <v>880000000</v>
          </cell>
          <cell r="K26" t="str">
            <v>Auto</v>
          </cell>
          <cell r="L26" t="str">
            <v>Floorplan</v>
          </cell>
          <cell r="M26" t="str">
            <v>Auto Floorplan</v>
          </cell>
          <cell r="N26" t="str">
            <v>None</v>
          </cell>
          <cell r="O26" t="str">
            <v>Non-Bank</v>
          </cell>
          <cell r="P26">
            <v>57.5</v>
          </cell>
          <cell r="Q26">
            <v>1.4899999999999998E-2</v>
          </cell>
          <cell r="R26" t="str">
            <v>Public</v>
          </cell>
          <cell r="S26">
            <v>0</v>
          </cell>
        </row>
        <row r="27">
          <cell r="A27">
            <v>19</v>
          </cell>
          <cell r="B27">
            <v>2</v>
          </cell>
          <cell r="C27">
            <v>1</v>
          </cell>
          <cell r="D27">
            <v>2011</v>
          </cell>
          <cell r="E27">
            <v>1</v>
          </cell>
          <cell r="F27">
            <v>40575</v>
          </cell>
          <cell r="G27">
            <v>40590</v>
          </cell>
          <cell r="H27" t="str">
            <v>GreatAmerica</v>
          </cell>
          <cell r="I27" t="str">
            <v>GALC 2011-1</v>
          </cell>
          <cell r="J27">
            <v>362423000</v>
          </cell>
          <cell r="K27" t="str">
            <v>Equipment</v>
          </cell>
          <cell r="L27" t="str">
            <v>Equipment</v>
          </cell>
          <cell r="M27" t="str">
            <v>Equipment - Small Ticket</v>
          </cell>
          <cell r="N27" t="str">
            <v>JL</v>
          </cell>
          <cell r="O27" t="str">
            <v>Non-Bank</v>
          </cell>
          <cell r="P27">
            <v>58.980604008588116</v>
          </cell>
          <cell r="Q27">
            <v>1.8414266236184515E-2</v>
          </cell>
          <cell r="R27" t="str">
            <v>144A</v>
          </cell>
          <cell r="S27">
            <v>0</v>
          </cell>
        </row>
        <row r="28">
          <cell r="A28">
            <v>20</v>
          </cell>
          <cell r="B28">
            <v>2</v>
          </cell>
          <cell r="C28">
            <v>1</v>
          </cell>
          <cell r="D28">
            <v>2011</v>
          </cell>
          <cell r="E28">
            <v>1</v>
          </cell>
          <cell r="F28">
            <v>40575</v>
          </cell>
          <cell r="G28">
            <v>40590</v>
          </cell>
          <cell r="H28" t="str">
            <v>Mercedes-Benz</v>
          </cell>
          <cell r="I28" t="str">
            <v>MBALT 2011-A</v>
          </cell>
          <cell r="J28">
            <v>1092270000</v>
          </cell>
          <cell r="K28" t="str">
            <v>Auto</v>
          </cell>
          <cell r="L28" t="str">
            <v>Auto Lease</v>
          </cell>
          <cell r="M28" t="str">
            <v>Auto Lease</v>
          </cell>
          <cell r="N28" t="str">
            <v>JL</v>
          </cell>
          <cell r="O28" t="str">
            <v>Non-Bank</v>
          </cell>
          <cell r="P28">
            <v>30.391477830845442</v>
          </cell>
          <cell r="Q28">
            <v>1.0631827216554717E-2</v>
          </cell>
          <cell r="R28" t="str">
            <v>144A</v>
          </cell>
          <cell r="S28">
            <v>0</v>
          </cell>
        </row>
        <row r="29">
          <cell r="A29">
            <v>21</v>
          </cell>
          <cell r="B29">
            <v>2</v>
          </cell>
          <cell r="C29">
            <v>1</v>
          </cell>
          <cell r="D29">
            <v>2011</v>
          </cell>
          <cell r="E29">
            <v>1</v>
          </cell>
          <cell r="F29">
            <v>40575</v>
          </cell>
          <cell r="G29">
            <v>40591</v>
          </cell>
          <cell r="H29" t="str">
            <v>Honda</v>
          </cell>
          <cell r="I29" t="str">
            <v>HAROT 2011-1</v>
          </cell>
          <cell r="J29">
            <v>1000000000</v>
          </cell>
          <cell r="K29" t="str">
            <v>Auto</v>
          </cell>
          <cell r="L29" t="str">
            <v>Auto Loan</v>
          </cell>
          <cell r="M29" t="str">
            <v>Auto Loan - Prime</v>
          </cell>
          <cell r="N29" t="str">
            <v>LL</v>
          </cell>
          <cell r="O29" t="str">
            <v>Non-Bank</v>
          </cell>
          <cell r="P29">
            <v>19.672667288244998</v>
          </cell>
          <cell r="Q29">
            <v>1.1964758803700782E-2</v>
          </cell>
          <cell r="R29" t="str">
            <v>Public</v>
          </cell>
          <cell r="S29">
            <v>0</v>
          </cell>
        </row>
        <row r="30">
          <cell r="A30">
            <v>22</v>
          </cell>
          <cell r="B30">
            <v>2</v>
          </cell>
          <cell r="C30">
            <v>1</v>
          </cell>
          <cell r="D30">
            <v>2011</v>
          </cell>
          <cell r="E30">
            <v>1</v>
          </cell>
          <cell r="F30">
            <v>40575</v>
          </cell>
          <cell r="G30">
            <v>40591</v>
          </cell>
          <cell r="H30" t="str">
            <v>North Texas Higher Education Authority</v>
          </cell>
          <cell r="I30" t="str">
            <v>NTHEA 2011-1</v>
          </cell>
          <cell r="J30">
            <v>210200000</v>
          </cell>
          <cell r="K30" t="str">
            <v>Student Loan</v>
          </cell>
          <cell r="L30" t="str">
            <v>Student Loan (Muni)</v>
          </cell>
          <cell r="M30" t="str">
            <v>Student Loan - FFELP</v>
          </cell>
          <cell r="N30" t="str">
            <v>LL</v>
          </cell>
          <cell r="O30" t="str">
            <v>Non-Bank</v>
          </cell>
          <cell r="P30">
            <v>110</v>
          </cell>
          <cell r="Q30">
            <v>1.4659800000000001E-2</v>
          </cell>
          <cell r="R30" t="str">
            <v>Public</v>
          </cell>
          <cell r="S30">
            <v>0</v>
          </cell>
        </row>
        <row r="31">
          <cell r="A31">
            <v>23</v>
          </cell>
          <cell r="B31">
            <v>2</v>
          </cell>
          <cell r="C31">
            <v>1</v>
          </cell>
          <cell r="D31">
            <v>2011</v>
          </cell>
          <cell r="E31">
            <v>1</v>
          </cell>
          <cell r="F31">
            <v>40575</v>
          </cell>
          <cell r="G31">
            <v>40592</v>
          </cell>
          <cell r="H31" t="str">
            <v>Church's Chicken</v>
          </cell>
          <cell r="I31" t="str">
            <v>CAJUN 2011-1</v>
          </cell>
          <cell r="J31">
            <v>220000000</v>
          </cell>
          <cell r="K31" t="str">
            <v>Other</v>
          </cell>
          <cell r="L31" t="str">
            <v>WBS</v>
          </cell>
          <cell r="M31" t="str">
            <v>QSR</v>
          </cell>
          <cell r="N31" t="str">
            <v>None</v>
          </cell>
          <cell r="O31" t="str">
            <v>Non-Bank</v>
          </cell>
          <cell r="P31" t="str">
            <v>N/A</v>
          </cell>
          <cell r="Q31" t="str">
            <v>N/A</v>
          </cell>
          <cell r="R31" t="str">
            <v>144A</v>
          </cell>
          <cell r="S31">
            <v>0</v>
          </cell>
        </row>
        <row r="32">
          <cell r="A32">
            <v>24</v>
          </cell>
          <cell r="B32">
            <v>2</v>
          </cell>
          <cell r="C32">
            <v>1</v>
          </cell>
          <cell r="D32">
            <v>2011</v>
          </cell>
          <cell r="E32">
            <v>1</v>
          </cell>
          <cell r="F32">
            <v>40575</v>
          </cell>
          <cell r="G32">
            <v>40592</v>
          </cell>
          <cell r="H32" t="str">
            <v>Macquarie Equipment</v>
          </cell>
          <cell r="I32" t="str">
            <v>MEFT 2011-A</v>
          </cell>
          <cell r="J32">
            <v>284534000</v>
          </cell>
          <cell r="K32" t="str">
            <v>Equipment</v>
          </cell>
          <cell r="L32" t="str">
            <v>Equipment</v>
          </cell>
          <cell r="M32" t="str">
            <v>Equipment - Mid Ticket</v>
          </cell>
          <cell r="N32" t="str">
            <v>None</v>
          </cell>
          <cell r="O32" t="str">
            <v>Bank</v>
          </cell>
          <cell r="P32">
            <v>46.607616396141509</v>
          </cell>
          <cell r="Q32">
            <v>1.4387297596437086E-2</v>
          </cell>
          <cell r="R32" t="str">
            <v>144A</v>
          </cell>
          <cell r="S32">
            <v>0</v>
          </cell>
        </row>
        <row r="33">
          <cell r="A33">
            <v>25</v>
          </cell>
          <cell r="B33">
            <v>2</v>
          </cell>
          <cell r="C33">
            <v>1</v>
          </cell>
          <cell r="D33">
            <v>2011</v>
          </cell>
          <cell r="E33">
            <v>1</v>
          </cell>
          <cell r="F33">
            <v>40575</v>
          </cell>
          <cell r="G33">
            <v>40598</v>
          </cell>
          <cell r="H33" t="str">
            <v>Discover</v>
          </cell>
          <cell r="I33" t="str">
            <v>DCENT 2011-1</v>
          </cell>
          <cell r="J33">
            <v>1000000000</v>
          </cell>
          <cell r="K33" t="str">
            <v>Credit Card</v>
          </cell>
          <cell r="L33" t="str">
            <v>Credit Card</v>
          </cell>
          <cell r="M33" t="str">
            <v>Credit Card</v>
          </cell>
          <cell r="N33" t="str">
            <v>C</v>
          </cell>
          <cell r="O33" t="str">
            <v>Bank</v>
          </cell>
          <cell r="P33">
            <v>35</v>
          </cell>
          <cell r="Q33">
            <v>6.1000000000000004E-3</v>
          </cell>
          <cell r="R33" t="str">
            <v>Public</v>
          </cell>
          <cell r="S33">
            <v>0</v>
          </cell>
        </row>
        <row r="34">
          <cell r="A34">
            <v>26</v>
          </cell>
          <cell r="B34">
            <v>2</v>
          </cell>
          <cell r="C34">
            <v>1</v>
          </cell>
          <cell r="D34">
            <v>2011</v>
          </cell>
          <cell r="E34">
            <v>1</v>
          </cell>
          <cell r="F34">
            <v>40575</v>
          </cell>
          <cell r="G34">
            <v>40599</v>
          </cell>
          <cell r="H34" t="str">
            <v>Sallie Mae</v>
          </cell>
          <cell r="I34" t="str">
            <v>SLMA 2011-1</v>
          </cell>
          <cell r="J34">
            <v>812347000</v>
          </cell>
          <cell r="K34" t="str">
            <v>Student Loan</v>
          </cell>
          <cell r="L34" t="str">
            <v>Student Loan</v>
          </cell>
          <cell r="M34" t="str">
            <v>Student Loan - FFELP</v>
          </cell>
          <cell r="N34" t="str">
            <v>JL</v>
          </cell>
          <cell r="O34" t="str">
            <v>Non-Bank</v>
          </cell>
          <cell r="P34">
            <v>87.125853483175533</v>
          </cell>
          <cell r="Q34">
            <v>1.0917143217163743E-2</v>
          </cell>
          <cell r="R34" t="str">
            <v>Public</v>
          </cell>
          <cell r="S34">
            <v>0</v>
          </cell>
        </row>
        <row r="35">
          <cell r="A35">
            <v>27</v>
          </cell>
          <cell r="B35">
            <v>3</v>
          </cell>
          <cell r="C35">
            <v>1</v>
          </cell>
          <cell r="D35">
            <v>2011</v>
          </cell>
          <cell r="E35">
            <v>1</v>
          </cell>
          <cell r="F35">
            <v>40603</v>
          </cell>
          <cell r="G35">
            <v>40604</v>
          </cell>
          <cell r="H35" t="str">
            <v>North Carolina State Education Authority</v>
          </cell>
          <cell r="I35" t="str">
            <v>NCSEA 2011-1</v>
          </cell>
          <cell r="J35">
            <v>445000000</v>
          </cell>
          <cell r="K35" t="str">
            <v>Student Loan</v>
          </cell>
          <cell r="L35" t="str">
            <v>Student Loan (Muni)</v>
          </cell>
          <cell r="M35" t="str">
            <v>Student Loan - FFELP</v>
          </cell>
          <cell r="N35" t="str">
            <v>JL</v>
          </cell>
          <cell r="O35" t="str">
            <v>Non-Bank</v>
          </cell>
          <cell r="P35">
            <v>87.708645304314928</v>
          </cell>
          <cell r="Q35">
            <v>1.2589274891154323E-2</v>
          </cell>
          <cell r="R35" t="str">
            <v>Public</v>
          </cell>
          <cell r="S35">
            <v>0</v>
          </cell>
        </row>
        <row r="36">
          <cell r="A36">
            <v>28</v>
          </cell>
          <cell r="B36">
            <v>3</v>
          </cell>
          <cell r="C36">
            <v>1</v>
          </cell>
          <cell r="D36">
            <v>2011</v>
          </cell>
          <cell r="E36">
            <v>1</v>
          </cell>
          <cell r="F36">
            <v>40603</v>
          </cell>
          <cell r="G36">
            <v>40604</v>
          </cell>
          <cell r="H36" t="str">
            <v>World Omni</v>
          </cell>
          <cell r="I36" t="str">
            <v>WOART 2011-A</v>
          </cell>
          <cell r="J36">
            <v>798728000</v>
          </cell>
          <cell r="K36" t="str">
            <v>Auto</v>
          </cell>
          <cell r="L36" t="str">
            <v>Auto Loan</v>
          </cell>
          <cell r="M36" t="str">
            <v>Auto Loan - Prime</v>
          </cell>
          <cell r="N36" t="str">
            <v>LL</v>
          </cell>
          <cell r="O36" t="str">
            <v>Non-Bank</v>
          </cell>
          <cell r="P36">
            <v>24.991809281729182</v>
          </cell>
          <cell r="Q36">
            <v>1.2869266317061369E-2</v>
          </cell>
          <cell r="R36" t="str">
            <v>Public</v>
          </cell>
          <cell r="S36">
            <v>0</v>
          </cell>
        </row>
        <row r="37">
          <cell r="A37">
            <v>29</v>
          </cell>
          <cell r="B37">
            <v>3</v>
          </cell>
          <cell r="C37">
            <v>1</v>
          </cell>
          <cell r="D37">
            <v>2011</v>
          </cell>
          <cell r="E37">
            <v>1</v>
          </cell>
          <cell r="F37">
            <v>40603</v>
          </cell>
          <cell r="G37">
            <v>40606</v>
          </cell>
          <cell r="H37" t="str">
            <v>Bush Leasing</v>
          </cell>
          <cell r="I37" t="str">
            <v>BLT 2011-A</v>
          </cell>
          <cell r="J37">
            <v>92270000</v>
          </cell>
          <cell r="K37" t="str">
            <v>Equipment</v>
          </cell>
          <cell r="L37" t="str">
            <v>Equipment</v>
          </cell>
          <cell r="M37" t="str">
            <v>Equipment Leases</v>
          </cell>
          <cell r="N37" t="str">
            <v>None</v>
          </cell>
          <cell r="O37" t="str">
            <v>Non-Bank</v>
          </cell>
          <cell r="P37" t="str">
            <v>N/A</v>
          </cell>
          <cell r="Q37" t="str">
            <v>N/A</v>
          </cell>
          <cell r="R37" t="str">
            <v>144A</v>
          </cell>
          <cell r="S37">
            <v>0</v>
          </cell>
        </row>
        <row r="38">
          <cell r="A38">
            <v>30</v>
          </cell>
          <cell r="B38">
            <v>3</v>
          </cell>
          <cell r="C38">
            <v>1</v>
          </cell>
          <cell r="D38">
            <v>2011</v>
          </cell>
          <cell r="E38">
            <v>1</v>
          </cell>
          <cell r="F38">
            <v>40603</v>
          </cell>
          <cell r="G38">
            <v>40609</v>
          </cell>
          <cell r="H38" t="str">
            <v>Dealer Services Corp</v>
          </cell>
          <cell r="I38" t="str">
            <v>DSCMT 2011-1</v>
          </cell>
          <cell r="J38">
            <v>252275000</v>
          </cell>
          <cell r="K38" t="str">
            <v>Auto</v>
          </cell>
          <cell r="L38" t="str">
            <v>Auto Loan</v>
          </cell>
          <cell r="M38" t="str">
            <v>Auto Loan - Subprime</v>
          </cell>
          <cell r="N38" t="str">
            <v>None</v>
          </cell>
          <cell r="O38" t="str">
            <v>Non-Bank</v>
          </cell>
          <cell r="P38">
            <v>250</v>
          </cell>
          <cell r="Q38">
            <v>3.9100000000000003E-2</v>
          </cell>
          <cell r="R38" t="str">
            <v>144A</v>
          </cell>
          <cell r="S38">
            <v>0</v>
          </cell>
        </row>
        <row r="39">
          <cell r="A39">
            <v>31</v>
          </cell>
          <cell r="B39">
            <v>3</v>
          </cell>
          <cell r="C39">
            <v>1</v>
          </cell>
          <cell r="D39">
            <v>2011</v>
          </cell>
          <cell r="E39">
            <v>1</v>
          </cell>
          <cell r="F39">
            <v>40603</v>
          </cell>
          <cell r="G39">
            <v>40610</v>
          </cell>
          <cell r="H39" t="str">
            <v>Global Tower Partners</v>
          </cell>
          <cell r="I39" t="str">
            <v>GTP 2011-1</v>
          </cell>
          <cell r="J39">
            <v>70000000</v>
          </cell>
          <cell r="K39" t="str">
            <v>Other</v>
          </cell>
          <cell r="L39" t="str">
            <v>Tower</v>
          </cell>
          <cell r="M39" t="str">
            <v>Cell Tower</v>
          </cell>
          <cell r="N39" t="str">
            <v>None</v>
          </cell>
          <cell r="O39" t="str">
            <v>Non-Bank</v>
          </cell>
          <cell r="P39" t="str">
            <v>N/A</v>
          </cell>
          <cell r="Q39" t="str">
            <v>N/A</v>
          </cell>
          <cell r="R39" t="str">
            <v>144A</v>
          </cell>
          <cell r="S39">
            <v>0</v>
          </cell>
        </row>
        <row r="40">
          <cell r="A40">
            <v>32</v>
          </cell>
          <cell r="B40">
            <v>3</v>
          </cell>
          <cell r="C40">
            <v>1</v>
          </cell>
          <cell r="D40">
            <v>2011</v>
          </cell>
          <cell r="E40">
            <v>1</v>
          </cell>
          <cell r="F40">
            <v>40603</v>
          </cell>
          <cell r="G40">
            <v>40611</v>
          </cell>
          <cell r="H40" t="str">
            <v>CarMax</v>
          </cell>
          <cell r="I40" t="str">
            <v>CARMX 2011-1</v>
          </cell>
          <cell r="J40">
            <v>650000000</v>
          </cell>
          <cell r="K40" t="str">
            <v>Auto</v>
          </cell>
          <cell r="L40" t="str">
            <v>Auto Loan</v>
          </cell>
          <cell r="M40" t="str">
            <v>Auto Loan - Prime</v>
          </cell>
          <cell r="N40" t="str">
            <v>LL</v>
          </cell>
          <cell r="O40" t="str">
            <v>Non-Bank</v>
          </cell>
          <cell r="P40">
            <v>33.884406107748781</v>
          </cell>
          <cell r="Q40">
            <v>1.4910039632790917E-2</v>
          </cell>
          <cell r="R40" t="str">
            <v>Public</v>
          </cell>
          <cell r="S40">
            <v>0</v>
          </cell>
        </row>
        <row r="41">
          <cell r="A41">
            <v>33</v>
          </cell>
          <cell r="B41">
            <v>3</v>
          </cell>
          <cell r="C41">
            <v>1</v>
          </cell>
          <cell r="D41">
            <v>2011</v>
          </cell>
          <cell r="E41">
            <v>1</v>
          </cell>
          <cell r="F41">
            <v>40603</v>
          </cell>
          <cell r="G41">
            <v>40612</v>
          </cell>
          <cell r="H41" t="str">
            <v>Brazos Higher Education Authority</v>
          </cell>
          <cell r="I41" t="str">
            <v>BRHEA 2011-1</v>
          </cell>
          <cell r="J41">
            <v>1519000000</v>
          </cell>
          <cell r="K41" t="str">
            <v>Student Loan</v>
          </cell>
          <cell r="L41" t="str">
            <v>Student Loan</v>
          </cell>
          <cell r="M41" t="str">
            <v>Student Loan - FFELP</v>
          </cell>
          <cell r="N41" t="str">
            <v>None</v>
          </cell>
          <cell r="O41" t="str">
            <v>Non-Bank</v>
          </cell>
          <cell r="P41">
            <v>81.490098248725928</v>
          </cell>
          <cell r="Q41">
            <v>1.1114343436009083E-2</v>
          </cell>
          <cell r="R41" t="str">
            <v>Public</v>
          </cell>
          <cell r="S41">
            <v>0</v>
          </cell>
        </row>
        <row r="42">
          <cell r="A42">
            <v>34</v>
          </cell>
          <cell r="B42">
            <v>3</v>
          </cell>
          <cell r="C42">
            <v>1</v>
          </cell>
          <cell r="D42">
            <v>2011</v>
          </cell>
          <cell r="E42">
            <v>1</v>
          </cell>
          <cell r="F42">
            <v>40603</v>
          </cell>
          <cell r="G42">
            <v>40612</v>
          </cell>
          <cell r="H42" t="str">
            <v>Mitsubishi</v>
          </cell>
          <cell r="I42" t="str">
            <v>MMCA 2011-A</v>
          </cell>
          <cell r="J42">
            <v>247840000</v>
          </cell>
          <cell r="K42" t="str">
            <v>Auto</v>
          </cell>
          <cell r="L42" t="str">
            <v>Auto Loan</v>
          </cell>
          <cell r="M42" t="str">
            <v>Auto Loan - Prime</v>
          </cell>
          <cell r="N42" t="str">
            <v>None</v>
          </cell>
          <cell r="O42" t="str">
            <v>Bank</v>
          </cell>
          <cell r="P42">
            <v>41.998842555990564</v>
          </cell>
          <cell r="Q42">
            <v>1.5106384790047245E-2</v>
          </cell>
          <cell r="R42" t="str">
            <v>144A</v>
          </cell>
          <cell r="S42">
            <v>0</v>
          </cell>
        </row>
        <row r="43">
          <cell r="A43">
            <v>35</v>
          </cell>
          <cell r="B43">
            <v>3</v>
          </cell>
          <cell r="C43">
            <v>1</v>
          </cell>
          <cell r="D43">
            <v>2011</v>
          </cell>
          <cell r="E43">
            <v>1</v>
          </cell>
          <cell r="F43">
            <v>40603</v>
          </cell>
          <cell r="G43">
            <v>40612</v>
          </cell>
          <cell r="H43" t="str">
            <v>Macquarie Leasing</v>
          </cell>
          <cell r="I43" t="str">
            <v>SMAT 2011-1USA</v>
          </cell>
          <cell r="J43">
            <v>750000000</v>
          </cell>
          <cell r="K43" t="str">
            <v>Auto</v>
          </cell>
          <cell r="L43" t="str">
            <v>Auto Lease</v>
          </cell>
          <cell r="M43" t="str">
            <v>Auto Lease</v>
          </cell>
          <cell r="N43" t="str">
            <v>None</v>
          </cell>
          <cell r="O43" t="str">
            <v>Bank</v>
          </cell>
          <cell r="P43">
            <v>85.771150449129934</v>
          </cell>
          <cell r="Q43">
            <v>1.7756221032059233E-2</v>
          </cell>
          <cell r="R43" t="str">
            <v>144A</v>
          </cell>
          <cell r="S43">
            <v>0</v>
          </cell>
        </row>
        <row r="44">
          <cell r="A44">
            <v>36</v>
          </cell>
          <cell r="B44">
            <v>3</v>
          </cell>
          <cell r="C44">
            <v>1</v>
          </cell>
          <cell r="D44">
            <v>2011</v>
          </cell>
          <cell r="E44">
            <v>1</v>
          </cell>
          <cell r="F44">
            <v>40603</v>
          </cell>
          <cell r="G44">
            <v>40617</v>
          </cell>
          <cell r="H44" t="str">
            <v>SeaCube</v>
          </cell>
          <cell r="I44" t="str">
            <v>CLIF 2011-1</v>
          </cell>
          <cell r="J44">
            <v>230000000</v>
          </cell>
          <cell r="K44" t="str">
            <v>Other</v>
          </cell>
          <cell r="L44" t="str">
            <v>Container</v>
          </cell>
          <cell r="M44" t="str">
            <v>Container</v>
          </cell>
          <cell r="N44" t="str">
            <v>None</v>
          </cell>
          <cell r="O44" t="str">
            <v>Non-Bank</v>
          </cell>
          <cell r="P44" t="str">
            <v>N/A</v>
          </cell>
          <cell r="Q44" t="str">
            <v>N/A</v>
          </cell>
          <cell r="R44" t="str">
            <v>144A</v>
          </cell>
          <cell r="S44">
            <v>0</v>
          </cell>
        </row>
        <row r="45">
          <cell r="A45">
            <v>37</v>
          </cell>
          <cell r="B45">
            <v>3</v>
          </cell>
          <cell r="C45">
            <v>1</v>
          </cell>
          <cell r="D45">
            <v>2011</v>
          </cell>
          <cell r="E45">
            <v>1</v>
          </cell>
          <cell r="F45">
            <v>40603</v>
          </cell>
          <cell r="G45">
            <v>40617</v>
          </cell>
          <cell r="H45" t="str">
            <v>Goal Financial</v>
          </cell>
          <cell r="I45" t="str">
            <v>SLCC 2011-1</v>
          </cell>
          <cell r="J45">
            <v>602000000</v>
          </cell>
          <cell r="K45" t="str">
            <v>Student Loan</v>
          </cell>
          <cell r="L45" t="str">
            <v>Student Loan</v>
          </cell>
          <cell r="M45" t="str">
            <v>Student Loan - FFELP</v>
          </cell>
          <cell r="N45" t="str">
            <v>None</v>
          </cell>
          <cell r="O45" t="str">
            <v>Non-Bank</v>
          </cell>
          <cell r="P45">
            <v>122</v>
          </cell>
          <cell r="Q45">
            <v>1.4749999999999999E-2</v>
          </cell>
          <cell r="R45" t="str">
            <v>144A</v>
          </cell>
          <cell r="S45">
            <v>0</v>
          </cell>
        </row>
        <row r="46">
          <cell r="A46">
            <v>38</v>
          </cell>
          <cell r="B46">
            <v>3</v>
          </cell>
          <cell r="C46">
            <v>1</v>
          </cell>
          <cell r="D46">
            <v>2011</v>
          </cell>
          <cell r="E46">
            <v>1</v>
          </cell>
          <cell r="F46">
            <v>40603</v>
          </cell>
          <cell r="G46">
            <v>40618</v>
          </cell>
          <cell r="H46" t="str">
            <v>Wyndham</v>
          </cell>
          <cell r="I46" t="str">
            <v>SRFC 2011-1</v>
          </cell>
          <cell r="J46">
            <v>400000000</v>
          </cell>
          <cell r="K46" t="str">
            <v>Other</v>
          </cell>
          <cell r="L46" t="str">
            <v>Timeshare</v>
          </cell>
          <cell r="M46" t="str">
            <v>Timeshare</v>
          </cell>
          <cell r="N46" t="str">
            <v>C</v>
          </cell>
          <cell r="O46" t="str">
            <v>Non-Bank</v>
          </cell>
          <cell r="P46" t="str">
            <v>N/A</v>
          </cell>
          <cell r="Q46" t="str">
            <v>N/A</v>
          </cell>
          <cell r="R46" t="str">
            <v>144A</v>
          </cell>
          <cell r="S46">
            <v>0</v>
          </cell>
        </row>
        <row r="47">
          <cell r="A47">
            <v>39</v>
          </cell>
          <cell r="B47">
            <v>3</v>
          </cell>
          <cell r="C47">
            <v>1</v>
          </cell>
          <cell r="D47">
            <v>2011</v>
          </cell>
          <cell r="E47">
            <v>1</v>
          </cell>
          <cell r="F47">
            <v>40603</v>
          </cell>
          <cell r="G47">
            <v>40619</v>
          </cell>
          <cell r="H47" t="str">
            <v>Richland Towers</v>
          </cell>
          <cell r="I47" t="str">
            <v>RICTOW 2011-1</v>
          </cell>
          <cell r="J47">
            <v>188000000</v>
          </cell>
          <cell r="K47" t="str">
            <v>Other</v>
          </cell>
          <cell r="L47" t="str">
            <v>Tower</v>
          </cell>
          <cell r="M47" t="str">
            <v>Broadcast Tower</v>
          </cell>
          <cell r="N47" t="str">
            <v>None</v>
          </cell>
          <cell r="O47" t="str">
            <v>Non-Bank</v>
          </cell>
          <cell r="P47" t="str">
            <v>N/A</v>
          </cell>
          <cell r="Q47" t="str">
            <v>N/A</v>
          </cell>
          <cell r="R47" t="str">
            <v>144A</v>
          </cell>
          <cell r="S47">
            <v>0</v>
          </cell>
        </row>
        <row r="48">
          <cell r="A48">
            <v>40</v>
          </cell>
          <cell r="B48">
            <v>3</v>
          </cell>
          <cell r="C48">
            <v>1</v>
          </cell>
          <cell r="D48">
            <v>2011</v>
          </cell>
          <cell r="E48">
            <v>1</v>
          </cell>
          <cell r="F48">
            <v>40603</v>
          </cell>
          <cell r="G48">
            <v>40620</v>
          </cell>
          <cell r="H48" t="str">
            <v>Prestige Financial</v>
          </cell>
          <cell r="I48" t="str">
            <v>PART 2011-1</v>
          </cell>
          <cell r="J48">
            <v>221620000</v>
          </cell>
          <cell r="K48" t="str">
            <v>Auto</v>
          </cell>
          <cell r="L48" t="str">
            <v>Auto Loan</v>
          </cell>
          <cell r="M48" t="str">
            <v>Auto Loan - Subprime</v>
          </cell>
          <cell r="N48" t="str">
            <v>None</v>
          </cell>
          <cell r="O48" t="str">
            <v>Non-Bank</v>
          </cell>
          <cell r="P48">
            <v>93.149036906337301</v>
          </cell>
          <cell r="Q48">
            <v>1.5168188501690929E-2</v>
          </cell>
          <cell r="R48" t="str">
            <v>144A</v>
          </cell>
          <cell r="S48">
            <v>0</v>
          </cell>
        </row>
        <row r="49">
          <cell r="A49">
            <v>41</v>
          </cell>
          <cell r="B49">
            <v>3</v>
          </cell>
          <cell r="C49">
            <v>1</v>
          </cell>
          <cell r="D49">
            <v>2011</v>
          </cell>
          <cell r="E49">
            <v>1</v>
          </cell>
          <cell r="F49">
            <v>40603</v>
          </cell>
          <cell r="G49">
            <v>40623</v>
          </cell>
          <cell r="H49" t="str">
            <v>Santander</v>
          </cell>
          <cell r="I49" t="str">
            <v>SCART 2011-S1</v>
          </cell>
          <cell r="J49">
            <v>526580000</v>
          </cell>
          <cell r="K49" t="str">
            <v>Auto</v>
          </cell>
          <cell r="L49" t="str">
            <v>Auto Loan</v>
          </cell>
          <cell r="M49" t="str">
            <v>Auto Loan - Subprime</v>
          </cell>
          <cell r="N49" t="str">
            <v>None</v>
          </cell>
          <cell r="O49" t="str">
            <v>Bank</v>
          </cell>
          <cell r="P49" t="str">
            <v>N/A</v>
          </cell>
          <cell r="Q49">
            <v>1.44E-2</v>
          </cell>
          <cell r="R49" t="str">
            <v>144A</v>
          </cell>
          <cell r="S49">
            <v>0</v>
          </cell>
        </row>
        <row r="50">
          <cell r="A50">
            <v>42</v>
          </cell>
          <cell r="B50">
            <v>3</v>
          </cell>
          <cell r="C50">
            <v>1</v>
          </cell>
          <cell r="D50">
            <v>2011</v>
          </cell>
          <cell r="E50">
            <v>1</v>
          </cell>
          <cell r="F50">
            <v>40603</v>
          </cell>
          <cell r="G50">
            <v>40624</v>
          </cell>
          <cell r="H50" t="str">
            <v>Scholar Funding</v>
          </cell>
          <cell r="I50" t="str">
            <v>SCHOL 2011-A</v>
          </cell>
          <cell r="J50">
            <v>268300000</v>
          </cell>
          <cell r="K50" t="str">
            <v>Student Loan</v>
          </cell>
          <cell r="L50" t="str">
            <v>Student Loan</v>
          </cell>
          <cell r="M50" t="str">
            <v>Student Loan - FFELP</v>
          </cell>
          <cell r="N50" t="str">
            <v>None</v>
          </cell>
          <cell r="O50" t="str">
            <v>Non-Bank</v>
          </cell>
          <cell r="P50">
            <v>90</v>
          </cell>
          <cell r="Q50">
            <v>1.14825E-2</v>
          </cell>
          <cell r="R50" t="str">
            <v>144A</v>
          </cell>
          <cell r="S50">
            <v>0</v>
          </cell>
        </row>
        <row r="51">
          <cell r="A51">
            <v>43</v>
          </cell>
          <cell r="B51">
            <v>3</v>
          </cell>
          <cell r="C51">
            <v>1</v>
          </cell>
          <cell r="D51">
            <v>2011</v>
          </cell>
          <cell r="E51">
            <v>1</v>
          </cell>
          <cell r="F51">
            <v>40603</v>
          </cell>
          <cell r="G51">
            <v>40626</v>
          </cell>
          <cell r="H51" t="str">
            <v>Volkswagen</v>
          </cell>
          <cell r="I51" t="str">
            <v>VALET 2011-1</v>
          </cell>
          <cell r="J51">
            <v>1500000000</v>
          </cell>
          <cell r="K51" t="str">
            <v>Auto</v>
          </cell>
          <cell r="L51" t="str">
            <v>Auto Loan</v>
          </cell>
          <cell r="M51" t="str">
            <v>Auto Loan - Prime</v>
          </cell>
          <cell r="N51" t="str">
            <v>C</v>
          </cell>
          <cell r="O51" t="str">
            <v>Non-Bank</v>
          </cell>
          <cell r="P51">
            <v>28.375657268165416</v>
          </cell>
          <cell r="Q51">
            <v>1.3592186892252037E-2</v>
          </cell>
          <cell r="R51" t="str">
            <v>Public</v>
          </cell>
          <cell r="S51">
            <v>0</v>
          </cell>
        </row>
        <row r="52">
          <cell r="A52">
            <v>44</v>
          </cell>
          <cell r="B52">
            <v>3</v>
          </cell>
          <cell r="C52">
            <v>1</v>
          </cell>
          <cell r="D52">
            <v>2011</v>
          </cell>
          <cell r="E52">
            <v>1</v>
          </cell>
          <cell r="F52">
            <v>40603</v>
          </cell>
          <cell r="G52">
            <v>40627</v>
          </cell>
          <cell r="H52" t="str">
            <v>Roseburg Forest Products</v>
          </cell>
          <cell r="I52" t="str">
            <v>OXBOW 2011-1</v>
          </cell>
          <cell r="J52">
            <v>220000000</v>
          </cell>
          <cell r="K52" t="str">
            <v>Other</v>
          </cell>
          <cell r="L52" t="str">
            <v>Timber</v>
          </cell>
          <cell r="M52" t="str">
            <v>Timber</v>
          </cell>
          <cell r="N52" t="str">
            <v>None</v>
          </cell>
          <cell r="O52" t="str">
            <v>Non-Bank</v>
          </cell>
          <cell r="P52" t="str">
            <v>N/A</v>
          </cell>
          <cell r="Q52" t="str">
            <v>N/A</v>
          </cell>
          <cell r="R52" t="str">
            <v>144A</v>
          </cell>
          <cell r="S52">
            <v>0</v>
          </cell>
        </row>
        <row r="53">
          <cell r="A53">
            <v>45</v>
          </cell>
          <cell r="B53">
            <v>3</v>
          </cell>
          <cell r="C53">
            <v>1</v>
          </cell>
          <cell r="D53">
            <v>2011</v>
          </cell>
          <cell r="E53">
            <v>1</v>
          </cell>
          <cell r="F53">
            <v>40603</v>
          </cell>
          <cell r="G53">
            <v>40633</v>
          </cell>
          <cell r="H53" t="str">
            <v>Chase</v>
          </cell>
          <cell r="I53" t="str">
            <v>CHAIT 2011-1</v>
          </cell>
          <cell r="J53">
            <v>500000000</v>
          </cell>
          <cell r="K53" t="str">
            <v>Credit Card</v>
          </cell>
          <cell r="L53" t="str">
            <v>Credit Card</v>
          </cell>
          <cell r="M53" t="str">
            <v>Credit Card</v>
          </cell>
          <cell r="N53" t="str">
            <v>None</v>
          </cell>
          <cell r="O53" t="str">
            <v>Bank</v>
          </cell>
          <cell r="P53">
            <v>19</v>
          </cell>
          <cell r="Q53">
            <v>4.2550000000000001E-3</v>
          </cell>
          <cell r="R53" t="str">
            <v>Public</v>
          </cell>
          <cell r="S53">
            <v>0</v>
          </cell>
        </row>
        <row r="54">
          <cell r="A54">
            <v>46</v>
          </cell>
          <cell r="B54">
            <v>4</v>
          </cell>
          <cell r="C54">
            <v>2</v>
          </cell>
          <cell r="D54">
            <v>2011</v>
          </cell>
          <cell r="E54">
            <v>1</v>
          </cell>
          <cell r="F54">
            <v>40634</v>
          </cell>
          <cell r="G54">
            <v>40639</v>
          </cell>
          <cell r="H54" t="str">
            <v>AmeriCredit</v>
          </cell>
          <cell r="I54" t="str">
            <v>AMCAR 2011-2</v>
          </cell>
          <cell r="J54">
            <v>950000000</v>
          </cell>
          <cell r="K54" t="str">
            <v>Auto</v>
          </cell>
          <cell r="L54" t="str">
            <v>Auto Loan</v>
          </cell>
          <cell r="M54" t="str">
            <v>Auto Loan - Subprime</v>
          </cell>
          <cell r="N54" t="str">
            <v>None</v>
          </cell>
          <cell r="O54" t="str">
            <v>Non-Bank</v>
          </cell>
          <cell r="P54">
            <v>48.230904483632422</v>
          </cell>
          <cell r="Q54">
            <v>1.2057560178749061E-2</v>
          </cell>
          <cell r="R54" t="str">
            <v>Public</v>
          </cell>
          <cell r="S54">
            <v>0</v>
          </cell>
        </row>
        <row r="55">
          <cell r="A55">
            <v>47</v>
          </cell>
          <cell r="B55">
            <v>4</v>
          </cell>
          <cell r="C55">
            <v>2</v>
          </cell>
          <cell r="D55">
            <v>2011</v>
          </cell>
          <cell r="E55">
            <v>1</v>
          </cell>
          <cell r="F55">
            <v>40634</v>
          </cell>
          <cell r="G55">
            <v>40645</v>
          </cell>
          <cell r="H55" t="str">
            <v>Ford</v>
          </cell>
          <cell r="I55" t="str">
            <v>FUEL 2011-1</v>
          </cell>
          <cell r="J55">
            <v>1500000000</v>
          </cell>
          <cell r="K55" t="str">
            <v>Other</v>
          </cell>
          <cell r="L55" t="str">
            <v>Exchange-Linked</v>
          </cell>
          <cell r="M55" t="str">
            <v>Exchange-Linked</v>
          </cell>
          <cell r="N55" t="str">
            <v>LL</v>
          </cell>
          <cell r="O55" t="str">
            <v>Non-Bank</v>
          </cell>
          <cell r="P55" t="str">
            <v>N/A</v>
          </cell>
          <cell r="Q55" t="str">
            <v>N/A</v>
          </cell>
          <cell r="R55" t="str">
            <v>144A</v>
          </cell>
          <cell r="S55">
            <v>0</v>
          </cell>
        </row>
        <row r="56">
          <cell r="A56">
            <v>48</v>
          </cell>
          <cell r="B56">
            <v>4</v>
          </cell>
          <cell r="C56">
            <v>2</v>
          </cell>
          <cell r="D56">
            <v>2011</v>
          </cell>
          <cell r="E56">
            <v>1</v>
          </cell>
          <cell r="F56">
            <v>40634</v>
          </cell>
          <cell r="G56">
            <v>40646</v>
          </cell>
          <cell r="H56" t="str">
            <v>BMW</v>
          </cell>
          <cell r="I56" t="str">
            <v>BMWLT 2011-1</v>
          </cell>
          <cell r="J56">
            <v>1000000000</v>
          </cell>
          <cell r="K56" t="str">
            <v>Auto</v>
          </cell>
          <cell r="L56" t="str">
            <v>Auto Lease</v>
          </cell>
          <cell r="M56" t="str">
            <v>Auto Lease</v>
          </cell>
          <cell r="N56" t="str">
            <v>None</v>
          </cell>
          <cell r="O56" t="str">
            <v>Non-Bank</v>
          </cell>
          <cell r="P56">
            <v>25.376270210227503</v>
          </cell>
          <cell r="Q56">
            <v>9.1954893652034398E-3</v>
          </cell>
          <cell r="R56" t="str">
            <v>Public</v>
          </cell>
          <cell r="S56">
            <v>0</v>
          </cell>
        </row>
        <row r="57">
          <cell r="A57">
            <v>49</v>
          </cell>
          <cell r="B57">
            <v>4</v>
          </cell>
          <cell r="C57">
            <v>2</v>
          </cell>
          <cell r="D57">
            <v>2011</v>
          </cell>
          <cell r="E57">
            <v>1</v>
          </cell>
          <cell r="F57">
            <v>40634</v>
          </cell>
          <cell r="G57">
            <v>40646</v>
          </cell>
          <cell r="H57" t="str">
            <v>Deere</v>
          </cell>
          <cell r="I57" t="str">
            <v>JDOT 2011-A</v>
          </cell>
          <cell r="J57">
            <v>1105528000</v>
          </cell>
          <cell r="K57" t="str">
            <v>Equipment</v>
          </cell>
          <cell r="L57" t="str">
            <v>Equipment</v>
          </cell>
          <cell r="M57" t="str">
            <v>Equipment</v>
          </cell>
          <cell r="N57" t="str">
            <v>LL</v>
          </cell>
          <cell r="O57" t="str">
            <v>Non-Bank</v>
          </cell>
          <cell r="P57">
            <v>23.638821782967874</v>
          </cell>
          <cell r="Q57">
            <v>1.1987857263776438E-2</v>
          </cell>
          <cell r="R57" t="str">
            <v>Public</v>
          </cell>
          <cell r="S57">
            <v>0</v>
          </cell>
        </row>
        <row r="58">
          <cell r="A58">
            <v>50</v>
          </cell>
          <cell r="B58">
            <v>4</v>
          </cell>
          <cell r="C58">
            <v>2</v>
          </cell>
          <cell r="D58">
            <v>2011</v>
          </cell>
          <cell r="E58">
            <v>1</v>
          </cell>
          <cell r="F58">
            <v>40634</v>
          </cell>
          <cell r="G58">
            <v>40646</v>
          </cell>
          <cell r="H58" t="str">
            <v>Nissan</v>
          </cell>
          <cell r="I58" t="str">
            <v>NAROT 2011-A</v>
          </cell>
          <cell r="J58">
            <v>1200090000</v>
          </cell>
          <cell r="K58" t="str">
            <v>Auto</v>
          </cell>
          <cell r="L58" t="str">
            <v>Auto Loan</v>
          </cell>
          <cell r="M58" t="str">
            <v>Auto Loan - Prime</v>
          </cell>
          <cell r="N58" t="str">
            <v>JL</v>
          </cell>
          <cell r="O58" t="str">
            <v>Non-Bank</v>
          </cell>
          <cell r="P58">
            <v>26.158173367019337</v>
          </cell>
          <cell r="Q58">
            <v>1.3691344058967792E-2</v>
          </cell>
          <cell r="R58" t="str">
            <v>Public</v>
          </cell>
          <cell r="S58">
            <v>0</v>
          </cell>
        </row>
        <row r="59">
          <cell r="A59">
            <v>51</v>
          </cell>
          <cell r="B59">
            <v>4</v>
          </cell>
          <cell r="C59">
            <v>2</v>
          </cell>
          <cell r="D59">
            <v>2011</v>
          </cell>
          <cell r="E59">
            <v>1</v>
          </cell>
          <cell r="F59">
            <v>40634</v>
          </cell>
          <cell r="G59">
            <v>40647</v>
          </cell>
          <cell r="H59" t="str">
            <v>Louisiana Public Facilities Authority</v>
          </cell>
          <cell r="I59" t="str">
            <v>LPFA 2011-A</v>
          </cell>
          <cell r="J59">
            <v>509000000</v>
          </cell>
          <cell r="K59" t="str">
            <v>Student Loan</v>
          </cell>
          <cell r="L59" t="str">
            <v>Student Loan (Muni)</v>
          </cell>
          <cell r="M59" t="str">
            <v>Student Loan - FFELP</v>
          </cell>
          <cell r="N59" t="str">
            <v>JL</v>
          </cell>
          <cell r="O59" t="str">
            <v>Non-Bank</v>
          </cell>
          <cell r="P59">
            <v>87.892795095217963</v>
          </cell>
          <cell r="Q59">
            <v>1.1600479509521797E-2</v>
          </cell>
          <cell r="R59" t="str">
            <v>Public</v>
          </cell>
          <cell r="S59">
            <v>0</v>
          </cell>
        </row>
        <row r="60">
          <cell r="A60">
            <v>52</v>
          </cell>
          <cell r="B60">
            <v>4</v>
          </cell>
          <cell r="C60">
            <v>2</v>
          </cell>
          <cell r="D60">
            <v>2011</v>
          </cell>
          <cell r="E60">
            <v>1</v>
          </cell>
          <cell r="F60">
            <v>40634</v>
          </cell>
          <cell r="G60">
            <v>40647</v>
          </cell>
          <cell r="H60" t="str">
            <v>Sallie Mae</v>
          </cell>
          <cell r="I60" t="str">
            <v>SLMA 2011-A</v>
          </cell>
          <cell r="J60">
            <v>562000000</v>
          </cell>
          <cell r="K60" t="str">
            <v>Student Loan</v>
          </cell>
          <cell r="L60" t="str">
            <v>Student Loan</v>
          </cell>
          <cell r="M60" t="str">
            <v>Student Loan - Private</v>
          </cell>
          <cell r="N60" t="str">
            <v>LL</v>
          </cell>
          <cell r="O60" t="str">
            <v>Non-Bank</v>
          </cell>
          <cell r="P60">
            <v>188.94228541239934</v>
          </cell>
          <cell r="Q60">
            <v>2.9893192468464131E-2</v>
          </cell>
          <cell r="R60" t="str">
            <v>144A</v>
          </cell>
          <cell r="S60">
            <v>0</v>
          </cell>
        </row>
        <row r="61">
          <cell r="A61">
            <v>53</v>
          </cell>
          <cell r="B61">
            <v>4</v>
          </cell>
          <cell r="C61">
            <v>2</v>
          </cell>
          <cell r="D61">
            <v>2011</v>
          </cell>
          <cell r="E61">
            <v>1</v>
          </cell>
          <cell r="F61">
            <v>40634</v>
          </cell>
          <cell r="G61">
            <v>40654</v>
          </cell>
          <cell r="H61" t="str">
            <v>CPS Auto</v>
          </cell>
          <cell r="I61" t="str">
            <v>CPS 2011-A</v>
          </cell>
          <cell r="J61">
            <v>100364000</v>
          </cell>
          <cell r="K61" t="str">
            <v>Auto</v>
          </cell>
          <cell r="L61" t="str">
            <v>Auto Loan</v>
          </cell>
          <cell r="M61" t="str">
            <v>Auto Loan - Subprime</v>
          </cell>
          <cell r="N61" t="str">
            <v>None</v>
          </cell>
          <cell r="O61" t="str">
            <v>Non-Bank</v>
          </cell>
          <cell r="P61" t="str">
            <v>N/A</v>
          </cell>
          <cell r="Q61" t="str">
            <v>N/A</v>
          </cell>
          <cell r="R61" t="str">
            <v>144A</v>
          </cell>
          <cell r="S61">
            <v>0</v>
          </cell>
        </row>
        <row r="62">
          <cell r="A62">
            <v>54</v>
          </cell>
          <cell r="B62">
            <v>4</v>
          </cell>
          <cell r="C62">
            <v>2</v>
          </cell>
          <cell r="D62">
            <v>2011</v>
          </cell>
          <cell r="E62">
            <v>1</v>
          </cell>
          <cell r="F62">
            <v>40634</v>
          </cell>
          <cell r="G62">
            <v>40654</v>
          </cell>
          <cell r="H62" t="str">
            <v>Diamond Resorts</v>
          </cell>
          <cell r="I62" t="str">
            <v>DROT 2011-1</v>
          </cell>
          <cell r="J62">
            <v>64510000</v>
          </cell>
          <cell r="K62" t="str">
            <v>Other</v>
          </cell>
          <cell r="L62" t="str">
            <v>Timeshare</v>
          </cell>
          <cell r="M62" t="str">
            <v>Timeshare</v>
          </cell>
          <cell r="N62" t="str">
            <v>None</v>
          </cell>
          <cell r="O62" t="str">
            <v>Non-Bank</v>
          </cell>
          <cell r="P62" t="str">
            <v>N/A</v>
          </cell>
          <cell r="Q62" t="str">
            <v>N/A</v>
          </cell>
          <cell r="R62" t="str">
            <v>144A</v>
          </cell>
          <cell r="S62">
            <v>0</v>
          </cell>
        </row>
        <row r="63">
          <cell r="A63">
            <v>55</v>
          </cell>
          <cell r="B63">
            <v>4</v>
          </cell>
          <cell r="C63">
            <v>2</v>
          </cell>
          <cell r="D63">
            <v>2011</v>
          </cell>
          <cell r="E63">
            <v>1</v>
          </cell>
          <cell r="F63">
            <v>40634</v>
          </cell>
          <cell r="G63">
            <v>40660</v>
          </cell>
          <cell r="H63" t="str">
            <v>Ally Bank</v>
          </cell>
          <cell r="I63" t="str">
            <v>ALLYA 2011-2</v>
          </cell>
          <cell r="J63">
            <v>802000000</v>
          </cell>
          <cell r="K63" t="str">
            <v>Auto</v>
          </cell>
          <cell r="L63" t="str">
            <v>Auto Loan</v>
          </cell>
          <cell r="M63" t="str">
            <v>Auto Loan - Prime</v>
          </cell>
          <cell r="N63" t="str">
            <v>None</v>
          </cell>
          <cell r="O63" t="str">
            <v>Bank</v>
          </cell>
          <cell r="P63">
            <v>28.540421787265362</v>
          </cell>
          <cell r="Q63">
            <v>1.3686008147470808E-2</v>
          </cell>
          <cell r="R63" t="str">
            <v>Public</v>
          </cell>
          <cell r="S63">
            <v>0</v>
          </cell>
        </row>
        <row r="64">
          <cell r="A64">
            <v>56</v>
          </cell>
          <cell r="B64">
            <v>4</v>
          </cell>
          <cell r="C64">
            <v>2</v>
          </cell>
          <cell r="D64">
            <v>2011</v>
          </cell>
          <cell r="E64">
            <v>1</v>
          </cell>
          <cell r="F64">
            <v>40634</v>
          </cell>
          <cell r="G64">
            <v>40660</v>
          </cell>
          <cell r="H64" t="str">
            <v>World Omni</v>
          </cell>
          <cell r="I64" t="str">
            <v>WOLS 2011-A</v>
          </cell>
          <cell r="J64">
            <v>716760000</v>
          </cell>
          <cell r="K64" t="str">
            <v>Auto</v>
          </cell>
          <cell r="L64" t="str">
            <v>Auto Lease</v>
          </cell>
          <cell r="M64" t="str">
            <v>Auto Lease</v>
          </cell>
          <cell r="N64" t="str">
            <v>LL</v>
          </cell>
          <cell r="O64" t="str">
            <v>Non-Bank</v>
          </cell>
          <cell r="P64">
            <v>52.345354119576299</v>
          </cell>
          <cell r="Q64">
            <v>1.3273799081682401E-2</v>
          </cell>
          <cell r="R64" t="str">
            <v>Public</v>
          </cell>
          <cell r="S64">
            <v>0</v>
          </cell>
        </row>
        <row r="65">
          <cell r="A65">
            <v>57</v>
          </cell>
          <cell r="B65">
            <v>4</v>
          </cell>
          <cell r="C65">
            <v>2</v>
          </cell>
          <cell r="D65">
            <v>2011</v>
          </cell>
          <cell r="E65">
            <v>1</v>
          </cell>
          <cell r="F65">
            <v>40634</v>
          </cell>
          <cell r="G65">
            <v>40661</v>
          </cell>
          <cell r="H65" t="str">
            <v>Avis</v>
          </cell>
          <cell r="I65" t="str">
            <v>AESOP 2011-1</v>
          </cell>
          <cell r="J65">
            <v>200000000</v>
          </cell>
          <cell r="K65" t="str">
            <v>Auto</v>
          </cell>
          <cell r="L65" t="str">
            <v>Auto Other</v>
          </cell>
          <cell r="M65" t="str">
            <v>Auto Other - Rental Car</v>
          </cell>
          <cell r="N65" t="str">
            <v>C</v>
          </cell>
          <cell r="O65" t="str">
            <v>Non-Bank</v>
          </cell>
          <cell r="P65">
            <v>101.4168618266979</v>
          </cell>
          <cell r="Q65">
            <v>2.7036768149882904E-2</v>
          </cell>
          <cell r="R65" t="str">
            <v>144A</v>
          </cell>
          <cell r="S65">
            <v>0</v>
          </cell>
        </row>
        <row r="66">
          <cell r="A66">
            <v>58</v>
          </cell>
          <cell r="B66">
            <v>4</v>
          </cell>
          <cell r="C66">
            <v>2</v>
          </cell>
          <cell r="D66">
            <v>2011</v>
          </cell>
          <cell r="E66">
            <v>1</v>
          </cell>
          <cell r="F66">
            <v>40634</v>
          </cell>
          <cell r="G66">
            <v>40661</v>
          </cell>
          <cell r="H66" t="str">
            <v>Avis</v>
          </cell>
          <cell r="I66" t="str">
            <v>AESOP 2011-2</v>
          </cell>
          <cell r="J66">
            <v>300000000</v>
          </cell>
          <cell r="K66" t="str">
            <v>Auto</v>
          </cell>
          <cell r="L66" t="str">
            <v>Auto Other</v>
          </cell>
          <cell r="M66" t="str">
            <v>Auto Other - Rental Car</v>
          </cell>
          <cell r="N66" t="str">
            <v>C</v>
          </cell>
          <cell r="O66" t="str">
            <v>Non-Bank</v>
          </cell>
          <cell r="P66">
            <v>101.4168618266979</v>
          </cell>
          <cell r="Q66">
            <v>2.7036768149882904E-2</v>
          </cell>
          <cell r="R66" t="str">
            <v>144A</v>
          </cell>
          <cell r="S66">
            <v>0</v>
          </cell>
        </row>
        <row r="67">
          <cell r="A67">
            <v>59</v>
          </cell>
          <cell r="B67">
            <v>4</v>
          </cell>
          <cell r="C67">
            <v>2</v>
          </cell>
          <cell r="D67">
            <v>2011</v>
          </cell>
          <cell r="E67">
            <v>1</v>
          </cell>
          <cell r="F67">
            <v>40634</v>
          </cell>
          <cell r="G67">
            <v>40661</v>
          </cell>
          <cell r="H67" t="str">
            <v>Avis</v>
          </cell>
          <cell r="I67" t="str">
            <v>AESOP 2011-3</v>
          </cell>
          <cell r="J67">
            <v>200000000</v>
          </cell>
          <cell r="K67" t="str">
            <v>Auto</v>
          </cell>
          <cell r="L67" t="str">
            <v>Auto Other</v>
          </cell>
          <cell r="M67" t="str">
            <v>Auto Other - Rental Car</v>
          </cell>
          <cell r="N67" t="str">
            <v>C</v>
          </cell>
          <cell r="O67" t="str">
            <v>Non-Bank</v>
          </cell>
          <cell r="P67">
            <v>101.4168618266979</v>
          </cell>
          <cell r="Q67">
            <v>2.7036768149882904E-2</v>
          </cell>
          <cell r="R67" t="str">
            <v>144A</v>
          </cell>
          <cell r="S67">
            <v>0</v>
          </cell>
        </row>
        <row r="68">
          <cell r="A68">
            <v>60</v>
          </cell>
          <cell r="B68">
            <v>4</v>
          </cell>
          <cell r="C68">
            <v>2</v>
          </cell>
          <cell r="D68">
            <v>2011</v>
          </cell>
          <cell r="E68">
            <v>1</v>
          </cell>
          <cell r="F68">
            <v>40634</v>
          </cell>
          <cell r="G68">
            <v>40661</v>
          </cell>
          <cell r="H68" t="str">
            <v>Santander</v>
          </cell>
          <cell r="I68" t="str">
            <v>SDART 2011-1</v>
          </cell>
          <cell r="J68">
            <v>1210320000</v>
          </cell>
          <cell r="K68" t="str">
            <v>Auto</v>
          </cell>
          <cell r="L68" t="str">
            <v>Auto Loan</v>
          </cell>
          <cell r="M68" t="str">
            <v>Auto Loan - Subprime</v>
          </cell>
          <cell r="N68" t="str">
            <v>None</v>
          </cell>
          <cell r="O68" t="str">
            <v>Bank</v>
          </cell>
          <cell r="P68">
            <v>55.313732196426251</v>
          </cell>
          <cell r="Q68">
            <v>1.0014868289582797E-2</v>
          </cell>
          <cell r="R68" t="str">
            <v>Public</v>
          </cell>
          <cell r="S68">
            <v>0</v>
          </cell>
        </row>
        <row r="69">
          <cell r="A69">
            <v>61</v>
          </cell>
          <cell r="B69">
            <v>5</v>
          </cell>
          <cell r="C69">
            <v>2</v>
          </cell>
          <cell r="D69">
            <v>2011</v>
          </cell>
          <cell r="E69">
            <v>1</v>
          </cell>
          <cell r="F69">
            <v>40664</v>
          </cell>
          <cell r="G69">
            <v>40666</v>
          </cell>
          <cell r="H69" t="str">
            <v>Educational Funding of the South</v>
          </cell>
          <cell r="I69" t="str">
            <v>EFOTS 2011-1</v>
          </cell>
          <cell r="J69">
            <v>859170000</v>
          </cell>
          <cell r="K69" t="str">
            <v>Student Loan</v>
          </cell>
          <cell r="L69" t="str">
            <v>Student Loan (Muni)</v>
          </cell>
          <cell r="M69" t="str">
            <v>Student Loan - FFELP</v>
          </cell>
          <cell r="N69" t="str">
            <v>None</v>
          </cell>
          <cell r="O69" t="str">
            <v>Non-Bank</v>
          </cell>
          <cell r="P69">
            <v>63.047765721008894</v>
          </cell>
          <cell r="Q69">
            <v>8.8808765721008886E-3</v>
          </cell>
          <cell r="R69" t="str">
            <v>Public</v>
          </cell>
          <cell r="S69">
            <v>0</v>
          </cell>
        </row>
        <row r="70">
          <cell r="A70">
            <v>62</v>
          </cell>
          <cell r="B70">
            <v>5</v>
          </cell>
          <cell r="C70">
            <v>2</v>
          </cell>
          <cell r="D70">
            <v>2011</v>
          </cell>
          <cell r="E70">
            <v>1</v>
          </cell>
          <cell r="F70">
            <v>40664</v>
          </cell>
          <cell r="G70">
            <v>40667</v>
          </cell>
          <cell r="H70" t="str">
            <v>CNH</v>
          </cell>
          <cell r="I70" t="str">
            <v>CNH 2011-A</v>
          </cell>
          <cell r="J70">
            <v>1000000000</v>
          </cell>
          <cell r="K70" t="str">
            <v>Equipment</v>
          </cell>
          <cell r="L70" t="str">
            <v>Equipment</v>
          </cell>
          <cell r="M70" t="str">
            <v>Equipment</v>
          </cell>
          <cell r="N70" t="str">
            <v>LL</v>
          </cell>
          <cell r="O70" t="str">
            <v>Non-Bank</v>
          </cell>
          <cell r="P70">
            <v>34.101608297008873</v>
          </cell>
          <cell r="Q70">
            <v>1.3124222465498719E-2</v>
          </cell>
          <cell r="R70" t="str">
            <v>Public</v>
          </cell>
          <cell r="S70">
            <v>0</v>
          </cell>
        </row>
        <row r="71">
          <cell r="A71">
            <v>63</v>
          </cell>
          <cell r="B71">
            <v>5</v>
          </cell>
          <cell r="C71">
            <v>2</v>
          </cell>
          <cell r="D71">
            <v>2011</v>
          </cell>
          <cell r="E71">
            <v>1</v>
          </cell>
          <cell r="F71">
            <v>40664</v>
          </cell>
          <cell r="G71">
            <v>40672</v>
          </cell>
          <cell r="H71" t="str">
            <v>TAL Advantage</v>
          </cell>
          <cell r="I71" t="str">
            <v>TAL 2011-2</v>
          </cell>
          <cell r="J71">
            <v>235000000</v>
          </cell>
          <cell r="K71" t="str">
            <v>Other</v>
          </cell>
          <cell r="L71" t="str">
            <v>Container</v>
          </cell>
          <cell r="M71" t="str">
            <v>Container</v>
          </cell>
          <cell r="N71" t="str">
            <v>None</v>
          </cell>
          <cell r="O71" t="str">
            <v>Non-Bank</v>
          </cell>
          <cell r="P71" t="str">
            <v>N/A</v>
          </cell>
          <cell r="Q71" t="str">
            <v>N/A</v>
          </cell>
          <cell r="R71" t="str">
            <v>144A</v>
          </cell>
          <cell r="S71">
            <v>0</v>
          </cell>
        </row>
        <row r="72">
          <cell r="A72">
            <v>64</v>
          </cell>
          <cell r="B72">
            <v>5</v>
          </cell>
          <cell r="C72">
            <v>2</v>
          </cell>
          <cell r="D72">
            <v>2011</v>
          </cell>
          <cell r="E72">
            <v>1</v>
          </cell>
          <cell r="F72">
            <v>40664</v>
          </cell>
          <cell r="G72">
            <v>40674</v>
          </cell>
          <cell r="H72" t="str">
            <v>Ally Bank</v>
          </cell>
          <cell r="I72" t="str">
            <v>AMOT 2011-3</v>
          </cell>
          <cell r="J72">
            <v>926471000</v>
          </cell>
          <cell r="K72" t="str">
            <v>Auto</v>
          </cell>
          <cell r="L72" t="str">
            <v>Floorplan</v>
          </cell>
          <cell r="M72" t="str">
            <v>Auto Floorplan</v>
          </cell>
          <cell r="N72" t="str">
            <v>None</v>
          </cell>
          <cell r="O72" t="str">
            <v>Bank</v>
          </cell>
          <cell r="P72">
            <v>62.4</v>
          </cell>
          <cell r="Q72">
            <v>1.4258E-2</v>
          </cell>
          <cell r="R72" t="str">
            <v>Public</v>
          </cell>
          <cell r="S72">
            <v>0</v>
          </cell>
        </row>
        <row r="73">
          <cell r="A73">
            <v>65</v>
          </cell>
          <cell r="B73">
            <v>5</v>
          </cell>
          <cell r="C73">
            <v>2</v>
          </cell>
          <cell r="D73">
            <v>2011</v>
          </cell>
          <cell r="E73">
            <v>1</v>
          </cell>
          <cell r="F73">
            <v>40664</v>
          </cell>
          <cell r="G73">
            <v>40674</v>
          </cell>
          <cell r="H73" t="str">
            <v>Hyundai</v>
          </cell>
          <cell r="I73" t="str">
            <v>HART 2011-B</v>
          </cell>
          <cell r="J73">
            <v>1000000000</v>
          </cell>
          <cell r="K73" t="str">
            <v>Auto</v>
          </cell>
          <cell r="L73" t="str">
            <v>Auto Loan</v>
          </cell>
          <cell r="M73" t="str">
            <v>Auto Loan - Prime</v>
          </cell>
          <cell r="N73" t="str">
            <v>LL</v>
          </cell>
          <cell r="O73" t="str">
            <v>Non-Bank</v>
          </cell>
          <cell r="P73">
            <v>22.815206582073721</v>
          </cell>
          <cell r="Q73">
            <v>1.0520886570905956E-2</v>
          </cell>
          <cell r="R73" t="str">
            <v>Public</v>
          </cell>
          <cell r="S73">
            <v>0</v>
          </cell>
        </row>
        <row r="74">
          <cell r="A74">
            <v>66</v>
          </cell>
          <cell r="B74">
            <v>5</v>
          </cell>
          <cell r="C74">
            <v>2</v>
          </cell>
          <cell r="D74">
            <v>2011</v>
          </cell>
          <cell r="E74">
            <v>1</v>
          </cell>
          <cell r="F74">
            <v>40664</v>
          </cell>
          <cell r="G74">
            <v>40675</v>
          </cell>
          <cell r="H74" t="str">
            <v>Sonic</v>
          </cell>
          <cell r="I74" t="str">
            <v>SONIC 2011-1</v>
          </cell>
          <cell r="J74">
            <v>500000000</v>
          </cell>
          <cell r="K74" t="str">
            <v>Other</v>
          </cell>
          <cell r="L74" t="str">
            <v>WBS</v>
          </cell>
          <cell r="M74" t="str">
            <v>QSR</v>
          </cell>
          <cell r="N74" t="str">
            <v>None</v>
          </cell>
          <cell r="O74" t="str">
            <v>Non-Bank</v>
          </cell>
          <cell r="P74" t="str">
            <v>N/A</v>
          </cell>
          <cell r="Q74" t="str">
            <v>N/A</v>
          </cell>
          <cell r="R74" t="str">
            <v>144A</v>
          </cell>
          <cell r="S74">
            <v>0</v>
          </cell>
        </row>
        <row r="75">
          <cell r="A75">
            <v>67</v>
          </cell>
          <cell r="B75">
            <v>5</v>
          </cell>
          <cell r="C75">
            <v>2</v>
          </cell>
          <cell r="D75">
            <v>2011</v>
          </cell>
          <cell r="E75">
            <v>1</v>
          </cell>
          <cell r="F75">
            <v>40664</v>
          </cell>
          <cell r="G75">
            <v>40679</v>
          </cell>
          <cell r="H75" t="str">
            <v>Panhandle-Plains Higher Education Authority</v>
          </cell>
          <cell r="I75" t="str">
            <v>PPHEA 2011-1</v>
          </cell>
          <cell r="J75">
            <v>483200000</v>
          </cell>
          <cell r="K75" t="str">
            <v>Student Loan</v>
          </cell>
          <cell r="L75" t="str">
            <v>Student Loan (Muni)</v>
          </cell>
          <cell r="M75" t="str">
            <v>Student Loan - FFELP</v>
          </cell>
          <cell r="N75" t="str">
            <v>LL</v>
          </cell>
          <cell r="O75" t="str">
            <v>Non-Bank</v>
          </cell>
          <cell r="P75">
            <v>90.039229907035008</v>
          </cell>
          <cell r="Q75">
            <v>1.2117722990703499E-2</v>
          </cell>
          <cell r="R75" t="str">
            <v>Public</v>
          </cell>
          <cell r="S75">
            <v>0</v>
          </cell>
        </row>
        <row r="76">
          <cell r="A76">
            <v>68</v>
          </cell>
          <cell r="B76">
            <v>5</v>
          </cell>
          <cell r="C76">
            <v>2</v>
          </cell>
          <cell r="D76">
            <v>2011</v>
          </cell>
          <cell r="E76">
            <v>1</v>
          </cell>
          <cell r="F76">
            <v>40664</v>
          </cell>
          <cell r="G76">
            <v>40681</v>
          </cell>
          <cell r="H76" t="str">
            <v>Honda</v>
          </cell>
          <cell r="I76" t="str">
            <v>HAROT 2011-2</v>
          </cell>
          <cell r="J76">
            <v>1444860000</v>
          </cell>
          <cell r="K76" t="str">
            <v>Auto</v>
          </cell>
          <cell r="L76" t="str">
            <v>Auto Loan</v>
          </cell>
          <cell r="M76" t="str">
            <v>Auto Loan - Prime</v>
          </cell>
          <cell r="N76" t="str">
            <v>None</v>
          </cell>
          <cell r="O76" t="str">
            <v>Non-Bank</v>
          </cell>
          <cell r="P76">
            <v>20.87373537820724</v>
          </cell>
          <cell r="Q76">
            <v>9.8581132820241661E-3</v>
          </cell>
          <cell r="R76" t="str">
            <v>Public</v>
          </cell>
          <cell r="S76">
            <v>0</v>
          </cell>
        </row>
        <row r="77">
          <cell r="A77">
            <v>69</v>
          </cell>
          <cell r="B77">
            <v>5</v>
          </cell>
          <cell r="C77">
            <v>2</v>
          </cell>
          <cell r="D77">
            <v>2011</v>
          </cell>
          <cell r="E77">
            <v>1</v>
          </cell>
          <cell r="F77">
            <v>40664</v>
          </cell>
          <cell r="G77">
            <v>40681</v>
          </cell>
          <cell r="H77" t="str">
            <v>Sallie Mae</v>
          </cell>
          <cell r="I77" t="str">
            <v>SLMA 2011-2</v>
          </cell>
          <cell r="J77">
            <v>821000000</v>
          </cell>
          <cell r="K77" t="str">
            <v>Student Loan</v>
          </cell>
          <cell r="L77" t="str">
            <v>Student Loan</v>
          </cell>
          <cell r="M77" t="str">
            <v>Student Loan - FFELP</v>
          </cell>
          <cell r="N77" t="str">
            <v>None</v>
          </cell>
          <cell r="O77" t="str">
            <v>Non-Bank</v>
          </cell>
          <cell r="P77">
            <v>87.037523849904602</v>
          </cell>
          <cell r="Q77">
            <v>1.063075238499046E-2</v>
          </cell>
          <cell r="R77" t="str">
            <v>Public</v>
          </cell>
          <cell r="S77">
            <v>0</v>
          </cell>
        </row>
        <row r="78">
          <cell r="A78">
            <v>70</v>
          </cell>
          <cell r="B78">
            <v>5</v>
          </cell>
          <cell r="C78">
            <v>2</v>
          </cell>
          <cell r="D78">
            <v>2011</v>
          </cell>
          <cell r="E78">
            <v>1</v>
          </cell>
          <cell r="F78">
            <v>40664</v>
          </cell>
          <cell r="G78">
            <v>40682</v>
          </cell>
          <cell r="H78" t="str">
            <v>Santander</v>
          </cell>
          <cell r="I78" t="str">
            <v>SDART 2011-S2</v>
          </cell>
          <cell r="J78">
            <v>545520000</v>
          </cell>
          <cell r="K78" t="str">
            <v>Auto</v>
          </cell>
          <cell r="L78" t="str">
            <v>Auto Loan</v>
          </cell>
          <cell r="M78" t="str">
            <v>Auto Loan - Subprime</v>
          </cell>
          <cell r="N78" t="str">
            <v>None</v>
          </cell>
          <cell r="O78" t="str">
            <v>Bank</v>
          </cell>
          <cell r="P78" t="str">
            <v>N/A</v>
          </cell>
          <cell r="Q78" t="str">
            <v>N/A</v>
          </cell>
          <cell r="R78" t="str">
            <v>144A</v>
          </cell>
          <cell r="S78">
            <v>0</v>
          </cell>
        </row>
        <row r="79">
          <cell r="A79">
            <v>71</v>
          </cell>
          <cell r="B79">
            <v>5</v>
          </cell>
          <cell r="C79">
            <v>2</v>
          </cell>
          <cell r="D79">
            <v>2011</v>
          </cell>
          <cell r="E79">
            <v>1</v>
          </cell>
          <cell r="F79">
            <v>40664</v>
          </cell>
          <cell r="G79">
            <v>40682</v>
          </cell>
          <cell r="H79" t="str">
            <v>Westlake</v>
          </cell>
          <cell r="I79" t="str">
            <v>WLAKE 2011-1</v>
          </cell>
          <cell r="J79">
            <v>250000000</v>
          </cell>
          <cell r="K79" t="str">
            <v>Auto</v>
          </cell>
          <cell r="L79" t="str">
            <v>Auto Loan</v>
          </cell>
          <cell r="M79" t="str">
            <v>Auto Loan - Subprime</v>
          </cell>
          <cell r="N79" t="str">
            <v>None</v>
          </cell>
          <cell r="O79" t="str">
            <v>Non-Bank</v>
          </cell>
          <cell r="P79">
            <v>81.895555525430666</v>
          </cell>
          <cell r="Q79">
            <v>1.2686893808282232E-2</v>
          </cell>
          <cell r="R79" t="str">
            <v>144A</v>
          </cell>
          <cell r="S79">
            <v>0</v>
          </cell>
        </row>
        <row r="80">
          <cell r="A80">
            <v>72</v>
          </cell>
          <cell r="B80">
            <v>5</v>
          </cell>
          <cell r="C80">
            <v>2</v>
          </cell>
          <cell r="D80">
            <v>2011</v>
          </cell>
          <cell r="E80">
            <v>1</v>
          </cell>
          <cell r="F80">
            <v>40664</v>
          </cell>
          <cell r="G80">
            <v>40688</v>
          </cell>
          <cell r="H80" t="str">
            <v>Drive Time Auto</v>
          </cell>
          <cell r="I80" t="str">
            <v>DTAOT 2011-2</v>
          </cell>
          <cell r="J80">
            <v>246880000</v>
          </cell>
          <cell r="K80" t="str">
            <v>Auto</v>
          </cell>
          <cell r="L80" t="str">
            <v>Auto Loan</v>
          </cell>
          <cell r="M80" t="str">
            <v>Auto Loan - Subprime</v>
          </cell>
          <cell r="N80" t="str">
            <v>None</v>
          </cell>
          <cell r="O80" t="str">
            <v>Non-Bank</v>
          </cell>
          <cell r="P80">
            <v>65</v>
          </cell>
          <cell r="Q80">
            <v>9.5999999999999992E-3</v>
          </cell>
          <cell r="R80" t="str">
            <v>144A</v>
          </cell>
          <cell r="S80">
            <v>0</v>
          </cell>
        </row>
        <row r="81">
          <cell r="A81">
            <v>73</v>
          </cell>
          <cell r="B81">
            <v>5</v>
          </cell>
          <cell r="C81">
            <v>2</v>
          </cell>
          <cell r="D81">
            <v>2011</v>
          </cell>
          <cell r="E81">
            <v>1</v>
          </cell>
          <cell r="F81">
            <v>40664</v>
          </cell>
          <cell r="G81">
            <v>40688</v>
          </cell>
          <cell r="H81" t="str">
            <v>North Carolina State Education Authority</v>
          </cell>
          <cell r="I81" t="str">
            <v>NCSEA 2011-2</v>
          </cell>
          <cell r="J81">
            <v>445000000</v>
          </cell>
          <cell r="K81" t="str">
            <v>Student Loan</v>
          </cell>
          <cell r="L81" t="str">
            <v>Student Loan (Muni)</v>
          </cell>
          <cell r="M81" t="str">
            <v>Student Loan - FFELP</v>
          </cell>
          <cell r="N81" t="str">
            <v>JL</v>
          </cell>
          <cell r="O81" t="str">
            <v>Non-Bank</v>
          </cell>
          <cell r="P81">
            <v>81.732115460817084</v>
          </cell>
          <cell r="Q81">
            <v>1.1979389942391516E-2</v>
          </cell>
          <cell r="R81" t="str">
            <v>Public</v>
          </cell>
          <cell r="S81">
            <v>0</v>
          </cell>
        </row>
        <row r="82">
          <cell r="A82">
            <v>74</v>
          </cell>
          <cell r="B82">
            <v>5</v>
          </cell>
          <cell r="C82">
            <v>2</v>
          </cell>
          <cell r="D82">
            <v>2011</v>
          </cell>
          <cell r="E82">
            <v>1</v>
          </cell>
          <cell r="F82">
            <v>40664</v>
          </cell>
          <cell r="G82">
            <v>40689</v>
          </cell>
          <cell r="H82" t="str">
            <v>Discover</v>
          </cell>
          <cell r="I82" t="str">
            <v>DCENT 2011-A2</v>
          </cell>
          <cell r="J82">
            <v>1000000000</v>
          </cell>
          <cell r="K82" t="str">
            <v>Credit Card</v>
          </cell>
          <cell r="L82" t="str">
            <v>Credit Card</v>
          </cell>
          <cell r="M82" t="str">
            <v>Credit Card</v>
          </cell>
          <cell r="N82" t="str">
            <v>LL</v>
          </cell>
          <cell r="O82" t="str">
            <v>Bank</v>
          </cell>
          <cell r="P82">
            <v>21</v>
          </cell>
          <cell r="Q82">
            <v>3.9979999999999998E-3</v>
          </cell>
          <cell r="R82" t="str">
            <v>Public</v>
          </cell>
          <cell r="S82">
            <v>0</v>
          </cell>
        </row>
        <row r="83">
          <cell r="A83">
            <v>75</v>
          </cell>
          <cell r="B83">
            <v>5</v>
          </cell>
          <cell r="C83">
            <v>2</v>
          </cell>
          <cell r="D83">
            <v>2011</v>
          </cell>
          <cell r="E83">
            <v>1</v>
          </cell>
          <cell r="F83">
            <v>40664</v>
          </cell>
          <cell r="G83">
            <v>40689</v>
          </cell>
          <cell r="H83" t="str">
            <v>Healthcare Finance Group</v>
          </cell>
          <cell r="I83" t="str">
            <v>HFG 2011-1</v>
          </cell>
          <cell r="J83">
            <v>100000000</v>
          </cell>
          <cell r="K83" t="str">
            <v>Other</v>
          </cell>
          <cell r="L83" t="str">
            <v>Healthcare</v>
          </cell>
          <cell r="M83" t="str">
            <v>Healthcare</v>
          </cell>
          <cell r="N83" t="str">
            <v>None</v>
          </cell>
          <cell r="O83" t="str">
            <v>Non-Bank</v>
          </cell>
          <cell r="P83" t="str">
            <v>N/A</v>
          </cell>
          <cell r="Q83" t="str">
            <v>N/A</v>
          </cell>
          <cell r="R83" t="str">
            <v>144A</v>
          </cell>
          <cell r="S83">
            <v>0</v>
          </cell>
        </row>
        <row r="84">
          <cell r="A84">
            <v>76</v>
          </cell>
          <cell r="B84">
            <v>6</v>
          </cell>
          <cell r="C84">
            <v>2</v>
          </cell>
          <cell r="D84">
            <v>2011</v>
          </cell>
          <cell r="E84">
            <v>1</v>
          </cell>
          <cell r="F84">
            <v>40695</v>
          </cell>
          <cell r="G84">
            <v>40696</v>
          </cell>
          <cell r="H84" t="str">
            <v>Lloyds</v>
          </cell>
          <cell r="I84" t="str">
            <v>PENAR 2011-1</v>
          </cell>
          <cell r="J84">
            <v>750000000</v>
          </cell>
          <cell r="K84" t="str">
            <v>Credit Card</v>
          </cell>
          <cell r="L84" t="str">
            <v>Credit Card</v>
          </cell>
          <cell r="M84" t="str">
            <v>Credit Card</v>
          </cell>
          <cell r="N84" t="str">
            <v>LL</v>
          </cell>
          <cell r="O84" t="str">
            <v>Bank</v>
          </cell>
          <cell r="P84">
            <v>65</v>
          </cell>
          <cell r="Q84">
            <v>8.5018000000000003E-3</v>
          </cell>
          <cell r="R84" t="str">
            <v>144A</v>
          </cell>
          <cell r="S84">
            <v>0</v>
          </cell>
        </row>
        <row r="85">
          <cell r="A85">
            <v>77</v>
          </cell>
          <cell r="B85">
            <v>6</v>
          </cell>
          <cell r="C85">
            <v>2</v>
          </cell>
          <cell r="D85">
            <v>2011</v>
          </cell>
          <cell r="E85">
            <v>1</v>
          </cell>
          <cell r="F85">
            <v>40695</v>
          </cell>
          <cell r="G85">
            <v>40702</v>
          </cell>
          <cell r="H85" t="str">
            <v>Ally Bank</v>
          </cell>
          <cell r="I85" t="str">
            <v>ALLYA 2011-3</v>
          </cell>
          <cell r="J85">
            <v>1073650000</v>
          </cell>
          <cell r="K85" t="str">
            <v>Auto</v>
          </cell>
          <cell r="L85" t="str">
            <v>Auto Loan</v>
          </cell>
          <cell r="M85" t="str">
            <v>Auto Loan - Prime</v>
          </cell>
          <cell r="N85" t="str">
            <v>LL</v>
          </cell>
          <cell r="O85" t="str">
            <v>Bank</v>
          </cell>
          <cell r="P85">
            <v>25.877475870933381</v>
          </cell>
          <cell r="Q85">
            <v>9.9759212289467734E-3</v>
          </cell>
          <cell r="R85" t="str">
            <v>Public</v>
          </cell>
          <cell r="S85">
            <v>0</v>
          </cell>
        </row>
        <row r="86">
          <cell r="A86">
            <v>78</v>
          </cell>
          <cell r="B86">
            <v>6</v>
          </cell>
          <cell r="C86">
            <v>2</v>
          </cell>
          <cell r="D86">
            <v>2011</v>
          </cell>
          <cell r="E86">
            <v>1</v>
          </cell>
          <cell r="F86">
            <v>40695</v>
          </cell>
          <cell r="G86">
            <v>40702</v>
          </cell>
          <cell r="H86" t="str">
            <v>AmeriCredit</v>
          </cell>
          <cell r="I86" t="str">
            <v>AMCAR 2011-3</v>
          </cell>
          <cell r="J86">
            <v>1000000000</v>
          </cell>
          <cell r="K86" t="str">
            <v>Auto</v>
          </cell>
          <cell r="L86" t="str">
            <v>Auto Loan</v>
          </cell>
          <cell r="M86" t="str">
            <v>Auto Loan - Subprime</v>
          </cell>
          <cell r="N86" t="str">
            <v>None</v>
          </cell>
          <cell r="O86" t="str">
            <v>Non-Bank</v>
          </cell>
          <cell r="P86">
            <v>49.994561249797741</v>
          </cell>
          <cell r="Q86">
            <v>9.7888833274436086E-3</v>
          </cell>
          <cell r="R86" t="str">
            <v>Public</v>
          </cell>
          <cell r="S86">
            <v>0</v>
          </cell>
        </row>
        <row r="87">
          <cell r="A87">
            <v>79</v>
          </cell>
          <cell r="B87">
            <v>6</v>
          </cell>
          <cell r="C87">
            <v>2</v>
          </cell>
          <cell r="D87">
            <v>2011</v>
          </cell>
          <cell r="E87">
            <v>1</v>
          </cell>
          <cell r="F87">
            <v>40695</v>
          </cell>
          <cell r="G87">
            <v>40702</v>
          </cell>
          <cell r="H87" t="str">
            <v xml:space="preserve">JG Wentworth </v>
          </cell>
          <cell r="I87" t="str">
            <v>HENDR 2011-1</v>
          </cell>
          <cell r="J87">
            <v>247256000</v>
          </cell>
          <cell r="K87" t="str">
            <v>Other</v>
          </cell>
          <cell r="L87" t="str">
            <v>Structured Settlement</v>
          </cell>
          <cell r="M87" t="str">
            <v>Structured Settlement</v>
          </cell>
          <cell r="N87" t="str">
            <v>None</v>
          </cell>
          <cell r="O87" t="str">
            <v>Non-Bank</v>
          </cell>
          <cell r="P87">
            <v>170</v>
          </cell>
          <cell r="Q87">
            <v>4.7E-2</v>
          </cell>
          <cell r="R87" t="str">
            <v>144A</v>
          </cell>
          <cell r="S87">
            <v>0</v>
          </cell>
        </row>
        <row r="88">
          <cell r="A88">
            <v>80</v>
          </cell>
          <cell r="B88">
            <v>6</v>
          </cell>
          <cell r="C88">
            <v>2</v>
          </cell>
          <cell r="D88">
            <v>2011</v>
          </cell>
          <cell r="E88">
            <v>1</v>
          </cell>
          <cell r="F88">
            <v>40695</v>
          </cell>
          <cell r="G88">
            <v>40703</v>
          </cell>
          <cell r="H88" t="str">
            <v>GE</v>
          </cell>
          <cell r="I88" t="str">
            <v>GEMNT 2011-2</v>
          </cell>
          <cell r="J88">
            <v>805573771</v>
          </cell>
          <cell r="K88" t="str">
            <v>Credit Card</v>
          </cell>
          <cell r="L88" t="str">
            <v>Credit Card</v>
          </cell>
          <cell r="M88" t="str">
            <v>Credit Card</v>
          </cell>
          <cell r="N88" t="str">
            <v>None</v>
          </cell>
          <cell r="O88" t="str">
            <v>Non-Bank</v>
          </cell>
          <cell r="P88">
            <v>48</v>
          </cell>
          <cell r="Q88">
            <v>6.5550000000000001E-3</v>
          </cell>
          <cell r="R88" t="str">
            <v>Public</v>
          </cell>
          <cell r="S88">
            <v>0</v>
          </cell>
        </row>
        <row r="89">
          <cell r="A89">
            <v>81</v>
          </cell>
          <cell r="B89">
            <v>6</v>
          </cell>
          <cell r="C89">
            <v>2</v>
          </cell>
          <cell r="D89">
            <v>2011</v>
          </cell>
          <cell r="E89">
            <v>1</v>
          </cell>
          <cell r="F89">
            <v>40695</v>
          </cell>
          <cell r="G89">
            <v>40704</v>
          </cell>
          <cell r="H89" t="str">
            <v>Chase</v>
          </cell>
          <cell r="I89" t="str">
            <v>CHAIT 2011-2</v>
          </cell>
          <cell r="J89">
            <v>500000000</v>
          </cell>
          <cell r="K89" t="str">
            <v>Credit Card</v>
          </cell>
          <cell r="L89" t="str">
            <v>Credit Card</v>
          </cell>
          <cell r="M89" t="str">
            <v>Credit Card</v>
          </cell>
          <cell r="N89" t="str">
            <v>C</v>
          </cell>
          <cell r="O89" t="str">
            <v>Bank</v>
          </cell>
          <cell r="P89">
            <v>9</v>
          </cell>
          <cell r="Q89">
            <v>2.7529999999999998E-3</v>
          </cell>
          <cell r="R89" t="str">
            <v>Public</v>
          </cell>
          <cell r="S89">
            <v>0</v>
          </cell>
        </row>
        <row r="90">
          <cell r="A90">
            <v>82</v>
          </cell>
          <cell r="B90">
            <v>6</v>
          </cell>
          <cell r="C90">
            <v>2</v>
          </cell>
          <cell r="D90">
            <v>2011</v>
          </cell>
          <cell r="E90">
            <v>1</v>
          </cell>
          <cell r="F90">
            <v>40695</v>
          </cell>
          <cell r="G90">
            <v>40704</v>
          </cell>
          <cell r="H90" t="str">
            <v>Hertz</v>
          </cell>
          <cell r="I90" t="str">
            <v>HERTZ 2011-1</v>
          </cell>
          <cell r="J90">
            <v>598000000</v>
          </cell>
          <cell r="K90" t="str">
            <v>Auto</v>
          </cell>
          <cell r="L90" t="str">
            <v>Auto Other</v>
          </cell>
          <cell r="M90" t="str">
            <v>Auto Other - Rental Car</v>
          </cell>
          <cell r="N90" t="str">
            <v>LL</v>
          </cell>
          <cell r="O90" t="str">
            <v>Non-Bank</v>
          </cell>
          <cell r="P90">
            <v>114.81120368728951</v>
          </cell>
          <cell r="Q90">
            <v>2.7381404006381848E-2</v>
          </cell>
          <cell r="R90" t="str">
            <v>144A</v>
          </cell>
          <cell r="S90">
            <v>0</v>
          </cell>
        </row>
        <row r="91">
          <cell r="A91">
            <v>83</v>
          </cell>
          <cell r="B91">
            <v>6</v>
          </cell>
          <cell r="C91">
            <v>2</v>
          </cell>
          <cell r="D91">
            <v>2011</v>
          </cell>
          <cell r="E91">
            <v>1</v>
          </cell>
          <cell r="F91">
            <v>40695</v>
          </cell>
          <cell r="G91">
            <v>40708</v>
          </cell>
          <cell r="H91" t="str">
            <v>Ford</v>
          </cell>
          <cell r="I91" t="str">
            <v>FUEL 2011-2</v>
          </cell>
          <cell r="J91">
            <v>1000000000</v>
          </cell>
          <cell r="K91" t="str">
            <v>Other</v>
          </cell>
          <cell r="L91" t="str">
            <v>Exchange-Linked</v>
          </cell>
          <cell r="M91" t="str">
            <v>Exchange-Linked</v>
          </cell>
          <cell r="N91" t="str">
            <v>LL</v>
          </cell>
          <cell r="O91" t="str">
            <v>Non-Bank</v>
          </cell>
          <cell r="P91" t="str">
            <v>N/A</v>
          </cell>
          <cell r="Q91" t="str">
            <v>N/A</v>
          </cell>
          <cell r="R91" t="str">
            <v>144A</v>
          </cell>
          <cell r="S91">
            <v>0</v>
          </cell>
        </row>
        <row r="92">
          <cell r="A92">
            <v>84</v>
          </cell>
          <cell r="B92">
            <v>6</v>
          </cell>
          <cell r="C92">
            <v>2</v>
          </cell>
          <cell r="D92">
            <v>2011</v>
          </cell>
          <cell r="E92">
            <v>1</v>
          </cell>
          <cell r="F92">
            <v>40695</v>
          </cell>
          <cell r="G92">
            <v>40709</v>
          </cell>
          <cell r="H92" t="str">
            <v>Brazos Higher Education Authority</v>
          </cell>
          <cell r="I92" t="str">
            <v>BRHEA 2011-2</v>
          </cell>
          <cell r="J92">
            <v>1430000000</v>
          </cell>
          <cell r="K92" t="str">
            <v>Student Loan</v>
          </cell>
          <cell r="L92" t="str">
            <v>Student Loan</v>
          </cell>
          <cell r="M92" t="str">
            <v>Student Loan - FFELP</v>
          </cell>
          <cell r="N92" t="str">
            <v>None</v>
          </cell>
          <cell r="O92" t="str">
            <v>Non-Bank</v>
          </cell>
          <cell r="P92">
            <v>87.530749787903119</v>
          </cell>
          <cell r="Q92">
            <v>1.1701574978790312E-2</v>
          </cell>
          <cell r="R92" t="str">
            <v>Public</v>
          </cell>
          <cell r="S92">
            <v>0</v>
          </cell>
        </row>
        <row r="93">
          <cell r="A93">
            <v>85</v>
          </cell>
          <cell r="B93">
            <v>6</v>
          </cell>
          <cell r="C93">
            <v>2</v>
          </cell>
          <cell r="D93">
            <v>2011</v>
          </cell>
          <cell r="E93">
            <v>1</v>
          </cell>
          <cell r="F93">
            <v>40695</v>
          </cell>
          <cell r="G93">
            <v>40709</v>
          </cell>
          <cell r="H93" t="str">
            <v>Porsche</v>
          </cell>
          <cell r="I93" t="str">
            <v>PFAST 2011-1</v>
          </cell>
          <cell r="J93">
            <v>518595000</v>
          </cell>
          <cell r="K93" t="str">
            <v>Auto</v>
          </cell>
          <cell r="L93" t="str">
            <v>Auto Loan</v>
          </cell>
          <cell r="M93" t="str">
            <v>Auto Loan - Prime</v>
          </cell>
          <cell r="N93" t="str">
            <v>None</v>
          </cell>
          <cell r="O93" t="str">
            <v>Non-Bank</v>
          </cell>
          <cell r="P93">
            <v>21.394863967332729</v>
          </cell>
          <cell r="Q93">
            <v>8.3816113229119027E-3</v>
          </cell>
          <cell r="R93" t="str">
            <v>144A</v>
          </cell>
          <cell r="S93">
            <v>0</v>
          </cell>
        </row>
        <row r="94">
          <cell r="A94">
            <v>86</v>
          </cell>
          <cell r="B94">
            <v>6</v>
          </cell>
          <cell r="C94">
            <v>2</v>
          </cell>
          <cell r="D94">
            <v>2011</v>
          </cell>
          <cell r="E94">
            <v>1</v>
          </cell>
          <cell r="F94">
            <v>40695</v>
          </cell>
          <cell r="G94">
            <v>40709</v>
          </cell>
          <cell r="H94" t="str">
            <v>Sallie Mae</v>
          </cell>
          <cell r="I94" t="str">
            <v>SLMA 2011-B</v>
          </cell>
          <cell r="J94">
            <v>825000000</v>
          </cell>
          <cell r="K94" t="str">
            <v>Student Loan</v>
          </cell>
          <cell r="L94" t="str">
            <v>Student Loan</v>
          </cell>
          <cell r="M94" t="str">
            <v>Student Loan - Private</v>
          </cell>
          <cell r="N94" t="str">
            <v>LL</v>
          </cell>
          <cell r="O94" t="str">
            <v>Non-Bank</v>
          </cell>
          <cell r="P94">
            <v>180.16993065609998</v>
          </cell>
          <cell r="Q94">
            <v>2.7238099253219541E-2</v>
          </cell>
          <cell r="R94" t="str">
            <v>144A</v>
          </cell>
          <cell r="S94">
            <v>0</v>
          </cell>
        </row>
        <row r="95">
          <cell r="A95">
            <v>87</v>
          </cell>
          <cell r="B95">
            <v>6</v>
          </cell>
          <cell r="C95">
            <v>2</v>
          </cell>
          <cell r="D95">
            <v>2011</v>
          </cell>
          <cell r="E95">
            <v>1</v>
          </cell>
          <cell r="F95">
            <v>40695</v>
          </cell>
          <cell r="G95">
            <v>40711</v>
          </cell>
          <cell r="H95" t="str">
            <v>Textainer</v>
          </cell>
          <cell r="I95" t="str">
            <v>TMCL 2011-1</v>
          </cell>
          <cell r="J95">
            <v>400000000</v>
          </cell>
          <cell r="K95" t="str">
            <v>Other</v>
          </cell>
          <cell r="L95" t="str">
            <v>Container</v>
          </cell>
          <cell r="M95" t="str">
            <v>Container</v>
          </cell>
          <cell r="N95" t="str">
            <v>JL</v>
          </cell>
          <cell r="O95" t="str">
            <v>Non-Bank</v>
          </cell>
          <cell r="P95" t="str">
            <v>N/A</v>
          </cell>
          <cell r="Q95" t="str">
            <v>N/A</v>
          </cell>
          <cell r="R95" t="str">
            <v>144A</v>
          </cell>
          <cell r="S95">
            <v>0</v>
          </cell>
        </row>
        <row r="96">
          <cell r="A96">
            <v>88</v>
          </cell>
          <cell r="B96">
            <v>6</v>
          </cell>
          <cell r="C96">
            <v>2</v>
          </cell>
          <cell r="D96">
            <v>2011</v>
          </cell>
          <cell r="E96">
            <v>1</v>
          </cell>
          <cell r="F96">
            <v>40695</v>
          </cell>
          <cell r="G96">
            <v>40715</v>
          </cell>
          <cell r="H96" t="str">
            <v>Pennsylvania Higher Ed. Assistance Agency</v>
          </cell>
          <cell r="I96" t="str">
            <v>PHEAA 2011-1</v>
          </cell>
          <cell r="J96">
            <v>1676400000</v>
          </cell>
          <cell r="K96" t="str">
            <v>Student Loan</v>
          </cell>
          <cell r="L96" t="str">
            <v>Student Loan</v>
          </cell>
          <cell r="M96" t="str">
            <v>Student Loan - FFELP</v>
          </cell>
          <cell r="N96" t="str">
            <v>None</v>
          </cell>
          <cell r="O96" t="str">
            <v>Non-Bank</v>
          </cell>
          <cell r="P96">
            <v>110</v>
          </cell>
          <cell r="Q96">
            <v>1.4753499999999999E-2</v>
          </cell>
          <cell r="R96" t="str">
            <v>144A</v>
          </cell>
          <cell r="S96">
            <v>0</v>
          </cell>
        </row>
        <row r="97">
          <cell r="A97">
            <v>89</v>
          </cell>
          <cell r="B97">
            <v>6</v>
          </cell>
          <cell r="C97">
            <v>2</v>
          </cell>
          <cell r="D97">
            <v>2011</v>
          </cell>
          <cell r="E97">
            <v>1</v>
          </cell>
          <cell r="F97">
            <v>40695</v>
          </cell>
          <cell r="G97">
            <v>40716</v>
          </cell>
          <cell r="H97" t="str">
            <v>Cabela's</v>
          </cell>
          <cell r="I97" t="str">
            <v>CABMT 2011-II</v>
          </cell>
          <cell r="J97">
            <v>300000000</v>
          </cell>
          <cell r="K97" t="str">
            <v>Credit Card</v>
          </cell>
          <cell r="L97" t="str">
            <v>Credit Card</v>
          </cell>
          <cell r="M97" t="str">
            <v>Credit Card</v>
          </cell>
          <cell r="N97" t="str">
            <v>JL</v>
          </cell>
          <cell r="O97" t="str">
            <v>Non-Bank</v>
          </cell>
          <cell r="P97">
            <v>60</v>
          </cell>
          <cell r="Q97">
            <v>1.7676196078431374E-2</v>
          </cell>
          <cell r="R97" t="str">
            <v>144A</v>
          </cell>
          <cell r="S97">
            <v>0</v>
          </cell>
        </row>
        <row r="98">
          <cell r="A98">
            <v>90</v>
          </cell>
          <cell r="B98">
            <v>6</v>
          </cell>
          <cell r="C98">
            <v>2</v>
          </cell>
          <cell r="D98">
            <v>2011</v>
          </cell>
          <cell r="E98">
            <v>1</v>
          </cell>
          <cell r="F98">
            <v>40695</v>
          </cell>
          <cell r="G98">
            <v>40716</v>
          </cell>
          <cell r="H98" t="str">
            <v>GE</v>
          </cell>
          <cell r="I98" t="str">
            <v>GEET 2011-1</v>
          </cell>
          <cell r="J98">
            <v>691858000</v>
          </cell>
          <cell r="K98" t="str">
            <v>Equipment</v>
          </cell>
          <cell r="L98" t="str">
            <v>Equipment</v>
          </cell>
          <cell r="M98" t="str">
            <v>Equipment</v>
          </cell>
          <cell r="N98" t="str">
            <v>LL</v>
          </cell>
          <cell r="O98" t="str">
            <v>Non-Bank</v>
          </cell>
          <cell r="P98">
            <v>36.633256261427967</v>
          </cell>
          <cell r="Q98">
            <v>9.3959066712239001E-3</v>
          </cell>
          <cell r="R98" t="str">
            <v>Public</v>
          </cell>
          <cell r="S98">
            <v>0</v>
          </cell>
        </row>
        <row r="99">
          <cell r="A99">
            <v>91</v>
          </cell>
          <cell r="B99">
            <v>6</v>
          </cell>
          <cell r="C99">
            <v>2</v>
          </cell>
          <cell r="D99">
            <v>2011</v>
          </cell>
          <cell r="E99">
            <v>1</v>
          </cell>
          <cell r="F99">
            <v>40695</v>
          </cell>
          <cell r="G99">
            <v>40717</v>
          </cell>
          <cell r="H99" t="str">
            <v>Enterprise</v>
          </cell>
          <cell r="I99" t="str">
            <v>EFF 2011-2</v>
          </cell>
          <cell r="J99">
            <v>597500000</v>
          </cell>
          <cell r="K99" t="str">
            <v>Other</v>
          </cell>
          <cell r="L99" t="str">
            <v>Fleet Lease</v>
          </cell>
          <cell r="M99" t="str">
            <v>Fleet Lease</v>
          </cell>
          <cell r="N99" t="str">
            <v>JL</v>
          </cell>
          <cell r="O99" t="str">
            <v>Non-Bank</v>
          </cell>
          <cell r="P99">
            <v>85.854143931660033</v>
          </cell>
          <cell r="Q99">
            <v>1.4728949126389035E-2</v>
          </cell>
          <cell r="R99" t="str">
            <v>144A</v>
          </cell>
          <cell r="S99">
            <v>0</v>
          </cell>
        </row>
        <row r="100">
          <cell r="A100">
            <v>92</v>
          </cell>
          <cell r="B100">
            <v>6</v>
          </cell>
          <cell r="C100">
            <v>2</v>
          </cell>
          <cell r="D100">
            <v>2011</v>
          </cell>
          <cell r="E100">
            <v>1</v>
          </cell>
          <cell r="F100">
            <v>40695</v>
          </cell>
          <cell r="G100">
            <v>40717</v>
          </cell>
          <cell r="H100" t="str">
            <v>Santander</v>
          </cell>
          <cell r="I100" t="str">
            <v>SDART 2011-2</v>
          </cell>
          <cell r="J100">
            <v>750000000</v>
          </cell>
          <cell r="K100" t="str">
            <v>Auto</v>
          </cell>
          <cell r="L100" t="str">
            <v>Auto Loan</v>
          </cell>
          <cell r="M100" t="str">
            <v>Auto Loan - Subprime</v>
          </cell>
          <cell r="N100" t="str">
            <v>None</v>
          </cell>
          <cell r="O100" t="str">
            <v>Bank</v>
          </cell>
          <cell r="P100">
            <v>61.332965019037559</v>
          </cell>
          <cell r="Q100">
            <v>1.0463137756047292E-2</v>
          </cell>
          <cell r="R100" t="str">
            <v>Public</v>
          </cell>
          <cell r="S100">
            <v>0</v>
          </cell>
        </row>
        <row r="101">
          <cell r="A101">
            <v>93</v>
          </cell>
          <cell r="B101">
            <v>6</v>
          </cell>
          <cell r="C101">
            <v>2</v>
          </cell>
          <cell r="D101">
            <v>2011</v>
          </cell>
          <cell r="E101">
            <v>1</v>
          </cell>
          <cell r="F101">
            <v>40695</v>
          </cell>
          <cell r="G101">
            <v>40722</v>
          </cell>
          <cell r="H101" t="str">
            <v>Trinity Rail</v>
          </cell>
          <cell r="I101" t="str">
            <v>TRMF 2011-1</v>
          </cell>
          <cell r="J101">
            <v>857048094</v>
          </cell>
          <cell r="K101" t="str">
            <v>Other</v>
          </cell>
          <cell r="L101" t="str">
            <v>Rail Car</v>
          </cell>
          <cell r="M101" t="str">
            <v>Rail Car</v>
          </cell>
          <cell r="N101" t="str">
            <v>None</v>
          </cell>
          <cell r="O101" t="str">
            <v>Non-Bank</v>
          </cell>
          <cell r="P101" t="str">
            <v>N/A</v>
          </cell>
          <cell r="Q101" t="str">
            <v>N/A</v>
          </cell>
          <cell r="R101" t="str">
            <v>144A</v>
          </cell>
          <cell r="S101">
            <v>0</v>
          </cell>
        </row>
        <row r="102">
          <cell r="A102">
            <v>94</v>
          </cell>
          <cell r="B102">
            <v>6</v>
          </cell>
          <cell r="C102">
            <v>2</v>
          </cell>
          <cell r="D102">
            <v>2011</v>
          </cell>
          <cell r="E102">
            <v>1</v>
          </cell>
          <cell r="F102">
            <v>40695</v>
          </cell>
          <cell r="G102">
            <v>40723</v>
          </cell>
          <cell r="H102" t="str">
            <v>Global Tower Partners</v>
          </cell>
          <cell r="I102" t="str">
            <v>GTP 2011-2</v>
          </cell>
          <cell r="J102">
            <v>645000000</v>
          </cell>
          <cell r="K102" t="str">
            <v>Other</v>
          </cell>
          <cell r="L102" t="str">
            <v>Tower</v>
          </cell>
          <cell r="M102" t="str">
            <v>Cell Tower</v>
          </cell>
          <cell r="N102" t="str">
            <v>C</v>
          </cell>
          <cell r="O102" t="str">
            <v>Non-Bank</v>
          </cell>
          <cell r="P102" t="str">
            <v>N/A</v>
          </cell>
          <cell r="Q102" t="str">
            <v>N/A</v>
          </cell>
          <cell r="R102" t="str">
            <v>144A</v>
          </cell>
          <cell r="S102">
            <v>0</v>
          </cell>
        </row>
        <row r="103">
          <cell r="A103">
            <v>95</v>
          </cell>
          <cell r="B103">
            <v>6</v>
          </cell>
          <cell r="C103">
            <v>2</v>
          </cell>
          <cell r="D103">
            <v>2011</v>
          </cell>
          <cell r="E103">
            <v>1</v>
          </cell>
          <cell r="F103">
            <v>40695</v>
          </cell>
          <cell r="G103">
            <v>40723</v>
          </cell>
          <cell r="H103" t="str">
            <v>Ford</v>
          </cell>
          <cell r="I103" t="str">
            <v>FORDL 2011-A</v>
          </cell>
          <cell r="J103">
            <v>1051029000</v>
          </cell>
          <cell r="K103" t="str">
            <v>Auto</v>
          </cell>
          <cell r="L103" t="str">
            <v>Auto Lease</v>
          </cell>
          <cell r="M103" t="str">
            <v>Auto Lease</v>
          </cell>
          <cell r="N103" t="str">
            <v>None</v>
          </cell>
          <cell r="O103" t="str">
            <v>Non-Bank</v>
          </cell>
          <cell r="P103">
            <v>33.631239170296084</v>
          </cell>
          <cell r="Q103">
            <v>9.154801400276932E-3</v>
          </cell>
          <cell r="R103" t="str">
            <v>Public</v>
          </cell>
          <cell r="S103">
            <v>0</v>
          </cell>
        </row>
        <row r="104">
          <cell r="A104">
            <v>96</v>
          </cell>
          <cell r="B104">
            <v>6</v>
          </cell>
          <cell r="C104">
            <v>2</v>
          </cell>
          <cell r="D104">
            <v>2011</v>
          </cell>
          <cell r="E104">
            <v>1</v>
          </cell>
          <cell r="F104">
            <v>40695</v>
          </cell>
          <cell r="G104">
            <v>40723</v>
          </cell>
          <cell r="H104" t="str">
            <v>Oklahoma Student Loan Authority</v>
          </cell>
          <cell r="I104" t="str">
            <v>OSLA 2011-1</v>
          </cell>
          <cell r="J104">
            <v>205200000</v>
          </cell>
          <cell r="K104" t="str">
            <v>Student Loan</v>
          </cell>
          <cell r="L104" t="str">
            <v>Student Loan (Muni)</v>
          </cell>
          <cell r="M104" t="str">
            <v>Student Loan - FFELP</v>
          </cell>
          <cell r="N104" t="str">
            <v>LL</v>
          </cell>
          <cell r="O104" t="str">
            <v>Non-Bank</v>
          </cell>
          <cell r="P104">
            <v>115</v>
          </cell>
          <cell r="Q104">
            <v>1.49815E-2</v>
          </cell>
          <cell r="R104" t="str">
            <v>Public</v>
          </cell>
          <cell r="S104">
            <v>0</v>
          </cell>
        </row>
        <row r="105">
          <cell r="A105">
            <v>97</v>
          </cell>
          <cell r="B105">
            <v>7</v>
          </cell>
          <cell r="C105">
            <v>3</v>
          </cell>
          <cell r="D105">
            <v>2011</v>
          </cell>
          <cell r="E105">
            <v>2</v>
          </cell>
          <cell r="F105">
            <v>40725</v>
          </cell>
          <cell r="G105">
            <v>40731</v>
          </cell>
          <cell r="H105" t="str">
            <v>Oxford Finance Funding</v>
          </cell>
          <cell r="I105" t="str">
            <v>OXFIN 2011-1A</v>
          </cell>
          <cell r="J105">
            <v>258800000</v>
          </cell>
          <cell r="K105" t="str">
            <v>Other</v>
          </cell>
          <cell r="L105" t="str">
            <v>Healthcare</v>
          </cell>
          <cell r="M105" t="str">
            <v>Healthcare</v>
          </cell>
          <cell r="N105" t="str">
            <v>None</v>
          </cell>
          <cell r="O105" t="str">
            <v>Non-Bank</v>
          </cell>
          <cell r="P105" t="str">
            <v>N/A</v>
          </cell>
          <cell r="Q105" t="str">
            <v>N/A</v>
          </cell>
          <cell r="R105" t="str">
            <v>144A</v>
          </cell>
          <cell r="S105">
            <v>0</v>
          </cell>
        </row>
        <row r="106">
          <cell r="A106">
            <v>98</v>
          </cell>
          <cell r="B106">
            <v>7</v>
          </cell>
          <cell r="C106">
            <v>3</v>
          </cell>
          <cell r="D106">
            <v>2011</v>
          </cell>
          <cell r="E106">
            <v>2</v>
          </cell>
          <cell r="F106">
            <v>40725</v>
          </cell>
          <cell r="G106">
            <v>40735</v>
          </cell>
          <cell r="H106" t="str">
            <v>Higher Education Authority of Missouri</v>
          </cell>
          <cell r="I106" t="str">
            <v>MHELA 2011-1</v>
          </cell>
          <cell r="J106">
            <v>576800000</v>
          </cell>
          <cell r="K106" t="str">
            <v>Student Loan</v>
          </cell>
          <cell r="L106" t="str">
            <v>Student Loan (Muni)</v>
          </cell>
          <cell r="M106" t="str">
            <v>Student Loan - FFELP</v>
          </cell>
          <cell r="N106" t="str">
            <v>None</v>
          </cell>
          <cell r="O106" t="str">
            <v>Non-Bank</v>
          </cell>
          <cell r="P106">
            <v>85</v>
          </cell>
          <cell r="Q106">
            <v>1.10975E-2</v>
          </cell>
          <cell r="R106" t="str">
            <v>Public</v>
          </cell>
          <cell r="S106">
            <v>0</v>
          </cell>
        </row>
        <row r="107">
          <cell r="A107">
            <v>99</v>
          </cell>
          <cell r="B107">
            <v>7</v>
          </cell>
          <cell r="C107">
            <v>3</v>
          </cell>
          <cell r="D107">
            <v>2011</v>
          </cell>
          <cell r="E107">
            <v>2</v>
          </cell>
          <cell r="F107">
            <v>40725</v>
          </cell>
          <cell r="G107">
            <v>40738</v>
          </cell>
          <cell r="H107" t="str">
            <v>Mercedes-Benz</v>
          </cell>
          <cell r="I107" t="str">
            <v>MBART 2011-1</v>
          </cell>
          <cell r="J107">
            <v>1547500000</v>
          </cell>
          <cell r="K107" t="str">
            <v>Auto</v>
          </cell>
          <cell r="L107" t="str">
            <v>Auto Loan</v>
          </cell>
          <cell r="M107" t="str">
            <v>Auto Loan - Prime</v>
          </cell>
          <cell r="N107" t="str">
            <v>None</v>
          </cell>
          <cell r="O107" t="str">
            <v>Non-Bank</v>
          </cell>
          <cell r="P107">
            <v>19.340887806705375</v>
          </cell>
          <cell r="Q107">
            <v>7.3966417574184585E-3</v>
          </cell>
          <cell r="R107" t="str">
            <v>Public</v>
          </cell>
          <cell r="S107">
            <v>0</v>
          </cell>
        </row>
        <row r="108">
          <cell r="A108">
            <v>100</v>
          </cell>
          <cell r="B108">
            <v>7</v>
          </cell>
          <cell r="C108">
            <v>3</v>
          </cell>
          <cell r="D108">
            <v>2011</v>
          </cell>
          <cell r="E108">
            <v>2</v>
          </cell>
          <cell r="F108">
            <v>40725</v>
          </cell>
          <cell r="G108">
            <v>40738</v>
          </cell>
          <cell r="H108" t="str">
            <v>Nissan</v>
          </cell>
          <cell r="I108" t="str">
            <v>NALT 2011-A</v>
          </cell>
          <cell r="J108">
            <v>875000000</v>
          </cell>
          <cell r="K108" t="str">
            <v>Auto</v>
          </cell>
          <cell r="L108" t="str">
            <v>Auto Lease</v>
          </cell>
          <cell r="M108" t="str">
            <v>Auto Lease</v>
          </cell>
          <cell r="N108" t="str">
            <v>None</v>
          </cell>
          <cell r="O108" t="str">
            <v>Non-Bank</v>
          </cell>
          <cell r="P108">
            <v>32.541763805486873</v>
          </cell>
          <cell r="Q108">
            <v>8.4719830448604719E-3</v>
          </cell>
          <cell r="R108" t="str">
            <v>Public</v>
          </cell>
          <cell r="S108">
            <v>0</v>
          </cell>
        </row>
        <row r="109">
          <cell r="A109">
            <v>101</v>
          </cell>
          <cell r="B109">
            <v>7</v>
          </cell>
          <cell r="C109">
            <v>3</v>
          </cell>
          <cell r="D109">
            <v>2011</v>
          </cell>
          <cell r="E109">
            <v>2</v>
          </cell>
          <cell r="F109">
            <v>40725</v>
          </cell>
          <cell r="G109">
            <v>40739</v>
          </cell>
          <cell r="H109" t="str">
            <v>Macquarie Leasing</v>
          </cell>
          <cell r="I109" t="str">
            <v>SMAT 2011-2US</v>
          </cell>
          <cell r="J109">
            <v>600000000</v>
          </cell>
          <cell r="K109" t="str">
            <v>Auto</v>
          </cell>
          <cell r="L109" t="str">
            <v>Auto Lease</v>
          </cell>
          <cell r="M109" t="str">
            <v>Auto Lease</v>
          </cell>
          <cell r="N109" t="str">
            <v>None</v>
          </cell>
          <cell r="O109" t="str">
            <v>Bank</v>
          </cell>
          <cell r="P109">
            <v>94.712694224567571</v>
          </cell>
          <cell r="Q109">
            <v>1.6899758229677098E-2</v>
          </cell>
          <cell r="R109" t="str">
            <v>144A</v>
          </cell>
          <cell r="S109">
            <v>0</v>
          </cell>
        </row>
        <row r="110">
          <cell r="A110">
            <v>102</v>
          </cell>
          <cell r="B110">
            <v>7</v>
          </cell>
          <cell r="C110">
            <v>3</v>
          </cell>
          <cell r="D110">
            <v>2011</v>
          </cell>
          <cell r="E110">
            <v>2</v>
          </cell>
          <cell r="F110">
            <v>40725</v>
          </cell>
          <cell r="G110">
            <v>40743</v>
          </cell>
          <cell r="H110" t="str">
            <v>Ford</v>
          </cell>
          <cell r="I110" t="str">
            <v>FORDO 2011-B</v>
          </cell>
          <cell r="J110">
            <v>1395480000</v>
          </cell>
          <cell r="K110" t="str">
            <v>Auto</v>
          </cell>
          <cell r="L110" t="str">
            <v>Auto Loan</v>
          </cell>
          <cell r="M110" t="str">
            <v>Auto Loan - Prime</v>
          </cell>
          <cell r="N110" t="str">
            <v>None</v>
          </cell>
          <cell r="O110" t="str">
            <v>Non-Bank</v>
          </cell>
          <cell r="P110">
            <v>22.806479080304733</v>
          </cell>
          <cell r="Q110">
            <v>1.0008851156572029E-2</v>
          </cell>
          <cell r="R110" t="str">
            <v>144A</v>
          </cell>
          <cell r="S110">
            <v>0</v>
          </cell>
        </row>
        <row r="111">
          <cell r="A111">
            <v>103</v>
          </cell>
          <cell r="B111">
            <v>7</v>
          </cell>
          <cell r="C111">
            <v>3</v>
          </cell>
          <cell r="D111">
            <v>2011</v>
          </cell>
          <cell r="E111">
            <v>2</v>
          </cell>
          <cell r="F111">
            <v>40725</v>
          </cell>
          <cell r="G111">
            <v>40744</v>
          </cell>
          <cell r="H111" t="str">
            <v xml:space="preserve">Academic Loan Trust </v>
          </cell>
          <cell r="I111" t="str">
            <v>ALFT 2011-1</v>
          </cell>
          <cell r="J111">
            <v>315569000</v>
          </cell>
          <cell r="K111" t="str">
            <v>Student Loan</v>
          </cell>
          <cell r="L111" t="str">
            <v>Student Loan</v>
          </cell>
          <cell r="M111" t="str">
            <v>Student Loan - FFELP</v>
          </cell>
          <cell r="N111" t="str">
            <v>None</v>
          </cell>
          <cell r="O111" t="str">
            <v>Non-Bank</v>
          </cell>
          <cell r="P111">
            <v>90</v>
          </cell>
          <cell r="Q111">
            <v>1.10711E-2</v>
          </cell>
          <cell r="R111" t="str">
            <v>144A</v>
          </cell>
          <cell r="S111">
            <v>0</v>
          </cell>
        </row>
        <row r="112">
          <cell r="A112">
            <v>104</v>
          </cell>
          <cell r="B112">
            <v>7</v>
          </cell>
          <cell r="C112">
            <v>3</v>
          </cell>
          <cell r="D112">
            <v>2011</v>
          </cell>
          <cell r="E112">
            <v>2</v>
          </cell>
          <cell r="F112">
            <v>40725</v>
          </cell>
          <cell r="G112">
            <v>40744</v>
          </cell>
          <cell r="H112" t="str">
            <v>Mass Mutual</v>
          </cell>
          <cell r="I112" t="str">
            <v>MMAF 2011-A</v>
          </cell>
          <cell r="J112">
            <v>755240000</v>
          </cell>
          <cell r="K112" t="str">
            <v>Equipment</v>
          </cell>
          <cell r="L112" t="str">
            <v>Equipment</v>
          </cell>
          <cell r="M112" t="str">
            <v>Equipment</v>
          </cell>
          <cell r="N112" t="str">
            <v>None</v>
          </cell>
          <cell r="O112" t="str">
            <v>Non-Bank</v>
          </cell>
          <cell r="P112">
            <v>87.705051693787496</v>
          </cell>
          <cell r="Q112">
            <v>2.0425981442101029E-2</v>
          </cell>
          <cell r="R112" t="str">
            <v>144A</v>
          </cell>
          <cell r="S112">
            <v>0</v>
          </cell>
        </row>
        <row r="113">
          <cell r="A113">
            <v>105</v>
          </cell>
          <cell r="B113">
            <v>7</v>
          </cell>
          <cell r="C113">
            <v>3</v>
          </cell>
          <cell r="D113">
            <v>2011</v>
          </cell>
          <cell r="E113">
            <v>2</v>
          </cell>
          <cell r="F113">
            <v>40725</v>
          </cell>
          <cell r="G113">
            <v>40745</v>
          </cell>
          <cell r="H113" t="str">
            <v>Dollar Thrifty</v>
          </cell>
          <cell r="I113" t="str">
            <v>RCFC 2011-1</v>
          </cell>
          <cell r="J113">
            <v>500000000</v>
          </cell>
          <cell r="K113" t="str">
            <v>Auto</v>
          </cell>
          <cell r="L113" t="str">
            <v>Auto Other</v>
          </cell>
          <cell r="M113" t="str">
            <v>Auto Other - Rental Car</v>
          </cell>
          <cell r="N113" t="str">
            <v>None</v>
          </cell>
          <cell r="O113" t="str">
            <v>Non-Bank</v>
          </cell>
          <cell r="P113">
            <v>125</v>
          </cell>
          <cell r="Q113">
            <v>2.5100000000000001E-2</v>
          </cell>
          <cell r="R113" t="str">
            <v>144A</v>
          </cell>
          <cell r="S113">
            <v>0</v>
          </cell>
        </row>
        <row r="114">
          <cell r="A114">
            <v>106</v>
          </cell>
          <cell r="B114">
            <v>8</v>
          </cell>
          <cell r="C114">
            <v>3</v>
          </cell>
          <cell r="D114">
            <v>2011</v>
          </cell>
          <cell r="E114">
            <v>2</v>
          </cell>
          <cell r="F114">
            <v>40756</v>
          </cell>
          <cell r="G114">
            <v>40758</v>
          </cell>
          <cell r="H114" t="str">
            <v>GE</v>
          </cell>
          <cell r="I114" t="str">
            <v>GEDFT 2011-1</v>
          </cell>
          <cell r="J114">
            <v>421052700</v>
          </cell>
          <cell r="K114" t="str">
            <v>Equipment</v>
          </cell>
          <cell r="L114" t="str">
            <v>Floorplan</v>
          </cell>
          <cell r="M114" t="str">
            <v>Equipment Floorplan</v>
          </cell>
          <cell r="N114" t="str">
            <v>LL</v>
          </cell>
          <cell r="O114" t="str">
            <v>Non-Bank</v>
          </cell>
          <cell r="P114">
            <v>60</v>
          </cell>
          <cell r="Q114">
            <v>8.0578000000000004E-3</v>
          </cell>
          <cell r="R114" t="str">
            <v>Public</v>
          </cell>
          <cell r="S114">
            <v>0</v>
          </cell>
        </row>
        <row r="115">
          <cell r="A115">
            <v>107</v>
          </cell>
          <cell r="B115">
            <v>8</v>
          </cell>
          <cell r="C115">
            <v>3</v>
          </cell>
          <cell r="D115">
            <v>2011</v>
          </cell>
          <cell r="E115">
            <v>2</v>
          </cell>
          <cell r="F115">
            <v>40756</v>
          </cell>
          <cell r="G115">
            <v>40758</v>
          </cell>
          <cell r="H115" t="str">
            <v>Scholar Funding</v>
          </cell>
          <cell r="I115" t="str">
            <v>SCHOL 2011-B</v>
          </cell>
          <cell r="J115">
            <v>399500000</v>
          </cell>
          <cell r="K115" t="str">
            <v>Student Loan</v>
          </cell>
          <cell r="L115" t="str">
            <v>Student Loan</v>
          </cell>
          <cell r="M115" t="str">
            <v>Student Loan - FFELP</v>
          </cell>
          <cell r="N115" t="str">
            <v>None</v>
          </cell>
          <cell r="O115" t="str">
            <v>Non-Bank</v>
          </cell>
          <cell r="P115">
            <v>115</v>
          </cell>
          <cell r="Q115">
            <v>1.40746E-2</v>
          </cell>
          <cell r="R115" t="str">
            <v>144A</v>
          </cell>
          <cell r="S115">
            <v>0</v>
          </cell>
        </row>
        <row r="116">
          <cell r="A116">
            <v>108</v>
          </cell>
          <cell r="B116">
            <v>8</v>
          </cell>
          <cell r="C116">
            <v>3</v>
          </cell>
          <cell r="D116">
            <v>2011</v>
          </cell>
          <cell r="E116">
            <v>2</v>
          </cell>
          <cell r="F116">
            <v>40756</v>
          </cell>
          <cell r="G116">
            <v>40759</v>
          </cell>
          <cell r="H116" t="str">
            <v>Hyundai</v>
          </cell>
          <cell r="I116" t="str">
            <v>HALST 2011-A</v>
          </cell>
          <cell r="J116">
            <v>608640000</v>
          </cell>
          <cell r="K116" t="str">
            <v>Auto</v>
          </cell>
          <cell r="L116" t="str">
            <v>Auto Lease</v>
          </cell>
          <cell r="M116" t="str">
            <v>Auto Lease</v>
          </cell>
          <cell r="N116" t="str">
            <v>None</v>
          </cell>
          <cell r="O116" t="str">
            <v>Non-Bank</v>
          </cell>
          <cell r="P116">
            <v>43.753581675547387</v>
          </cell>
          <cell r="Q116">
            <v>9.3139366236452553E-3</v>
          </cell>
          <cell r="R116" t="str">
            <v>144A</v>
          </cell>
          <cell r="S116">
            <v>0</v>
          </cell>
        </row>
        <row r="117">
          <cell r="A117">
            <v>109</v>
          </cell>
          <cell r="B117">
            <v>8</v>
          </cell>
          <cell r="C117">
            <v>3</v>
          </cell>
          <cell r="D117">
            <v>2011</v>
          </cell>
          <cell r="E117">
            <v>2</v>
          </cell>
          <cell r="F117">
            <v>40756</v>
          </cell>
          <cell r="G117">
            <v>40759</v>
          </cell>
          <cell r="H117" t="str">
            <v>Harley Davidson</v>
          </cell>
          <cell r="I117" t="str">
            <v>HDMOT 2011-1</v>
          </cell>
          <cell r="J117">
            <v>600000000</v>
          </cell>
          <cell r="K117" t="str">
            <v>Auto</v>
          </cell>
          <cell r="L117" t="str">
            <v>Auto Other</v>
          </cell>
          <cell r="M117" t="str">
            <v>Auto Other - Motorcycle</v>
          </cell>
          <cell r="N117" t="str">
            <v>None</v>
          </cell>
          <cell r="O117" t="str">
            <v>Non-Bank</v>
          </cell>
          <cell r="P117">
            <v>35.80777362760417</v>
          </cell>
          <cell r="Q117">
            <v>9.1877455156515429E-3</v>
          </cell>
          <cell r="R117" t="str">
            <v>Public</v>
          </cell>
          <cell r="S117">
            <v>0</v>
          </cell>
        </row>
        <row r="118">
          <cell r="A118">
            <v>110</v>
          </cell>
          <cell r="B118">
            <v>8</v>
          </cell>
          <cell r="C118">
            <v>3</v>
          </cell>
          <cell r="D118">
            <v>2011</v>
          </cell>
          <cell r="E118">
            <v>2</v>
          </cell>
          <cell r="F118">
            <v>40756</v>
          </cell>
          <cell r="G118">
            <v>40771</v>
          </cell>
          <cell r="H118" t="str">
            <v>New Hampshire Higher Education Loan Corp.</v>
          </cell>
          <cell r="I118" t="str">
            <v>NHHEL 2011-1</v>
          </cell>
          <cell r="J118">
            <v>522635000</v>
          </cell>
          <cell r="K118" t="str">
            <v>Student Loan</v>
          </cell>
          <cell r="L118" t="str">
            <v>Student Loan (Muni)</v>
          </cell>
          <cell r="M118" t="str">
            <v>Student Loan - FFELP</v>
          </cell>
          <cell r="N118" t="str">
            <v>None</v>
          </cell>
          <cell r="O118" t="str">
            <v>Non-Bank</v>
          </cell>
          <cell r="P118">
            <v>79.678335315329221</v>
          </cell>
          <cell r="Q118">
            <v>1.1052233531532922E-2</v>
          </cell>
          <cell r="R118" t="str">
            <v>144A</v>
          </cell>
          <cell r="S118">
            <v>0</v>
          </cell>
        </row>
        <row r="119">
          <cell r="A119">
            <v>111</v>
          </cell>
          <cell r="B119">
            <v>8</v>
          </cell>
          <cell r="C119">
            <v>3</v>
          </cell>
          <cell r="D119">
            <v>2011</v>
          </cell>
          <cell r="E119">
            <v>2</v>
          </cell>
          <cell r="F119">
            <v>40756</v>
          </cell>
          <cell r="G119">
            <v>40774</v>
          </cell>
          <cell r="H119" t="str">
            <v>Avis</v>
          </cell>
          <cell r="I119" t="str">
            <v>AESOP 2011-5</v>
          </cell>
          <cell r="J119">
            <v>650000000</v>
          </cell>
          <cell r="K119" t="str">
            <v>Auto</v>
          </cell>
          <cell r="L119" t="str">
            <v>Auto Other</v>
          </cell>
          <cell r="M119" t="str">
            <v>Auto Other - Rental Car</v>
          </cell>
          <cell r="N119" t="str">
            <v>JL</v>
          </cell>
          <cell r="O119" t="str">
            <v>Non-Bank</v>
          </cell>
          <cell r="P119">
            <v>221.67499999999998</v>
          </cell>
          <cell r="Q119">
            <v>3.4585000000000005E-2</v>
          </cell>
          <cell r="R119" t="str">
            <v>144A</v>
          </cell>
          <cell r="S119">
            <v>0</v>
          </cell>
        </row>
        <row r="120">
          <cell r="A120">
            <v>112</v>
          </cell>
          <cell r="B120">
            <v>8</v>
          </cell>
          <cell r="C120">
            <v>3</v>
          </cell>
          <cell r="D120">
            <v>2011</v>
          </cell>
          <cell r="E120">
            <v>2</v>
          </cell>
          <cell r="F120">
            <v>40756</v>
          </cell>
          <cell r="G120">
            <v>40779</v>
          </cell>
          <cell r="H120" t="str">
            <v>Wyndham</v>
          </cell>
          <cell r="I120" t="str">
            <v>SRFC 2011-2</v>
          </cell>
          <cell r="J120">
            <v>300000000</v>
          </cell>
          <cell r="K120" t="str">
            <v>Other</v>
          </cell>
          <cell r="L120" t="str">
            <v>Timeshare</v>
          </cell>
          <cell r="M120" t="str">
            <v>Timeshare</v>
          </cell>
          <cell r="N120" t="str">
            <v>C</v>
          </cell>
          <cell r="O120" t="str">
            <v>Non-Bank</v>
          </cell>
          <cell r="P120" t="str">
            <v>N/A</v>
          </cell>
          <cell r="Q120" t="str">
            <v>N/A</v>
          </cell>
          <cell r="R120" t="str">
            <v>144A</v>
          </cell>
          <cell r="S120">
            <v>0</v>
          </cell>
        </row>
        <row r="121">
          <cell r="A121">
            <v>113</v>
          </cell>
          <cell r="B121">
            <v>9</v>
          </cell>
          <cell r="C121">
            <v>3</v>
          </cell>
          <cell r="D121">
            <v>2011</v>
          </cell>
          <cell r="E121">
            <v>2</v>
          </cell>
          <cell r="F121">
            <v>40787</v>
          </cell>
          <cell r="G121">
            <v>40794</v>
          </cell>
          <cell r="H121" t="str">
            <v>Ally Bank</v>
          </cell>
          <cell r="I121" t="str">
            <v>ALLYA 2011-4</v>
          </cell>
          <cell r="J121">
            <v>1345850000</v>
          </cell>
          <cell r="K121" t="str">
            <v>Auto</v>
          </cell>
          <cell r="L121" t="str">
            <v>Auto Loan</v>
          </cell>
          <cell r="M121" t="str">
            <v>Auto Loan - Prime</v>
          </cell>
          <cell r="N121" t="str">
            <v>None</v>
          </cell>
          <cell r="O121" t="str">
            <v>Bank</v>
          </cell>
          <cell r="P121">
            <v>26.3565833825913</v>
          </cell>
          <cell r="Q121">
            <v>8.4090750186755717E-3</v>
          </cell>
          <cell r="R121" t="str">
            <v>Public</v>
          </cell>
          <cell r="S121">
            <v>0</v>
          </cell>
        </row>
        <row r="122">
          <cell r="A122">
            <v>114</v>
          </cell>
          <cell r="B122">
            <v>9</v>
          </cell>
          <cell r="C122">
            <v>3</v>
          </cell>
          <cell r="D122">
            <v>2011</v>
          </cell>
          <cell r="E122">
            <v>2</v>
          </cell>
          <cell r="F122">
            <v>40787</v>
          </cell>
          <cell r="G122">
            <v>40794</v>
          </cell>
          <cell r="H122" t="str">
            <v>AmeriCredit</v>
          </cell>
          <cell r="I122" t="str">
            <v>AMCAR 2011-4</v>
          </cell>
          <cell r="J122">
            <v>900000000</v>
          </cell>
          <cell r="K122" t="str">
            <v>Auto</v>
          </cell>
          <cell r="L122" t="str">
            <v>Auto Loan</v>
          </cell>
          <cell r="M122" t="str">
            <v>Auto Loan - Subprime</v>
          </cell>
          <cell r="N122" t="str">
            <v>None</v>
          </cell>
          <cell r="O122" t="str">
            <v>Non-Bank</v>
          </cell>
          <cell r="P122">
            <v>53.908076710892594</v>
          </cell>
          <cell r="Q122">
            <v>1.0281225624126773E-2</v>
          </cell>
          <cell r="R122" t="str">
            <v>Public</v>
          </cell>
          <cell r="S122">
            <v>0</v>
          </cell>
        </row>
        <row r="123">
          <cell r="A123">
            <v>115</v>
          </cell>
          <cell r="B123">
            <v>9</v>
          </cell>
          <cell r="C123">
            <v>3</v>
          </cell>
          <cell r="D123">
            <v>2011</v>
          </cell>
          <cell r="E123">
            <v>2</v>
          </cell>
          <cell r="F123">
            <v>40787</v>
          </cell>
          <cell r="G123">
            <v>40794</v>
          </cell>
          <cell r="H123" t="str">
            <v>Santander</v>
          </cell>
          <cell r="I123" t="str">
            <v>SDART 2011-3</v>
          </cell>
          <cell r="J123">
            <v>929510000</v>
          </cell>
          <cell r="K123" t="str">
            <v>Auto</v>
          </cell>
          <cell r="L123" t="str">
            <v>Auto Loan</v>
          </cell>
          <cell r="M123" t="str">
            <v>Auto Loan - Subprime</v>
          </cell>
          <cell r="N123" t="str">
            <v>None</v>
          </cell>
          <cell r="O123" t="str">
            <v>Bank</v>
          </cell>
          <cell r="P123">
            <v>61.865150825533142</v>
          </cell>
          <cell r="Q123">
            <v>1.064846927222475E-2</v>
          </cell>
          <cell r="R123" t="str">
            <v>Public</v>
          </cell>
          <cell r="S123">
            <v>0</v>
          </cell>
        </row>
        <row r="124">
          <cell r="A124">
            <v>116</v>
          </cell>
          <cell r="B124">
            <v>9</v>
          </cell>
          <cell r="C124">
            <v>3</v>
          </cell>
          <cell r="D124">
            <v>2011</v>
          </cell>
          <cell r="E124">
            <v>2</v>
          </cell>
          <cell r="F124">
            <v>40787</v>
          </cell>
          <cell r="G124">
            <v>40795</v>
          </cell>
          <cell r="H124" t="str">
            <v>Huntington</v>
          </cell>
          <cell r="I124" t="str">
            <v>HUNT 2011-1</v>
          </cell>
          <cell r="J124">
            <v>1000000000</v>
          </cell>
          <cell r="K124" t="str">
            <v>Auto</v>
          </cell>
          <cell r="L124" t="str">
            <v>Auto Loan</v>
          </cell>
          <cell r="M124" t="str">
            <v>Auto Loan - Prime</v>
          </cell>
          <cell r="N124" t="str">
            <v>None</v>
          </cell>
          <cell r="O124" t="str">
            <v>Non-Bank</v>
          </cell>
          <cell r="P124">
            <v>44.379021399343294</v>
          </cell>
          <cell r="Q124">
            <v>1.0177053725396529E-2</v>
          </cell>
          <cell r="R124" t="str">
            <v>144A</v>
          </cell>
          <cell r="S124">
            <v>0</v>
          </cell>
        </row>
        <row r="125">
          <cell r="A125">
            <v>117</v>
          </cell>
          <cell r="B125">
            <v>9</v>
          </cell>
          <cell r="C125">
            <v>3</v>
          </cell>
          <cell r="D125">
            <v>2011</v>
          </cell>
          <cell r="E125">
            <v>2</v>
          </cell>
          <cell r="F125">
            <v>40787</v>
          </cell>
          <cell r="G125">
            <v>40798</v>
          </cell>
          <cell r="H125" t="str">
            <v>GE</v>
          </cell>
          <cell r="I125" t="str">
            <v>GEMNT 2011-3</v>
          </cell>
          <cell r="J125">
            <v>929508197</v>
          </cell>
          <cell r="K125" t="str">
            <v>Credit Card</v>
          </cell>
          <cell r="L125" t="str">
            <v>Credit Card</v>
          </cell>
          <cell r="M125" t="str">
            <v>Credit Card</v>
          </cell>
          <cell r="N125" t="str">
            <v>None</v>
          </cell>
          <cell r="O125" t="str">
            <v>Non-Bank</v>
          </cell>
          <cell r="P125">
            <v>23</v>
          </cell>
          <cell r="Q125">
            <v>4.5994E-3</v>
          </cell>
          <cell r="R125" t="str">
            <v>Public</v>
          </cell>
          <cell r="S125">
            <v>0</v>
          </cell>
        </row>
        <row r="126">
          <cell r="A126">
            <v>118</v>
          </cell>
          <cell r="B126">
            <v>9</v>
          </cell>
          <cell r="C126">
            <v>3</v>
          </cell>
          <cell r="D126">
            <v>2011</v>
          </cell>
          <cell r="E126">
            <v>2</v>
          </cell>
          <cell r="F126">
            <v>40787</v>
          </cell>
          <cell r="G126">
            <v>40799</v>
          </cell>
          <cell r="H126" t="str">
            <v>Discover</v>
          </cell>
          <cell r="I126" t="str">
            <v>DCENT 2011-3</v>
          </cell>
          <cell r="J126">
            <v>800000000</v>
          </cell>
          <cell r="K126" t="str">
            <v>Credit Card</v>
          </cell>
          <cell r="L126" t="str">
            <v>Credit Card</v>
          </cell>
          <cell r="M126" t="str">
            <v>Credit Card</v>
          </cell>
          <cell r="N126" t="str">
            <v>None</v>
          </cell>
          <cell r="O126" t="str">
            <v>Bank</v>
          </cell>
          <cell r="P126">
            <v>21</v>
          </cell>
          <cell r="Q126">
            <v>4.4050000000000001E-3</v>
          </cell>
          <cell r="R126" t="str">
            <v>Public</v>
          </cell>
          <cell r="S126">
            <v>0</v>
          </cell>
        </row>
        <row r="127">
          <cell r="A127">
            <v>119</v>
          </cell>
          <cell r="B127">
            <v>9</v>
          </cell>
          <cell r="C127">
            <v>3</v>
          </cell>
          <cell r="D127">
            <v>2011</v>
          </cell>
          <cell r="E127">
            <v>2</v>
          </cell>
          <cell r="F127">
            <v>40787</v>
          </cell>
          <cell r="G127">
            <v>40800</v>
          </cell>
          <cell r="H127" t="str">
            <v>Ally Bank</v>
          </cell>
          <cell r="I127" t="str">
            <v>AMOT 2011-4</v>
          </cell>
          <cell r="J127">
            <v>591549000</v>
          </cell>
          <cell r="K127" t="str">
            <v>Auto</v>
          </cell>
          <cell r="L127" t="str">
            <v>Floorplan</v>
          </cell>
          <cell r="M127" t="str">
            <v>Auto Floorplan</v>
          </cell>
          <cell r="N127" t="str">
            <v>None</v>
          </cell>
          <cell r="O127" t="str">
            <v>Bank</v>
          </cell>
          <cell r="P127">
            <v>85</v>
          </cell>
          <cell r="Q127">
            <v>1.2853600000000001E-2</v>
          </cell>
          <cell r="R127" t="str">
            <v>Public</v>
          </cell>
          <cell r="S127">
            <v>0</v>
          </cell>
        </row>
        <row r="128">
          <cell r="A128">
            <v>120</v>
          </cell>
          <cell r="B128">
            <v>9</v>
          </cell>
          <cell r="C128">
            <v>3</v>
          </cell>
          <cell r="D128">
            <v>2011</v>
          </cell>
          <cell r="E128">
            <v>2</v>
          </cell>
          <cell r="F128">
            <v>40787</v>
          </cell>
          <cell r="G128">
            <v>40800</v>
          </cell>
          <cell r="H128" t="str">
            <v>BMW</v>
          </cell>
          <cell r="I128" t="str">
            <v>BMWOT 2011-A</v>
          </cell>
          <cell r="J128">
            <v>1250000000</v>
          </cell>
          <cell r="K128" t="str">
            <v>Auto</v>
          </cell>
          <cell r="L128" t="str">
            <v>Auto Loan</v>
          </cell>
          <cell r="M128" t="str">
            <v>Auto Loan - Prime</v>
          </cell>
          <cell r="N128" t="str">
            <v>LL</v>
          </cell>
          <cell r="O128" t="str">
            <v>Non-Bank</v>
          </cell>
          <cell r="P128">
            <v>20.603634271603763</v>
          </cell>
          <cell r="Q128">
            <v>7.62720953820239E-3</v>
          </cell>
          <cell r="R128" t="str">
            <v>Public</v>
          </cell>
          <cell r="S128">
            <v>0</v>
          </cell>
        </row>
        <row r="129">
          <cell r="A129">
            <v>121</v>
          </cell>
          <cell r="B129">
            <v>9</v>
          </cell>
          <cell r="C129">
            <v>3</v>
          </cell>
          <cell r="D129">
            <v>2011</v>
          </cell>
          <cell r="E129">
            <v>2</v>
          </cell>
          <cell r="F129">
            <v>40787</v>
          </cell>
          <cell r="G129">
            <v>40800</v>
          </cell>
          <cell r="H129" t="str">
            <v>CarMax</v>
          </cell>
          <cell r="I129" t="str">
            <v>CARMX 2011-2</v>
          </cell>
          <cell r="J129">
            <v>650000000</v>
          </cell>
          <cell r="K129" t="str">
            <v>Auto</v>
          </cell>
          <cell r="L129" t="str">
            <v>Auto Loan</v>
          </cell>
          <cell r="M129" t="str">
            <v>Auto Loan - Prime</v>
          </cell>
          <cell r="N129" t="str">
            <v>JL</v>
          </cell>
          <cell r="O129" t="str">
            <v>Non-Bank</v>
          </cell>
          <cell r="P129">
            <v>39.883515680776739</v>
          </cell>
          <cell r="Q129">
            <v>1.0305937780940824E-2</v>
          </cell>
          <cell r="R129" t="str">
            <v>Public</v>
          </cell>
          <cell r="S129">
            <v>0</v>
          </cell>
        </row>
        <row r="130">
          <cell r="A130">
            <v>122</v>
          </cell>
          <cell r="B130">
            <v>9</v>
          </cell>
          <cell r="C130">
            <v>3</v>
          </cell>
          <cell r="D130">
            <v>2011</v>
          </cell>
          <cell r="E130">
            <v>2</v>
          </cell>
          <cell r="F130">
            <v>40787</v>
          </cell>
          <cell r="G130">
            <v>40800</v>
          </cell>
          <cell r="H130" t="str">
            <v>CNH</v>
          </cell>
          <cell r="I130" t="str">
            <v>CNH 2011-B</v>
          </cell>
          <cell r="J130">
            <v>875838000</v>
          </cell>
          <cell r="K130" t="str">
            <v>Equipment</v>
          </cell>
          <cell r="L130" t="str">
            <v>Equipment</v>
          </cell>
          <cell r="M130" t="str">
            <v>Equipment</v>
          </cell>
          <cell r="N130" t="str">
            <v>None</v>
          </cell>
          <cell r="O130" t="str">
            <v>Non-Bank</v>
          </cell>
          <cell r="P130">
            <v>30.910222757720501</v>
          </cell>
          <cell r="Q130">
            <v>9.2773230230790218E-3</v>
          </cell>
          <cell r="R130" t="str">
            <v>Public</v>
          </cell>
          <cell r="S130">
            <v>0</v>
          </cell>
        </row>
        <row r="131">
          <cell r="A131">
            <v>123</v>
          </cell>
          <cell r="B131">
            <v>9</v>
          </cell>
          <cell r="C131">
            <v>3</v>
          </cell>
          <cell r="D131">
            <v>2011</v>
          </cell>
          <cell r="E131">
            <v>2</v>
          </cell>
          <cell r="F131">
            <v>40787</v>
          </cell>
          <cell r="G131">
            <v>40801</v>
          </cell>
          <cell r="H131" t="str">
            <v>Entergy Louisiana</v>
          </cell>
          <cell r="I131" t="str">
            <v>ELL 2011-A</v>
          </cell>
          <cell r="J131">
            <v>207156000</v>
          </cell>
          <cell r="K131" t="str">
            <v>Other</v>
          </cell>
          <cell r="L131" t="str">
            <v>Utility</v>
          </cell>
          <cell r="M131" t="str">
            <v>Recovery</v>
          </cell>
          <cell r="N131" t="str">
            <v>None</v>
          </cell>
          <cell r="O131" t="str">
            <v>Non-Bank</v>
          </cell>
          <cell r="P131">
            <v>75</v>
          </cell>
          <cell r="Q131">
            <v>2.0400000000000001E-2</v>
          </cell>
          <cell r="R131" t="str">
            <v>Public</v>
          </cell>
          <cell r="S131">
            <v>0</v>
          </cell>
        </row>
        <row r="132">
          <cell r="A132">
            <v>124</v>
          </cell>
          <cell r="B132">
            <v>9</v>
          </cell>
          <cell r="C132">
            <v>3</v>
          </cell>
          <cell r="D132">
            <v>2011</v>
          </cell>
          <cell r="E132">
            <v>2</v>
          </cell>
          <cell r="F132">
            <v>40787</v>
          </cell>
          <cell r="G132">
            <v>40807</v>
          </cell>
          <cell r="H132" t="str">
            <v>Nissan</v>
          </cell>
          <cell r="I132" t="str">
            <v>NALT 2011-B</v>
          </cell>
          <cell r="J132">
            <v>970000000</v>
          </cell>
          <cell r="K132" t="str">
            <v>Auto</v>
          </cell>
          <cell r="L132" t="str">
            <v>Auto Lease</v>
          </cell>
          <cell r="M132" t="str">
            <v>Auto Lease</v>
          </cell>
          <cell r="N132" t="str">
            <v>LL</v>
          </cell>
          <cell r="O132" t="str">
            <v>Non-Bank</v>
          </cell>
          <cell r="P132">
            <v>34.98116173855734</v>
          </cell>
          <cell r="Q132">
            <v>7.6449629948991162E-3</v>
          </cell>
          <cell r="R132" t="str">
            <v>Public</v>
          </cell>
          <cell r="S132">
            <v>0</v>
          </cell>
        </row>
        <row r="133">
          <cell r="A133">
            <v>125</v>
          </cell>
          <cell r="B133">
            <v>9</v>
          </cell>
          <cell r="C133">
            <v>3</v>
          </cell>
          <cell r="D133">
            <v>2011</v>
          </cell>
          <cell r="E133">
            <v>2</v>
          </cell>
          <cell r="F133">
            <v>40787</v>
          </cell>
          <cell r="G133">
            <v>40807</v>
          </cell>
          <cell r="H133" t="str">
            <v>Toyota</v>
          </cell>
          <cell r="I133" t="str">
            <v>TAOT 2011-B</v>
          </cell>
          <cell r="J133">
            <v>1500199000</v>
          </cell>
          <cell r="K133" t="str">
            <v>Auto</v>
          </cell>
          <cell r="L133" t="str">
            <v>Auto Loan</v>
          </cell>
          <cell r="M133" t="str">
            <v>Auto Loan - Prime</v>
          </cell>
          <cell r="N133" t="str">
            <v>None</v>
          </cell>
          <cell r="O133" t="str">
            <v>Non-Bank</v>
          </cell>
          <cell r="P133" t="str">
            <v>N/A</v>
          </cell>
          <cell r="Q133" t="str">
            <v>N/A</v>
          </cell>
          <cell r="R133" t="str">
            <v>144A</v>
          </cell>
          <cell r="S133">
            <v>0</v>
          </cell>
        </row>
        <row r="134">
          <cell r="A134">
            <v>126</v>
          </cell>
          <cell r="B134">
            <v>9</v>
          </cell>
          <cell r="C134">
            <v>3</v>
          </cell>
          <cell r="D134">
            <v>2011</v>
          </cell>
          <cell r="E134">
            <v>2</v>
          </cell>
          <cell r="F134">
            <v>40787</v>
          </cell>
          <cell r="G134">
            <v>40807</v>
          </cell>
          <cell r="H134" t="str">
            <v>Volkswagen</v>
          </cell>
          <cell r="I134" t="str">
            <v>VWMT 2011-1</v>
          </cell>
          <cell r="J134">
            <v>625000000</v>
          </cell>
          <cell r="K134" t="str">
            <v>Auto</v>
          </cell>
          <cell r="L134" t="str">
            <v>Floorplan</v>
          </cell>
          <cell r="M134" t="str">
            <v>Auto Floorplan</v>
          </cell>
          <cell r="N134" t="str">
            <v>LL</v>
          </cell>
          <cell r="O134" t="str">
            <v>Non-Bank</v>
          </cell>
          <cell r="P134">
            <v>68</v>
          </cell>
          <cell r="Q134">
            <v>9.1743999999999992E-3</v>
          </cell>
          <cell r="R134" t="str">
            <v>144A</v>
          </cell>
          <cell r="S134">
            <v>0</v>
          </cell>
        </row>
        <row r="135">
          <cell r="A135">
            <v>127</v>
          </cell>
          <cell r="B135">
            <v>9</v>
          </cell>
          <cell r="C135">
            <v>3</v>
          </cell>
          <cell r="D135">
            <v>2011</v>
          </cell>
          <cell r="E135">
            <v>2</v>
          </cell>
          <cell r="F135">
            <v>40787</v>
          </cell>
          <cell r="G135">
            <v>40808</v>
          </cell>
          <cell r="H135" t="str">
            <v>Chesapeake Funding</v>
          </cell>
          <cell r="I135" t="str">
            <v>CF 2011-2</v>
          </cell>
          <cell r="J135">
            <v>350000000</v>
          </cell>
          <cell r="K135" t="str">
            <v>Other</v>
          </cell>
          <cell r="L135" t="str">
            <v>Fleet Lease</v>
          </cell>
          <cell r="M135" t="str">
            <v>Fleet Lease</v>
          </cell>
          <cell r="N135" t="str">
            <v>None</v>
          </cell>
          <cell r="O135" t="str">
            <v>Non-Bank</v>
          </cell>
          <cell r="P135">
            <v>125</v>
          </cell>
          <cell r="Q135">
            <v>1.487E-2</v>
          </cell>
          <cell r="R135" t="str">
            <v>144A</v>
          </cell>
          <cell r="S135">
            <v>0</v>
          </cell>
        </row>
        <row r="136">
          <cell r="A136">
            <v>128</v>
          </cell>
          <cell r="B136">
            <v>9</v>
          </cell>
          <cell r="C136">
            <v>3</v>
          </cell>
          <cell r="D136">
            <v>2011</v>
          </cell>
          <cell r="E136">
            <v>2</v>
          </cell>
          <cell r="F136">
            <v>40787</v>
          </cell>
          <cell r="G136">
            <v>40808</v>
          </cell>
          <cell r="H136" t="str">
            <v>CPS Auto</v>
          </cell>
          <cell r="I136" t="str">
            <v>CPS 2011-B</v>
          </cell>
          <cell r="J136">
            <v>109936000</v>
          </cell>
          <cell r="K136" t="str">
            <v>Auto</v>
          </cell>
          <cell r="L136" t="str">
            <v>Auto Loan</v>
          </cell>
          <cell r="M136" t="str">
            <v>Auto Loan - Subprime</v>
          </cell>
          <cell r="N136" t="str">
            <v>None</v>
          </cell>
          <cell r="O136" t="str">
            <v>Non-Bank</v>
          </cell>
          <cell r="P136" t="str">
            <v>N/A</v>
          </cell>
          <cell r="Q136" t="str">
            <v>N/A</v>
          </cell>
          <cell r="R136" t="str">
            <v>144A</v>
          </cell>
          <cell r="S136">
            <v>0</v>
          </cell>
        </row>
        <row r="137">
          <cell r="A137">
            <v>129</v>
          </cell>
          <cell r="B137">
            <v>9</v>
          </cell>
          <cell r="C137">
            <v>3</v>
          </cell>
          <cell r="D137">
            <v>2011</v>
          </cell>
          <cell r="E137">
            <v>2</v>
          </cell>
          <cell r="F137">
            <v>40787</v>
          </cell>
          <cell r="G137">
            <v>40808</v>
          </cell>
          <cell r="H137" t="str">
            <v>State Board of the Regents of the State of Utah</v>
          </cell>
          <cell r="I137" t="str">
            <v>USBR 2011-1</v>
          </cell>
          <cell r="J137">
            <v>397000000</v>
          </cell>
          <cell r="K137" t="str">
            <v>Student Loan</v>
          </cell>
          <cell r="L137" t="str">
            <v>Student Loan (Muni)</v>
          </cell>
          <cell r="M137" t="str">
            <v>Student Loan - FFELP</v>
          </cell>
          <cell r="N137" t="str">
            <v>C</v>
          </cell>
          <cell r="O137" t="str">
            <v>Non-Bank</v>
          </cell>
          <cell r="P137">
            <v>76.709275789352063</v>
          </cell>
          <cell r="Q137">
            <v>1.1298727578935207E-2</v>
          </cell>
          <cell r="R137" t="str">
            <v>Public</v>
          </cell>
          <cell r="S137">
            <v>0</v>
          </cell>
        </row>
        <row r="138">
          <cell r="A138">
            <v>130</v>
          </cell>
          <cell r="B138">
            <v>9</v>
          </cell>
          <cell r="C138">
            <v>3</v>
          </cell>
          <cell r="D138">
            <v>2011</v>
          </cell>
          <cell r="E138">
            <v>2</v>
          </cell>
          <cell r="F138">
            <v>40787</v>
          </cell>
          <cell r="G138">
            <v>40814</v>
          </cell>
          <cell r="H138" t="str">
            <v>GE</v>
          </cell>
          <cell r="I138" t="str">
            <v>GEEMT 2011-1</v>
          </cell>
          <cell r="J138">
            <v>522210000</v>
          </cell>
          <cell r="K138" t="str">
            <v>Equipment</v>
          </cell>
          <cell r="L138" t="str">
            <v>Equipment</v>
          </cell>
          <cell r="M138" t="str">
            <v>Equipment - Mid Ticket</v>
          </cell>
          <cell r="N138" t="str">
            <v>JL</v>
          </cell>
          <cell r="O138" t="str">
            <v>Non-Bank</v>
          </cell>
          <cell r="P138">
            <v>38.885020262780209</v>
          </cell>
          <cell r="Q138">
            <v>9.9592027424641634E-3</v>
          </cell>
          <cell r="R138" t="str">
            <v>Public</v>
          </cell>
          <cell r="S138">
            <v>0</v>
          </cell>
        </row>
        <row r="139">
          <cell r="A139">
            <v>131</v>
          </cell>
          <cell r="B139">
            <v>9</v>
          </cell>
          <cell r="C139">
            <v>3</v>
          </cell>
          <cell r="D139">
            <v>2011</v>
          </cell>
          <cell r="E139">
            <v>2</v>
          </cell>
          <cell r="F139">
            <v>40787</v>
          </cell>
          <cell r="G139">
            <v>40814</v>
          </cell>
          <cell r="H139" t="str">
            <v>Hyundai</v>
          </cell>
          <cell r="I139" t="str">
            <v>HART 2011-C</v>
          </cell>
          <cell r="J139">
            <v>1004260000</v>
          </cell>
          <cell r="K139" t="str">
            <v>Auto</v>
          </cell>
          <cell r="L139" t="str">
            <v>Auto Loan</v>
          </cell>
          <cell r="M139" t="str">
            <v>Auto Loan - Prime</v>
          </cell>
          <cell r="N139" t="str">
            <v>None</v>
          </cell>
          <cell r="O139" t="str">
            <v>Non-Bank</v>
          </cell>
          <cell r="P139">
            <v>28.500933932699922</v>
          </cell>
          <cell r="Q139">
            <v>9.5470980343545161E-3</v>
          </cell>
          <cell r="R139" t="str">
            <v>Public</v>
          </cell>
          <cell r="S139">
            <v>0</v>
          </cell>
        </row>
        <row r="140">
          <cell r="A140">
            <v>132</v>
          </cell>
          <cell r="B140">
            <v>9</v>
          </cell>
          <cell r="C140">
            <v>3</v>
          </cell>
          <cell r="D140">
            <v>2011</v>
          </cell>
          <cell r="E140">
            <v>2</v>
          </cell>
          <cell r="F140">
            <v>40787</v>
          </cell>
          <cell r="G140">
            <v>40815</v>
          </cell>
          <cell r="H140" t="str">
            <v>Credit Acceptance Auto</v>
          </cell>
          <cell r="I140" t="str">
            <v>CAALT 2011-1</v>
          </cell>
          <cell r="J140">
            <v>200500000</v>
          </cell>
          <cell r="K140" t="str">
            <v>Auto</v>
          </cell>
          <cell r="L140" t="str">
            <v>Auto Loan</v>
          </cell>
          <cell r="M140" t="str">
            <v>Auto Loan - Subprime</v>
          </cell>
          <cell r="N140" t="str">
            <v>None</v>
          </cell>
          <cell r="O140" t="str">
            <v>Non-Bank</v>
          </cell>
          <cell r="P140">
            <v>200</v>
          </cell>
          <cell r="Q140">
            <v>2.6100000000000002E-2</v>
          </cell>
          <cell r="R140" t="str">
            <v>144A</v>
          </cell>
          <cell r="S140">
            <v>0</v>
          </cell>
        </row>
        <row r="141">
          <cell r="A141">
            <v>133</v>
          </cell>
          <cell r="B141">
            <v>9</v>
          </cell>
          <cell r="C141">
            <v>3</v>
          </cell>
          <cell r="D141">
            <v>2011</v>
          </cell>
          <cell r="E141">
            <v>2</v>
          </cell>
          <cell r="F141">
            <v>40787</v>
          </cell>
          <cell r="G141">
            <v>40816</v>
          </cell>
          <cell r="H141" t="str">
            <v>PFS Financing Corp</v>
          </cell>
          <cell r="I141" t="str">
            <v>PFSFC 2011-A</v>
          </cell>
          <cell r="J141">
            <v>150000000</v>
          </cell>
          <cell r="K141" t="str">
            <v>Other</v>
          </cell>
          <cell r="L141" t="str">
            <v>Insurance</v>
          </cell>
          <cell r="M141" t="str">
            <v>Insurance</v>
          </cell>
          <cell r="N141" t="str">
            <v>None</v>
          </cell>
          <cell r="O141" t="str">
            <v>Non-Bank</v>
          </cell>
          <cell r="P141">
            <v>20</v>
          </cell>
          <cell r="Q141">
            <v>4.3889000000000003E-3</v>
          </cell>
          <cell r="R141" t="str">
            <v>144A</v>
          </cell>
          <cell r="S141">
            <v>0</v>
          </cell>
        </row>
        <row r="142">
          <cell r="A142">
            <v>134</v>
          </cell>
          <cell r="B142">
            <v>10</v>
          </cell>
          <cell r="C142">
            <v>4</v>
          </cell>
          <cell r="D142">
            <v>2011</v>
          </cell>
          <cell r="E142">
            <v>2</v>
          </cell>
          <cell r="F142">
            <v>40817</v>
          </cell>
          <cell r="G142">
            <v>40817</v>
          </cell>
          <cell r="H142" t="str">
            <v>Panhandle-Plains Higher Education Authority</v>
          </cell>
          <cell r="I142" t="str">
            <v>PPHEA 2011-2</v>
          </cell>
          <cell r="J142">
            <v>483200000</v>
          </cell>
          <cell r="K142" t="str">
            <v>Student Loan</v>
          </cell>
          <cell r="L142" t="str">
            <v>Student Loan (Muni)</v>
          </cell>
          <cell r="M142" t="str">
            <v>Student Loan - FFELP</v>
          </cell>
          <cell r="N142" t="str">
            <v>LL</v>
          </cell>
          <cell r="O142" t="str">
            <v>Non-Bank</v>
          </cell>
          <cell r="P142">
            <v>73.791958016539013</v>
          </cell>
          <cell r="Q142">
            <v>1.11552958016539E-2</v>
          </cell>
          <cell r="R142" t="str">
            <v>Public</v>
          </cell>
          <cell r="S142">
            <v>0</v>
          </cell>
        </row>
        <row r="143">
          <cell r="A143">
            <v>135</v>
          </cell>
          <cell r="B143">
            <v>10</v>
          </cell>
          <cell r="C143">
            <v>4</v>
          </cell>
          <cell r="D143">
            <v>2011</v>
          </cell>
          <cell r="E143">
            <v>2</v>
          </cell>
          <cell r="F143">
            <v>40817</v>
          </cell>
          <cell r="G143">
            <v>40820</v>
          </cell>
          <cell r="H143" t="str">
            <v>American Express</v>
          </cell>
          <cell r="I143" t="str">
            <v>AMXCA 2011-1</v>
          </cell>
          <cell r="J143">
            <v>1151517000</v>
          </cell>
          <cell r="K143" t="str">
            <v>Credit Card</v>
          </cell>
          <cell r="L143" t="str">
            <v>Credit Card</v>
          </cell>
          <cell r="M143" t="str">
            <v>Credit Card</v>
          </cell>
          <cell r="N143" t="str">
            <v>JL</v>
          </cell>
          <cell r="O143" t="str">
            <v>Non-Bank</v>
          </cell>
          <cell r="P143">
            <v>17</v>
          </cell>
          <cell r="Q143">
            <v>4.1000000000000003E-3</v>
          </cell>
          <cell r="R143" t="str">
            <v>Public</v>
          </cell>
          <cell r="S143">
            <v>0</v>
          </cell>
        </row>
        <row r="144">
          <cell r="A144">
            <v>136</v>
          </cell>
          <cell r="B144">
            <v>10</v>
          </cell>
          <cell r="C144">
            <v>4</v>
          </cell>
          <cell r="D144">
            <v>2011</v>
          </cell>
          <cell r="E144">
            <v>2</v>
          </cell>
          <cell r="F144">
            <v>40817</v>
          </cell>
          <cell r="G144">
            <v>40822</v>
          </cell>
          <cell r="H144" t="str">
            <v>Ford</v>
          </cell>
          <cell r="I144" t="str">
            <v>FORDF 2011-2</v>
          </cell>
          <cell r="J144">
            <v>1092811000</v>
          </cell>
          <cell r="K144" t="str">
            <v>Auto</v>
          </cell>
          <cell r="L144" t="str">
            <v>Floorplan</v>
          </cell>
          <cell r="M144" t="str">
            <v>Auto Floorplan</v>
          </cell>
          <cell r="N144" t="str">
            <v>None</v>
          </cell>
          <cell r="O144" t="str">
            <v>Non-Bank</v>
          </cell>
          <cell r="P144">
            <v>61.578947368421055</v>
          </cell>
          <cell r="Q144">
            <v>9.183157894736841E-3</v>
          </cell>
          <cell r="R144" t="str">
            <v>Public</v>
          </cell>
          <cell r="S144">
            <v>0</v>
          </cell>
        </row>
        <row r="145">
          <cell r="A145">
            <v>137</v>
          </cell>
          <cell r="B145">
            <v>10</v>
          </cell>
          <cell r="C145">
            <v>4</v>
          </cell>
          <cell r="D145">
            <v>2011</v>
          </cell>
          <cell r="E145">
            <v>2</v>
          </cell>
          <cell r="F145">
            <v>40817</v>
          </cell>
          <cell r="G145">
            <v>40822</v>
          </cell>
          <cell r="H145" t="str">
            <v>HSBC</v>
          </cell>
          <cell r="I145" t="str">
            <v>HCARD 2011-1</v>
          </cell>
          <cell r="J145">
            <v>500000000</v>
          </cell>
          <cell r="K145" t="str">
            <v>Credit Card</v>
          </cell>
          <cell r="L145" t="str">
            <v>Credit Card</v>
          </cell>
          <cell r="M145" t="str">
            <v>Credit Card</v>
          </cell>
          <cell r="N145" t="str">
            <v>None</v>
          </cell>
          <cell r="O145" t="str">
            <v>Bank</v>
          </cell>
          <cell r="P145">
            <v>75</v>
          </cell>
          <cell r="Q145">
            <v>1.0682000000000001E-2</v>
          </cell>
          <cell r="R145" t="str">
            <v>144A</v>
          </cell>
          <cell r="S145">
            <v>0</v>
          </cell>
        </row>
        <row r="146">
          <cell r="A146">
            <v>138</v>
          </cell>
          <cell r="B146">
            <v>10</v>
          </cell>
          <cell r="C146">
            <v>4</v>
          </cell>
          <cell r="D146">
            <v>2011</v>
          </cell>
          <cell r="E146">
            <v>2</v>
          </cell>
          <cell r="F146">
            <v>40817</v>
          </cell>
          <cell r="G146">
            <v>40822</v>
          </cell>
          <cell r="H146" t="str">
            <v>Santander</v>
          </cell>
          <cell r="I146" t="str">
            <v>SDART 2011-4</v>
          </cell>
          <cell r="J146">
            <v>774590000</v>
          </cell>
          <cell r="K146" t="str">
            <v>Auto</v>
          </cell>
          <cell r="L146" t="str">
            <v>Auto Loan</v>
          </cell>
          <cell r="M146" t="str">
            <v>Auto Loan - Subprime</v>
          </cell>
          <cell r="N146" t="str">
            <v>None</v>
          </cell>
          <cell r="O146" t="str">
            <v>Bank</v>
          </cell>
          <cell r="P146">
            <v>79.504827078868018</v>
          </cell>
          <cell r="Q146">
            <v>1.3679741037435973E-2</v>
          </cell>
          <cell r="R146" t="str">
            <v>Public</v>
          </cell>
          <cell r="S146">
            <v>0</v>
          </cell>
        </row>
        <row r="147">
          <cell r="A147">
            <v>139</v>
          </cell>
          <cell r="B147">
            <v>10</v>
          </cell>
          <cell r="C147">
            <v>4</v>
          </cell>
          <cell r="D147">
            <v>2011</v>
          </cell>
          <cell r="E147">
            <v>2</v>
          </cell>
          <cell r="F147">
            <v>40817</v>
          </cell>
          <cell r="G147">
            <v>40823</v>
          </cell>
          <cell r="H147" t="str">
            <v>Barclays</v>
          </cell>
          <cell r="I147" t="str">
            <v>BCARD 2011-5</v>
          </cell>
          <cell r="J147">
            <v>1000000000</v>
          </cell>
          <cell r="K147" t="str">
            <v>Credit Card</v>
          </cell>
          <cell r="L147" t="str">
            <v>Credit Card</v>
          </cell>
          <cell r="M147" t="str">
            <v>Credit Card</v>
          </cell>
          <cell r="N147" t="str">
            <v>None</v>
          </cell>
          <cell r="O147" t="str">
            <v>Bank</v>
          </cell>
          <cell r="P147">
            <v>55</v>
          </cell>
          <cell r="Q147">
            <v>8.6572000000000003E-3</v>
          </cell>
          <cell r="R147" t="str">
            <v>144A</v>
          </cell>
          <cell r="S147">
            <v>0</v>
          </cell>
        </row>
        <row r="148">
          <cell r="A148">
            <v>140</v>
          </cell>
          <cell r="B148">
            <v>10</v>
          </cell>
          <cell r="C148">
            <v>4</v>
          </cell>
          <cell r="D148">
            <v>2011</v>
          </cell>
          <cell r="E148">
            <v>2</v>
          </cell>
          <cell r="F148">
            <v>40817</v>
          </cell>
          <cell r="G148">
            <v>40829</v>
          </cell>
          <cell r="H148" t="str">
            <v>Ally Bank</v>
          </cell>
          <cell r="I148" t="str">
            <v>AMOT 2011-5</v>
          </cell>
          <cell r="J148">
            <v>709859000</v>
          </cell>
          <cell r="K148" t="str">
            <v>Auto</v>
          </cell>
          <cell r="L148" t="str">
            <v>Floorplan</v>
          </cell>
          <cell r="M148" t="str">
            <v>Auto Floorplan</v>
          </cell>
          <cell r="N148" t="str">
            <v>None</v>
          </cell>
          <cell r="O148" t="str">
            <v>Bank</v>
          </cell>
          <cell r="P148">
            <v>65</v>
          </cell>
          <cell r="Q148">
            <v>9.2829999999999996E-3</v>
          </cell>
          <cell r="R148" t="str">
            <v>Public</v>
          </cell>
          <cell r="S148">
            <v>0</v>
          </cell>
        </row>
        <row r="149">
          <cell r="A149">
            <v>141</v>
          </cell>
          <cell r="B149">
            <v>10</v>
          </cell>
          <cell r="C149">
            <v>4</v>
          </cell>
          <cell r="D149">
            <v>2011</v>
          </cell>
          <cell r="E149">
            <v>2</v>
          </cell>
          <cell r="F149">
            <v>40817</v>
          </cell>
          <cell r="G149">
            <v>40829</v>
          </cell>
          <cell r="H149" t="str">
            <v>First Investors</v>
          </cell>
          <cell r="I149" t="str">
            <v>FIAOT 2011-2</v>
          </cell>
          <cell r="J149">
            <v>100000000</v>
          </cell>
          <cell r="K149" t="str">
            <v>Auto</v>
          </cell>
          <cell r="L149" t="str">
            <v>Auto Loan</v>
          </cell>
          <cell r="M149" t="str">
            <v>Auto Loan - Subprime</v>
          </cell>
          <cell r="N149" t="str">
            <v>None</v>
          </cell>
          <cell r="O149" t="str">
            <v>Non-Bank</v>
          </cell>
          <cell r="P149">
            <v>195.57143050792317</v>
          </cell>
          <cell r="Q149">
            <v>2.549584628105895E-2</v>
          </cell>
          <cell r="R149" t="str">
            <v>144A</v>
          </cell>
          <cell r="S149">
            <v>0</v>
          </cell>
        </row>
        <row r="150">
          <cell r="A150">
            <v>142</v>
          </cell>
          <cell r="B150">
            <v>10</v>
          </cell>
          <cell r="C150">
            <v>4</v>
          </cell>
          <cell r="D150">
            <v>2011</v>
          </cell>
          <cell r="E150">
            <v>2</v>
          </cell>
          <cell r="F150">
            <v>40817</v>
          </cell>
          <cell r="G150">
            <v>40829</v>
          </cell>
          <cell r="H150" t="str">
            <v>Honda</v>
          </cell>
          <cell r="I150" t="str">
            <v>HAROT 2011-3</v>
          </cell>
          <cell r="J150">
            <v>1483900000</v>
          </cell>
          <cell r="K150" t="str">
            <v>Auto</v>
          </cell>
          <cell r="L150" t="str">
            <v>Auto Loan</v>
          </cell>
          <cell r="M150" t="str">
            <v>Auto Loan - Prime</v>
          </cell>
          <cell r="N150" t="str">
            <v>C</v>
          </cell>
          <cell r="O150" t="str">
            <v>Non-Bank</v>
          </cell>
          <cell r="P150">
            <v>17.627839823347067</v>
          </cell>
          <cell r="Q150">
            <v>8.5102036710688368E-3</v>
          </cell>
          <cell r="R150" t="str">
            <v>Public</v>
          </cell>
          <cell r="S150">
            <v>0</v>
          </cell>
        </row>
        <row r="151">
          <cell r="A151">
            <v>143</v>
          </cell>
          <cell r="B151">
            <v>10</v>
          </cell>
          <cell r="C151">
            <v>4</v>
          </cell>
          <cell r="D151">
            <v>2011</v>
          </cell>
          <cell r="E151">
            <v>2</v>
          </cell>
          <cell r="F151">
            <v>40817</v>
          </cell>
          <cell r="G151">
            <v>40830</v>
          </cell>
          <cell r="H151" t="str">
            <v>American Credit Acceptance</v>
          </cell>
          <cell r="I151" t="str">
            <v>ACAR 2011-1</v>
          </cell>
          <cell r="J151">
            <v>100000000</v>
          </cell>
          <cell r="K151" t="str">
            <v>Auto</v>
          </cell>
          <cell r="L151" t="str">
            <v>Auto Loan</v>
          </cell>
          <cell r="M151" t="str">
            <v>Auto Loan - Subprime</v>
          </cell>
          <cell r="N151" t="str">
            <v>None</v>
          </cell>
          <cell r="O151" t="str">
            <v>Non-Bank</v>
          </cell>
          <cell r="P151" t="str">
            <v>N/A</v>
          </cell>
          <cell r="Q151" t="str">
            <v>N/A</v>
          </cell>
          <cell r="R151" t="str">
            <v>144A</v>
          </cell>
          <cell r="S151">
            <v>0</v>
          </cell>
        </row>
        <row r="152">
          <cell r="A152">
            <v>144</v>
          </cell>
          <cell r="B152">
            <v>10</v>
          </cell>
          <cell r="C152">
            <v>4</v>
          </cell>
          <cell r="D152">
            <v>2011</v>
          </cell>
          <cell r="E152">
            <v>2</v>
          </cell>
          <cell r="F152">
            <v>40817</v>
          </cell>
          <cell r="G152">
            <v>40836</v>
          </cell>
          <cell r="H152" t="str">
            <v>Cabela's</v>
          </cell>
          <cell r="I152" t="str">
            <v>CABMT 2011-IV</v>
          </cell>
          <cell r="J152">
            <v>300000000</v>
          </cell>
          <cell r="K152" t="str">
            <v>Credit Card</v>
          </cell>
          <cell r="L152" t="str">
            <v>Credit Card</v>
          </cell>
          <cell r="M152" t="str">
            <v>Credit Card</v>
          </cell>
          <cell r="N152" t="str">
            <v>C</v>
          </cell>
          <cell r="O152" t="str">
            <v>Non-Bank</v>
          </cell>
          <cell r="P152">
            <v>55</v>
          </cell>
          <cell r="Q152">
            <v>1.5217529411764706E-2</v>
          </cell>
          <cell r="R152" t="str">
            <v>144A</v>
          </cell>
          <cell r="S152">
            <v>0</v>
          </cell>
        </row>
        <row r="153">
          <cell r="A153">
            <v>145</v>
          </cell>
          <cell r="B153">
            <v>10</v>
          </cell>
          <cell r="C153">
            <v>4</v>
          </cell>
          <cell r="D153">
            <v>2011</v>
          </cell>
          <cell r="E153">
            <v>2</v>
          </cell>
          <cell r="F153">
            <v>40817</v>
          </cell>
          <cell r="G153">
            <v>40840</v>
          </cell>
          <cell r="H153" t="str">
            <v>American Express</v>
          </cell>
          <cell r="I153" t="str">
            <v>AMXCA 2008-4</v>
          </cell>
          <cell r="J153">
            <v>33438000</v>
          </cell>
          <cell r="K153" t="str">
            <v>Credit Card</v>
          </cell>
          <cell r="L153" t="str">
            <v>Credit Card</v>
          </cell>
          <cell r="M153" t="str">
            <v>Credit Card</v>
          </cell>
          <cell r="N153" t="str">
            <v>LL</v>
          </cell>
          <cell r="O153" t="str">
            <v>Non-Bank</v>
          </cell>
          <cell r="P153">
            <v>70</v>
          </cell>
          <cell r="Q153">
            <v>9.783E-3</v>
          </cell>
          <cell r="R153" t="str">
            <v>Public</v>
          </cell>
          <cell r="S153">
            <v>0</v>
          </cell>
        </row>
        <row r="154">
          <cell r="A154">
            <v>146</v>
          </cell>
          <cell r="B154">
            <v>10</v>
          </cell>
          <cell r="C154">
            <v>4</v>
          </cell>
          <cell r="D154">
            <v>2011</v>
          </cell>
          <cell r="E154">
            <v>2</v>
          </cell>
          <cell r="F154">
            <v>40817</v>
          </cell>
          <cell r="G154">
            <v>40840</v>
          </cell>
          <cell r="H154" t="str">
            <v>American Express</v>
          </cell>
          <cell r="I154" t="str">
            <v>AMXCA 2009-2</v>
          </cell>
          <cell r="J154">
            <v>34375000</v>
          </cell>
          <cell r="K154" t="str">
            <v>Credit Card</v>
          </cell>
          <cell r="L154" t="str">
            <v>Credit Card</v>
          </cell>
          <cell r="M154" t="str">
            <v>Credit Card</v>
          </cell>
          <cell r="N154" t="str">
            <v>LL</v>
          </cell>
          <cell r="O154" t="str">
            <v>Non-Bank</v>
          </cell>
          <cell r="P154">
            <v>70</v>
          </cell>
          <cell r="Q154">
            <v>1.3783E-2</v>
          </cell>
          <cell r="R154" t="str">
            <v>Public</v>
          </cell>
          <cell r="S154">
            <v>0</v>
          </cell>
        </row>
        <row r="155">
          <cell r="A155">
            <v>147</v>
          </cell>
          <cell r="B155">
            <v>10</v>
          </cell>
          <cell r="C155">
            <v>4</v>
          </cell>
          <cell r="D155">
            <v>2011</v>
          </cell>
          <cell r="E155">
            <v>2</v>
          </cell>
          <cell r="F155">
            <v>40817</v>
          </cell>
          <cell r="G155">
            <v>40840</v>
          </cell>
          <cell r="H155" t="str">
            <v>Ford</v>
          </cell>
          <cell r="I155" t="str">
            <v>FORDL 2011-B</v>
          </cell>
          <cell r="J155">
            <v>757842000</v>
          </cell>
          <cell r="K155" t="str">
            <v>Auto</v>
          </cell>
          <cell r="L155" t="str">
            <v>Auto Lease</v>
          </cell>
          <cell r="M155" t="str">
            <v>Auto Lease</v>
          </cell>
          <cell r="N155" t="str">
            <v>None</v>
          </cell>
          <cell r="O155" t="str">
            <v>Non-Bank</v>
          </cell>
          <cell r="P155">
            <v>38.839290329918008</v>
          </cell>
          <cell r="Q155">
            <v>9.835613194135711E-3</v>
          </cell>
          <cell r="R155" t="str">
            <v>144A</v>
          </cell>
          <cell r="S155">
            <v>0</v>
          </cell>
        </row>
        <row r="156">
          <cell r="A156">
            <v>148</v>
          </cell>
          <cell r="B156">
            <v>10</v>
          </cell>
          <cell r="C156">
            <v>4</v>
          </cell>
          <cell r="D156">
            <v>2011</v>
          </cell>
          <cell r="E156">
            <v>2</v>
          </cell>
          <cell r="F156">
            <v>40817</v>
          </cell>
          <cell r="G156">
            <v>40840</v>
          </cell>
          <cell r="H156" t="str">
            <v>RBC</v>
          </cell>
          <cell r="I156" t="str">
            <v>GCCT 2011-2</v>
          </cell>
          <cell r="J156">
            <v>825000000</v>
          </cell>
          <cell r="K156" t="str">
            <v>Credit Card</v>
          </cell>
          <cell r="L156" t="str">
            <v>Credit Card</v>
          </cell>
          <cell r="M156" t="str">
            <v>Credit Card</v>
          </cell>
          <cell r="N156" t="str">
            <v>JL</v>
          </cell>
          <cell r="O156" t="str">
            <v>Bank</v>
          </cell>
          <cell r="P156">
            <v>40</v>
          </cell>
          <cell r="Q156">
            <v>6.4583000000000002E-3</v>
          </cell>
          <cell r="R156" t="str">
            <v>144A</v>
          </cell>
          <cell r="S156">
            <v>0</v>
          </cell>
        </row>
        <row r="157">
          <cell r="A157">
            <v>149</v>
          </cell>
          <cell r="B157">
            <v>10</v>
          </cell>
          <cell r="C157">
            <v>4</v>
          </cell>
          <cell r="D157">
            <v>2011</v>
          </cell>
          <cell r="E157">
            <v>2</v>
          </cell>
          <cell r="F157">
            <v>40817</v>
          </cell>
          <cell r="G157">
            <v>40842</v>
          </cell>
          <cell r="H157" t="str">
            <v>AmeriCredit</v>
          </cell>
          <cell r="I157" t="str">
            <v>AMCAR 2011-5</v>
          </cell>
          <cell r="J157">
            <v>900000000</v>
          </cell>
          <cell r="K157" t="str">
            <v>Auto</v>
          </cell>
          <cell r="L157" t="str">
            <v>Auto Loan</v>
          </cell>
          <cell r="M157" t="str">
            <v>Auto Loan - Subprime</v>
          </cell>
          <cell r="N157" t="str">
            <v>None</v>
          </cell>
          <cell r="O157" t="str">
            <v>Bank</v>
          </cell>
          <cell r="P157">
            <v>68.615611955583049</v>
          </cell>
          <cell r="Q157">
            <v>1.3177266210944682E-2</v>
          </cell>
          <cell r="R157" t="str">
            <v>Public</v>
          </cell>
          <cell r="S157">
            <v>0</v>
          </cell>
        </row>
        <row r="158">
          <cell r="A158">
            <v>150</v>
          </cell>
          <cell r="B158">
            <v>10</v>
          </cell>
          <cell r="C158">
            <v>4</v>
          </cell>
          <cell r="D158">
            <v>2011</v>
          </cell>
          <cell r="E158">
            <v>2</v>
          </cell>
          <cell r="F158">
            <v>40817</v>
          </cell>
          <cell r="G158">
            <v>40842</v>
          </cell>
          <cell r="H158" t="str">
            <v>SeaCube</v>
          </cell>
          <cell r="I158" t="str">
            <v>CLIF 2011-2</v>
          </cell>
          <cell r="J158">
            <v>250000000</v>
          </cell>
          <cell r="K158" t="str">
            <v>Other</v>
          </cell>
          <cell r="L158" t="str">
            <v>Container</v>
          </cell>
          <cell r="M158" t="str">
            <v>Container</v>
          </cell>
          <cell r="N158" t="str">
            <v>None</v>
          </cell>
          <cell r="O158" t="str">
            <v>Non-Bank</v>
          </cell>
          <cell r="P158" t="str">
            <v>N/A</v>
          </cell>
          <cell r="Q158" t="str">
            <v>N/A</v>
          </cell>
          <cell r="R158" t="str">
            <v>144A</v>
          </cell>
          <cell r="S158">
            <v>0</v>
          </cell>
        </row>
        <row r="159">
          <cell r="A159">
            <v>151</v>
          </cell>
          <cell r="B159">
            <v>10</v>
          </cell>
          <cell r="C159">
            <v>4</v>
          </cell>
          <cell r="D159">
            <v>2011</v>
          </cell>
          <cell r="E159">
            <v>2</v>
          </cell>
          <cell r="F159">
            <v>40817</v>
          </cell>
          <cell r="G159">
            <v>40842</v>
          </cell>
          <cell r="H159" t="str">
            <v>Navistar</v>
          </cell>
          <cell r="I159" t="str">
            <v>NAVMT 2011-1</v>
          </cell>
          <cell r="J159">
            <v>223540000</v>
          </cell>
          <cell r="K159" t="str">
            <v>Equipment</v>
          </cell>
          <cell r="L159" t="str">
            <v>Floorplan</v>
          </cell>
          <cell r="M159" t="str">
            <v>Equipment Floorplan</v>
          </cell>
          <cell r="N159" t="str">
            <v>LL</v>
          </cell>
          <cell r="O159" t="str">
            <v>Non-Bank</v>
          </cell>
          <cell r="P159">
            <v>115</v>
          </cell>
          <cell r="Q159">
            <v>1.39528E-2</v>
          </cell>
          <cell r="R159" t="str">
            <v>144A</v>
          </cell>
          <cell r="S159">
            <v>0</v>
          </cell>
        </row>
        <row r="160">
          <cell r="A160">
            <v>152</v>
          </cell>
          <cell r="B160">
            <v>10</v>
          </cell>
          <cell r="C160">
            <v>4</v>
          </cell>
          <cell r="D160">
            <v>2011</v>
          </cell>
          <cell r="E160">
            <v>2</v>
          </cell>
          <cell r="F160">
            <v>40817</v>
          </cell>
          <cell r="G160">
            <v>40844</v>
          </cell>
          <cell r="H160" t="str">
            <v>Leaf</v>
          </cell>
          <cell r="I160" t="str">
            <v>LRF 2011-2</v>
          </cell>
          <cell r="J160">
            <v>105000000</v>
          </cell>
          <cell r="K160" t="str">
            <v>Equipment</v>
          </cell>
          <cell r="L160" t="str">
            <v>Equipment</v>
          </cell>
          <cell r="M160" t="str">
            <v>Equipment</v>
          </cell>
          <cell r="N160" t="str">
            <v>None</v>
          </cell>
          <cell r="O160" t="str">
            <v>Non-Bank</v>
          </cell>
          <cell r="P160">
            <v>171.03120517590673</v>
          </cell>
          <cell r="Q160">
            <v>2.2920043828878182E-2</v>
          </cell>
          <cell r="R160" t="str">
            <v>144A</v>
          </cell>
          <cell r="S160">
            <v>0</v>
          </cell>
        </row>
        <row r="161">
          <cell r="A161">
            <v>153</v>
          </cell>
          <cell r="B161">
            <v>10</v>
          </cell>
          <cell r="C161">
            <v>4</v>
          </cell>
          <cell r="D161">
            <v>2011</v>
          </cell>
          <cell r="E161">
            <v>2</v>
          </cell>
          <cell r="F161">
            <v>40817</v>
          </cell>
          <cell r="G161">
            <v>40844</v>
          </cell>
          <cell r="H161" t="str">
            <v>Starwood</v>
          </cell>
          <cell r="I161" t="str">
            <v>SVOVM 2011-A</v>
          </cell>
          <cell r="J161">
            <v>199800000</v>
          </cell>
          <cell r="K161" t="str">
            <v>Other</v>
          </cell>
          <cell r="L161" t="str">
            <v>Timeshare</v>
          </cell>
          <cell r="M161" t="str">
            <v>Timeshare</v>
          </cell>
          <cell r="N161" t="str">
            <v>C</v>
          </cell>
          <cell r="O161" t="str">
            <v>Non-Bank</v>
          </cell>
          <cell r="P161" t="str">
            <v>N/A</v>
          </cell>
          <cell r="Q161" t="str">
            <v>N/A</v>
          </cell>
          <cell r="R161" t="str">
            <v>144A</v>
          </cell>
          <cell r="S161">
            <v>0</v>
          </cell>
        </row>
        <row r="162">
          <cell r="A162">
            <v>154</v>
          </cell>
          <cell r="B162">
            <v>11</v>
          </cell>
          <cell r="C162">
            <v>4</v>
          </cell>
          <cell r="D162">
            <v>2011</v>
          </cell>
          <cell r="E162">
            <v>2</v>
          </cell>
          <cell r="F162">
            <v>40848</v>
          </cell>
          <cell r="G162">
            <v>40849</v>
          </cell>
          <cell r="H162" t="str">
            <v>CarMax</v>
          </cell>
          <cell r="I162" t="str">
            <v>CARMX 2011-3</v>
          </cell>
          <cell r="J162">
            <v>650000000</v>
          </cell>
          <cell r="K162" t="str">
            <v>Auto</v>
          </cell>
          <cell r="L162" t="str">
            <v>Auto Loan</v>
          </cell>
          <cell r="M162" t="str">
            <v>Auto Loan - Prime</v>
          </cell>
          <cell r="N162" t="str">
            <v>JL</v>
          </cell>
          <cell r="O162" t="str">
            <v>Non-Bank</v>
          </cell>
          <cell r="P162">
            <v>43.2887930554989</v>
          </cell>
          <cell r="Q162">
            <v>1.0994732546972164E-2</v>
          </cell>
          <cell r="R162" t="str">
            <v>Public</v>
          </cell>
          <cell r="S162">
            <v>0</v>
          </cell>
        </row>
        <row r="163">
          <cell r="A163">
            <v>155</v>
          </cell>
          <cell r="B163">
            <v>11</v>
          </cell>
          <cell r="C163">
            <v>4</v>
          </cell>
          <cell r="D163">
            <v>2011</v>
          </cell>
          <cell r="E163">
            <v>2</v>
          </cell>
          <cell r="F163">
            <v>40848</v>
          </cell>
          <cell r="G163">
            <v>40849</v>
          </cell>
          <cell r="H163" t="str">
            <v>Drive Time Auto</v>
          </cell>
          <cell r="I163" t="str">
            <v>DTAOT 2011-3</v>
          </cell>
          <cell r="J163">
            <v>246886000</v>
          </cell>
          <cell r="K163" t="str">
            <v>Auto</v>
          </cell>
          <cell r="L163" t="str">
            <v>Auto Loan</v>
          </cell>
          <cell r="M163" t="str">
            <v>Auto Loan - Subprime</v>
          </cell>
          <cell r="N163" t="str">
            <v>None</v>
          </cell>
          <cell r="O163" t="str">
            <v>Non-Bank</v>
          </cell>
          <cell r="P163">
            <v>90</v>
          </cell>
          <cell r="Q163">
            <v>1.413E-2</v>
          </cell>
          <cell r="R163" t="str">
            <v>144A</v>
          </cell>
          <cell r="S163">
            <v>0</v>
          </cell>
        </row>
        <row r="164">
          <cell r="A164">
            <v>156</v>
          </cell>
          <cell r="B164">
            <v>11</v>
          </cell>
          <cell r="C164">
            <v>4</v>
          </cell>
          <cell r="D164">
            <v>2011</v>
          </cell>
          <cell r="E164">
            <v>2</v>
          </cell>
          <cell r="F164">
            <v>40848</v>
          </cell>
          <cell r="G164">
            <v>40849</v>
          </cell>
          <cell r="H164" t="str">
            <v>Harley Davidson</v>
          </cell>
          <cell r="I164" t="str">
            <v>HDMOT 2011-2</v>
          </cell>
          <cell r="J164">
            <v>548027000</v>
          </cell>
          <cell r="K164" t="str">
            <v>Auto</v>
          </cell>
          <cell r="L164" t="str">
            <v>Auto Other</v>
          </cell>
          <cell r="M164" t="str">
            <v>Auto Other - Motorcycle</v>
          </cell>
          <cell r="N164" t="str">
            <v>None</v>
          </cell>
          <cell r="O164" t="str">
            <v>Non-Bank</v>
          </cell>
          <cell r="P164">
            <v>44.243891982381555</v>
          </cell>
          <cell r="Q164">
            <v>1.0675317789170677E-2</v>
          </cell>
          <cell r="R164" t="str">
            <v>Public</v>
          </cell>
          <cell r="S164">
            <v>0</v>
          </cell>
        </row>
        <row r="165">
          <cell r="A165">
            <v>157</v>
          </cell>
          <cell r="B165">
            <v>11</v>
          </cell>
          <cell r="C165">
            <v>4</v>
          </cell>
          <cell r="D165">
            <v>2011</v>
          </cell>
          <cell r="E165">
            <v>2</v>
          </cell>
          <cell r="F165">
            <v>40848</v>
          </cell>
          <cell r="G165">
            <v>40849</v>
          </cell>
          <cell r="H165" t="str">
            <v>World Omni</v>
          </cell>
          <cell r="I165" t="str">
            <v>WOART 2011-B</v>
          </cell>
          <cell r="J165">
            <v>704724000</v>
          </cell>
          <cell r="K165" t="str">
            <v>Auto</v>
          </cell>
          <cell r="L165" t="str">
            <v>Auto Loan</v>
          </cell>
          <cell r="M165" t="str">
            <v>Auto Loan - Prime</v>
          </cell>
          <cell r="N165" t="str">
            <v>C</v>
          </cell>
          <cell r="O165" t="str">
            <v>Non-Bank</v>
          </cell>
          <cell r="P165">
            <v>32.536292442737711</v>
          </cell>
          <cell r="Q165">
            <v>9.8608517711714378E-3</v>
          </cell>
          <cell r="R165" t="str">
            <v>Public</v>
          </cell>
          <cell r="S165">
            <v>0</v>
          </cell>
        </row>
        <row r="166">
          <cell r="A166">
            <v>158</v>
          </cell>
          <cell r="B166">
            <v>11</v>
          </cell>
          <cell r="C166">
            <v>4</v>
          </cell>
          <cell r="D166">
            <v>2011</v>
          </cell>
          <cell r="E166">
            <v>2</v>
          </cell>
          <cell r="F166">
            <v>40848</v>
          </cell>
          <cell r="G166">
            <v>40850</v>
          </cell>
          <cell r="H166" t="str">
            <v>PFS Financing Corp</v>
          </cell>
          <cell r="I166" t="str">
            <v>PFSFC 2011-B</v>
          </cell>
          <cell r="J166">
            <v>200000000</v>
          </cell>
          <cell r="K166" t="str">
            <v>Other</v>
          </cell>
          <cell r="L166" t="str">
            <v>Insurance</v>
          </cell>
          <cell r="M166" t="str">
            <v>Insurance</v>
          </cell>
          <cell r="N166" t="str">
            <v>None</v>
          </cell>
          <cell r="O166" t="str">
            <v>Non-Bank</v>
          </cell>
          <cell r="P166">
            <v>150</v>
          </cell>
          <cell r="Q166">
            <v>1.7783E-2</v>
          </cell>
          <cell r="R166" t="str">
            <v>144A</v>
          </cell>
          <cell r="S166">
            <v>0</v>
          </cell>
        </row>
        <row r="167">
          <cell r="A167">
            <v>159</v>
          </cell>
          <cell r="B167">
            <v>11</v>
          </cell>
          <cell r="C167">
            <v>4</v>
          </cell>
          <cell r="D167">
            <v>2011</v>
          </cell>
          <cell r="E167">
            <v>2</v>
          </cell>
          <cell r="F167">
            <v>40848</v>
          </cell>
          <cell r="G167">
            <v>40850</v>
          </cell>
          <cell r="H167" t="str">
            <v>WFN</v>
          </cell>
          <cell r="I167" t="str">
            <v>WFNMT 2011-A</v>
          </cell>
          <cell r="J167">
            <v>316455697</v>
          </cell>
          <cell r="K167" t="str">
            <v>Credit Card</v>
          </cell>
          <cell r="L167" t="str">
            <v>Credit Card</v>
          </cell>
          <cell r="M167" t="str">
            <v>Credit Card</v>
          </cell>
          <cell r="N167" t="str">
            <v>C</v>
          </cell>
          <cell r="O167" t="str">
            <v>Non-Bank</v>
          </cell>
          <cell r="P167">
            <v>100</v>
          </cell>
          <cell r="Q167">
            <v>1.6799999999999999E-2</v>
          </cell>
          <cell r="R167" t="str">
            <v>Public</v>
          </cell>
          <cell r="S167">
            <v>0</v>
          </cell>
        </row>
        <row r="168">
          <cell r="A168">
            <v>160</v>
          </cell>
          <cell r="B168">
            <v>11</v>
          </cell>
          <cell r="C168">
            <v>4</v>
          </cell>
          <cell r="D168">
            <v>2011</v>
          </cell>
          <cell r="E168">
            <v>2</v>
          </cell>
          <cell r="F168">
            <v>40848</v>
          </cell>
          <cell r="G168">
            <v>40850</v>
          </cell>
          <cell r="H168" t="str">
            <v>WFN</v>
          </cell>
          <cell r="I168" t="str">
            <v>WFNMT 2011-B</v>
          </cell>
          <cell r="J168">
            <v>126582279</v>
          </cell>
          <cell r="K168" t="str">
            <v>Credit Card</v>
          </cell>
          <cell r="L168" t="str">
            <v>Credit Card</v>
          </cell>
          <cell r="M168" t="str">
            <v>Credit Card</v>
          </cell>
          <cell r="N168" t="str">
            <v>C</v>
          </cell>
          <cell r="O168" t="str">
            <v>Non-Bank</v>
          </cell>
          <cell r="P168">
            <v>125</v>
          </cell>
          <cell r="Q168">
            <v>2.4500000000000001E-2</v>
          </cell>
          <cell r="R168" t="str">
            <v>Public</v>
          </cell>
          <cell r="S168">
            <v>0</v>
          </cell>
        </row>
        <row r="169">
          <cell r="A169">
            <v>161</v>
          </cell>
          <cell r="B169">
            <v>11</v>
          </cell>
          <cell r="C169">
            <v>4</v>
          </cell>
          <cell r="D169">
            <v>2011</v>
          </cell>
          <cell r="E169">
            <v>2</v>
          </cell>
          <cell r="F169">
            <v>40848</v>
          </cell>
          <cell r="G169">
            <v>40851</v>
          </cell>
          <cell r="H169" t="str">
            <v>Wyndham</v>
          </cell>
          <cell r="I169" t="str">
            <v>SRFC 2011-3</v>
          </cell>
          <cell r="J169">
            <v>300000000</v>
          </cell>
          <cell r="K169" t="str">
            <v>Other</v>
          </cell>
          <cell r="L169" t="str">
            <v>Timeshare</v>
          </cell>
          <cell r="M169" t="str">
            <v>Timeshare</v>
          </cell>
          <cell r="N169" t="str">
            <v>C</v>
          </cell>
          <cell r="O169" t="str">
            <v>Non-Bank</v>
          </cell>
          <cell r="P169" t="str">
            <v>N/A</v>
          </cell>
          <cell r="Q169" t="str">
            <v>N/A</v>
          </cell>
          <cell r="R169" t="str">
            <v>144A</v>
          </cell>
          <cell r="S169">
            <v>0</v>
          </cell>
        </row>
        <row r="170">
          <cell r="A170">
            <v>162</v>
          </cell>
          <cell r="B170">
            <v>11</v>
          </cell>
          <cell r="C170">
            <v>4</v>
          </cell>
          <cell r="D170">
            <v>2011</v>
          </cell>
          <cell r="E170">
            <v>2</v>
          </cell>
          <cell r="F170">
            <v>40848</v>
          </cell>
          <cell r="G170">
            <v>40856</v>
          </cell>
          <cell r="H170" t="str">
            <v>Ally Bank</v>
          </cell>
          <cell r="I170" t="str">
            <v>ALLYA 2011-5</v>
          </cell>
          <cell r="J170">
            <v>1084190000</v>
          </cell>
          <cell r="K170" t="str">
            <v>Auto</v>
          </cell>
          <cell r="L170" t="str">
            <v>Auto Loan</v>
          </cell>
          <cell r="M170" t="str">
            <v>Auto Loan - Prime</v>
          </cell>
          <cell r="N170" t="str">
            <v>LL</v>
          </cell>
          <cell r="O170" t="str">
            <v>Bank</v>
          </cell>
          <cell r="P170">
            <v>30.210026958338617</v>
          </cell>
          <cell r="Q170">
            <v>9.9449832755392122E-3</v>
          </cell>
          <cell r="R170" t="str">
            <v>Public</v>
          </cell>
          <cell r="S170">
            <v>0</v>
          </cell>
        </row>
        <row r="171">
          <cell r="A171">
            <v>163</v>
          </cell>
          <cell r="B171">
            <v>11</v>
          </cell>
          <cell r="C171">
            <v>4</v>
          </cell>
          <cell r="D171">
            <v>2011</v>
          </cell>
          <cell r="E171">
            <v>2</v>
          </cell>
          <cell r="F171">
            <v>40848</v>
          </cell>
          <cell r="G171">
            <v>40856</v>
          </cell>
          <cell r="H171" t="str">
            <v>American Express</v>
          </cell>
          <cell r="I171" t="str">
            <v>AMXCA 2011-2</v>
          </cell>
          <cell r="J171">
            <v>1151514000</v>
          </cell>
          <cell r="K171" t="str">
            <v>Credit Card</v>
          </cell>
          <cell r="L171" t="str">
            <v>Credit Card</v>
          </cell>
          <cell r="M171" t="str">
            <v>Credit Card</v>
          </cell>
          <cell r="N171" t="str">
            <v>JL</v>
          </cell>
          <cell r="O171" t="str">
            <v>Non-Bank</v>
          </cell>
          <cell r="P171">
            <v>12</v>
          </cell>
          <cell r="Q171">
            <v>3.7171999999999999E-3</v>
          </cell>
          <cell r="R171" t="str">
            <v>Public</v>
          </cell>
          <cell r="S171">
            <v>0</v>
          </cell>
        </row>
        <row r="172">
          <cell r="A172">
            <v>164</v>
          </cell>
          <cell r="B172">
            <v>11</v>
          </cell>
          <cell r="C172">
            <v>4</v>
          </cell>
          <cell r="D172">
            <v>2011</v>
          </cell>
          <cell r="E172">
            <v>2</v>
          </cell>
          <cell r="F172">
            <v>40848</v>
          </cell>
          <cell r="G172">
            <v>40856</v>
          </cell>
          <cell r="H172" t="str">
            <v>Enterprise</v>
          </cell>
          <cell r="I172" t="str">
            <v>EFF 2011-3</v>
          </cell>
          <cell r="J172">
            <v>696600000</v>
          </cell>
          <cell r="K172" t="str">
            <v>Other</v>
          </cell>
          <cell r="L172" t="str">
            <v>Fleet Lease</v>
          </cell>
          <cell r="M172" t="str">
            <v>Fleet Lease</v>
          </cell>
          <cell r="N172" t="str">
            <v>JL</v>
          </cell>
          <cell r="O172" t="str">
            <v>Non-Bank</v>
          </cell>
          <cell r="P172">
            <v>100.89676900066674</v>
          </cell>
          <cell r="Q172">
            <v>1.6572195391666315E-2</v>
          </cell>
          <cell r="R172" t="str">
            <v>144A</v>
          </cell>
          <cell r="S172">
            <v>0</v>
          </cell>
        </row>
        <row r="173">
          <cell r="A173">
            <v>165</v>
          </cell>
          <cell r="B173">
            <v>11</v>
          </cell>
          <cell r="C173">
            <v>4</v>
          </cell>
          <cell r="D173">
            <v>2011</v>
          </cell>
          <cell r="E173">
            <v>2</v>
          </cell>
          <cell r="F173">
            <v>40848</v>
          </cell>
          <cell r="G173">
            <v>40856</v>
          </cell>
          <cell r="H173" t="str">
            <v>Mercedes-Benz</v>
          </cell>
          <cell r="I173" t="str">
            <v>MBALT 2011-B</v>
          </cell>
          <cell r="J173">
            <v>1103675000</v>
          </cell>
          <cell r="K173" t="str">
            <v>Auto</v>
          </cell>
          <cell r="L173" t="str">
            <v>Auto Lease</v>
          </cell>
          <cell r="M173" t="str">
            <v>Auto Lease</v>
          </cell>
          <cell r="N173" t="str">
            <v>LL</v>
          </cell>
          <cell r="O173" t="str">
            <v>Non-Bank</v>
          </cell>
          <cell r="P173">
            <v>38.983099387853045</v>
          </cell>
          <cell r="Q173">
            <v>9.9834947140046062E-3</v>
          </cell>
          <cell r="R173" t="str">
            <v>144A</v>
          </cell>
          <cell r="S173">
            <v>0</v>
          </cell>
        </row>
        <row r="174">
          <cell r="A174">
            <v>166</v>
          </cell>
          <cell r="B174">
            <v>11</v>
          </cell>
          <cell r="C174">
            <v>4</v>
          </cell>
          <cell r="D174">
            <v>2011</v>
          </cell>
          <cell r="E174">
            <v>2</v>
          </cell>
          <cell r="F174">
            <v>40848</v>
          </cell>
          <cell r="G174">
            <v>40856</v>
          </cell>
          <cell r="H174" t="str">
            <v>Nissan</v>
          </cell>
          <cell r="I174" t="str">
            <v>NAROT 2011-B</v>
          </cell>
          <cell r="J174">
            <v>1250000000</v>
          </cell>
          <cell r="K174" t="str">
            <v>Auto</v>
          </cell>
          <cell r="L174" t="str">
            <v>Auto Loan</v>
          </cell>
          <cell r="M174" t="str">
            <v>Auto Loan - Prime</v>
          </cell>
          <cell r="N174" t="str">
            <v>None</v>
          </cell>
          <cell r="O174" t="str">
            <v>Non-Bank</v>
          </cell>
          <cell r="P174">
            <v>22.196394897980802</v>
          </cell>
          <cell r="Q174">
            <v>9.1524412626861878E-3</v>
          </cell>
          <cell r="R174" t="str">
            <v>Public</v>
          </cell>
          <cell r="S174">
            <v>0</v>
          </cell>
        </row>
        <row r="175">
          <cell r="A175">
            <v>167</v>
          </cell>
          <cell r="B175">
            <v>11</v>
          </cell>
          <cell r="C175">
            <v>4</v>
          </cell>
          <cell r="D175">
            <v>2011</v>
          </cell>
          <cell r="E175">
            <v>2</v>
          </cell>
          <cell r="F175">
            <v>40848</v>
          </cell>
          <cell r="G175">
            <v>40856</v>
          </cell>
          <cell r="H175" t="str">
            <v>Porsche</v>
          </cell>
          <cell r="I175" t="str">
            <v>PILOT 2011-1</v>
          </cell>
          <cell r="J175">
            <v>661460000</v>
          </cell>
          <cell r="K175" t="str">
            <v>Auto</v>
          </cell>
          <cell r="L175" t="str">
            <v>Auto Lease</v>
          </cell>
          <cell r="M175" t="str">
            <v>Auto Lease</v>
          </cell>
          <cell r="N175" t="str">
            <v>None</v>
          </cell>
          <cell r="O175" t="str">
            <v>Non-Bank</v>
          </cell>
          <cell r="P175">
            <v>38.807536082419126</v>
          </cell>
          <cell r="Q175">
            <v>1.0150764941940563E-2</v>
          </cell>
          <cell r="R175" t="str">
            <v>144A</v>
          </cell>
          <cell r="S175">
            <v>0</v>
          </cell>
        </row>
        <row r="176">
          <cell r="A176">
            <v>168</v>
          </cell>
          <cell r="B176">
            <v>11</v>
          </cell>
          <cell r="C176">
            <v>4</v>
          </cell>
          <cell r="D176">
            <v>2011</v>
          </cell>
          <cell r="E176">
            <v>2</v>
          </cell>
          <cell r="F176">
            <v>40848</v>
          </cell>
          <cell r="G176">
            <v>40857</v>
          </cell>
          <cell r="H176" t="str">
            <v>Sallie Mae</v>
          </cell>
          <cell r="I176" t="str">
            <v>SLMA 2011-3</v>
          </cell>
          <cell r="J176">
            <v>836000000</v>
          </cell>
          <cell r="K176" t="str">
            <v>Student Loan</v>
          </cell>
          <cell r="L176" t="str">
            <v>Student Loan</v>
          </cell>
          <cell r="M176" t="str">
            <v>Student Loan - FFELP</v>
          </cell>
          <cell r="N176" t="str">
            <v>None</v>
          </cell>
          <cell r="O176" t="str">
            <v>Non-Bank</v>
          </cell>
          <cell r="P176">
            <v>110</v>
          </cell>
          <cell r="Q176">
            <v>1.48054E-2</v>
          </cell>
          <cell r="R176" t="str">
            <v>Public</v>
          </cell>
          <cell r="S176">
            <v>0</v>
          </cell>
        </row>
        <row r="177">
          <cell r="A177">
            <v>169</v>
          </cell>
          <cell r="B177">
            <v>11</v>
          </cell>
          <cell r="C177">
            <v>4</v>
          </cell>
          <cell r="D177">
            <v>2011</v>
          </cell>
          <cell r="E177">
            <v>2</v>
          </cell>
          <cell r="F177">
            <v>40848</v>
          </cell>
          <cell r="G177">
            <v>40857</v>
          </cell>
          <cell r="H177" t="str">
            <v>Macquarie Leasing</v>
          </cell>
          <cell r="I177" t="str">
            <v>SMAT 2011-4US</v>
          </cell>
          <cell r="J177">
            <v>500000000</v>
          </cell>
          <cell r="K177" t="str">
            <v>Auto</v>
          </cell>
          <cell r="L177" t="str">
            <v>Auto Lease</v>
          </cell>
          <cell r="M177" t="str">
            <v>Auto Lease</v>
          </cell>
          <cell r="N177" t="str">
            <v>None</v>
          </cell>
          <cell r="O177" t="str">
            <v>Non-Bank</v>
          </cell>
          <cell r="P177">
            <v>109.54136487098236</v>
          </cell>
          <cell r="Q177">
            <v>1.4903400430058852E-2</v>
          </cell>
          <cell r="R177" t="str">
            <v>144A</v>
          </cell>
          <cell r="S177">
            <v>0</v>
          </cell>
        </row>
        <row r="178">
          <cell r="A178">
            <v>170</v>
          </cell>
          <cell r="B178">
            <v>11</v>
          </cell>
          <cell r="C178">
            <v>4</v>
          </cell>
          <cell r="D178">
            <v>2011</v>
          </cell>
          <cell r="E178">
            <v>2</v>
          </cell>
          <cell r="F178">
            <v>40848</v>
          </cell>
          <cell r="G178">
            <v>40862</v>
          </cell>
          <cell r="H178" t="str">
            <v>Discover</v>
          </cell>
          <cell r="I178" t="str">
            <v>DCENT 2011-4</v>
          </cell>
          <cell r="J178">
            <v>400000000</v>
          </cell>
          <cell r="K178" t="str">
            <v>Credit Card</v>
          </cell>
          <cell r="L178" t="str">
            <v>Credit Card</v>
          </cell>
          <cell r="M178" t="str">
            <v>Credit Card</v>
          </cell>
          <cell r="N178" t="str">
            <v>C</v>
          </cell>
          <cell r="O178" t="str">
            <v>Bank</v>
          </cell>
          <cell r="P178">
            <v>35</v>
          </cell>
          <cell r="Q178">
            <v>6.0219999999999996E-3</v>
          </cell>
          <cell r="R178" t="str">
            <v>Public</v>
          </cell>
          <cell r="S178">
            <v>0</v>
          </cell>
        </row>
        <row r="179">
          <cell r="A179">
            <v>171</v>
          </cell>
          <cell r="B179">
            <v>11</v>
          </cell>
          <cell r="C179">
            <v>4</v>
          </cell>
          <cell r="D179">
            <v>2011</v>
          </cell>
          <cell r="E179">
            <v>2</v>
          </cell>
          <cell r="F179">
            <v>40848</v>
          </cell>
          <cell r="G179">
            <v>40862</v>
          </cell>
          <cell r="H179" t="str">
            <v>Lloyds</v>
          </cell>
          <cell r="I179" t="str">
            <v>PENAR 2011-2</v>
          </cell>
          <cell r="J179">
            <v>600000000</v>
          </cell>
          <cell r="K179" t="str">
            <v>Credit Card</v>
          </cell>
          <cell r="L179" t="str">
            <v>Credit Card</v>
          </cell>
          <cell r="M179" t="str">
            <v>Credit Card</v>
          </cell>
          <cell r="N179" t="str">
            <v>JL</v>
          </cell>
          <cell r="O179" t="str">
            <v>Non-Bank</v>
          </cell>
          <cell r="P179">
            <v>75</v>
          </cell>
          <cell r="Q179">
            <v>9.9900000000000006E-3</v>
          </cell>
          <cell r="R179" t="str">
            <v>144A</v>
          </cell>
          <cell r="S179">
            <v>0</v>
          </cell>
        </row>
        <row r="180">
          <cell r="A180">
            <v>172</v>
          </cell>
          <cell r="B180">
            <v>11</v>
          </cell>
          <cell r="C180">
            <v>4</v>
          </cell>
          <cell r="D180">
            <v>2011</v>
          </cell>
          <cell r="E180">
            <v>2</v>
          </cell>
          <cell r="F180">
            <v>40848</v>
          </cell>
          <cell r="G180">
            <v>40863</v>
          </cell>
          <cell r="H180" t="str">
            <v>Nordstrom</v>
          </cell>
          <cell r="I180" t="str">
            <v>NORD 2011-1</v>
          </cell>
          <cell r="J180">
            <v>325000000</v>
          </cell>
          <cell r="K180" t="str">
            <v>Credit Card</v>
          </cell>
          <cell r="L180" t="str">
            <v>Credit Card</v>
          </cell>
          <cell r="M180" t="str">
            <v>Credit Card</v>
          </cell>
          <cell r="N180" t="str">
            <v>C</v>
          </cell>
          <cell r="O180" t="str">
            <v>Non-Bank</v>
          </cell>
          <cell r="P180">
            <v>100</v>
          </cell>
          <cell r="Q180">
            <v>2.2800000000000001E-2</v>
          </cell>
          <cell r="R180" t="str">
            <v>144A</v>
          </cell>
          <cell r="S180">
            <v>0</v>
          </cell>
        </row>
        <row r="181">
          <cell r="A181">
            <v>173</v>
          </cell>
          <cell r="B181">
            <v>11</v>
          </cell>
          <cell r="C181">
            <v>4</v>
          </cell>
          <cell r="D181">
            <v>2011</v>
          </cell>
          <cell r="E181">
            <v>2</v>
          </cell>
          <cell r="F181">
            <v>40848</v>
          </cell>
          <cell r="G181">
            <v>40863</v>
          </cell>
          <cell r="H181" t="str">
            <v>Volkswagen</v>
          </cell>
          <cell r="I181" t="str">
            <v>VWALT 2011-A</v>
          </cell>
          <cell r="J181">
            <v>1000000000</v>
          </cell>
          <cell r="K181" t="str">
            <v>Auto</v>
          </cell>
          <cell r="L181" t="str">
            <v>Auto Lease</v>
          </cell>
          <cell r="M181" t="str">
            <v>Auto Lease</v>
          </cell>
          <cell r="N181" t="str">
            <v>None</v>
          </cell>
          <cell r="O181" t="str">
            <v>Non-Bank</v>
          </cell>
          <cell r="P181">
            <v>39.144609118678581</v>
          </cell>
          <cell r="Q181">
            <v>1.1308486348380284E-2</v>
          </cell>
          <cell r="R181" t="str">
            <v>Public</v>
          </cell>
          <cell r="S181">
            <v>0</v>
          </cell>
        </row>
        <row r="182">
          <cell r="A182">
            <v>174</v>
          </cell>
          <cell r="B182">
            <v>11</v>
          </cell>
          <cell r="C182">
            <v>4</v>
          </cell>
          <cell r="D182">
            <v>2011</v>
          </cell>
          <cell r="E182">
            <v>2</v>
          </cell>
          <cell r="F182">
            <v>40848</v>
          </cell>
          <cell r="G182">
            <v>40864</v>
          </cell>
          <cell r="H182" t="str">
            <v>Cronos</v>
          </cell>
          <cell r="I182" t="str">
            <v>CRNN 2011-1</v>
          </cell>
          <cell r="J182">
            <v>200000000</v>
          </cell>
          <cell r="K182" t="str">
            <v>Other</v>
          </cell>
          <cell r="L182" t="str">
            <v>Container</v>
          </cell>
          <cell r="M182" t="str">
            <v>Container</v>
          </cell>
          <cell r="N182" t="str">
            <v>None</v>
          </cell>
          <cell r="O182" t="str">
            <v>Non-Bank</v>
          </cell>
          <cell r="P182" t="str">
            <v>N/A</v>
          </cell>
          <cell r="Q182" t="str">
            <v>N/A</v>
          </cell>
          <cell r="R182" t="str">
            <v>144A</v>
          </cell>
          <cell r="S182">
            <v>0</v>
          </cell>
        </row>
        <row r="183">
          <cell r="A183">
            <v>175</v>
          </cell>
          <cell r="B183">
            <v>11</v>
          </cell>
          <cell r="C183">
            <v>4</v>
          </cell>
          <cell r="D183">
            <v>2011</v>
          </cell>
          <cell r="E183">
            <v>2</v>
          </cell>
          <cell r="F183">
            <v>40848</v>
          </cell>
          <cell r="G183">
            <v>40864</v>
          </cell>
          <cell r="H183" t="str">
            <v>GE</v>
          </cell>
          <cell r="I183" t="str">
            <v>GEEST 2011-2</v>
          </cell>
          <cell r="J183">
            <v>458623000</v>
          </cell>
          <cell r="K183" t="str">
            <v>Equipment</v>
          </cell>
          <cell r="L183" t="str">
            <v>Equipment</v>
          </cell>
          <cell r="M183" t="str">
            <v>Equipment - Small Ticket</v>
          </cell>
          <cell r="N183" t="str">
            <v>C</v>
          </cell>
          <cell r="O183" t="str">
            <v>Non-Bank</v>
          </cell>
          <cell r="P183">
            <v>54.389064360728362</v>
          </cell>
          <cell r="Q183">
            <v>1.3107923120269831E-2</v>
          </cell>
          <cell r="R183" t="str">
            <v>144A</v>
          </cell>
          <cell r="S183">
            <v>0</v>
          </cell>
        </row>
        <row r="184">
          <cell r="A184">
            <v>176</v>
          </cell>
          <cell r="B184">
            <v>11</v>
          </cell>
          <cell r="C184">
            <v>4</v>
          </cell>
          <cell r="D184">
            <v>2011</v>
          </cell>
          <cell r="E184">
            <v>2</v>
          </cell>
          <cell r="F184">
            <v>40848</v>
          </cell>
          <cell r="G184">
            <v>40868</v>
          </cell>
          <cell r="H184" t="str">
            <v>Sallie Mae</v>
          </cell>
          <cell r="I184" t="str">
            <v>SLMA 2011-C</v>
          </cell>
          <cell r="J184">
            <v>721000000</v>
          </cell>
          <cell r="K184" t="str">
            <v>Student Loan</v>
          </cell>
          <cell r="L184" t="str">
            <v>Student Loan</v>
          </cell>
          <cell r="M184" t="str">
            <v>Student Loan - Private</v>
          </cell>
          <cell r="N184" t="str">
            <v>C</v>
          </cell>
          <cell r="O184" t="str">
            <v>Non-Bank</v>
          </cell>
          <cell r="P184">
            <v>286.96732471068759</v>
          </cell>
          <cell r="Q184">
            <v>3.7583932471068754E-2</v>
          </cell>
          <cell r="R184" t="str">
            <v>144A</v>
          </cell>
          <cell r="S184">
            <v>0</v>
          </cell>
        </row>
        <row r="185">
          <cell r="A185">
            <v>177</v>
          </cell>
          <cell r="B185">
            <v>11</v>
          </cell>
          <cell r="C185">
            <v>4</v>
          </cell>
          <cell r="D185">
            <v>2011</v>
          </cell>
          <cell r="E185">
            <v>2</v>
          </cell>
          <cell r="F185">
            <v>40848</v>
          </cell>
          <cell r="G185">
            <v>40877</v>
          </cell>
          <cell r="H185" t="str">
            <v>Miramax</v>
          </cell>
          <cell r="I185" t="str">
            <v>MRMX 2011-1</v>
          </cell>
          <cell r="J185">
            <v>500000000</v>
          </cell>
          <cell r="K185" t="str">
            <v>Other</v>
          </cell>
          <cell r="L185" t="str">
            <v xml:space="preserve">Film </v>
          </cell>
          <cell r="M185" t="str">
            <v xml:space="preserve">Film </v>
          </cell>
          <cell r="N185" t="str">
            <v>None</v>
          </cell>
          <cell r="O185" t="str">
            <v>Non-Bank</v>
          </cell>
          <cell r="P185" t="str">
            <v>N/A</v>
          </cell>
          <cell r="Q185" t="str">
            <v>N/A</v>
          </cell>
          <cell r="R185" t="str">
            <v>144A</v>
          </cell>
          <cell r="S185">
            <v>0</v>
          </cell>
        </row>
        <row r="186">
          <cell r="A186">
            <v>178</v>
          </cell>
          <cell r="B186">
            <v>12</v>
          </cell>
          <cell r="C186">
            <v>4</v>
          </cell>
          <cell r="D186">
            <v>2011</v>
          </cell>
          <cell r="E186">
            <v>2</v>
          </cell>
          <cell r="F186">
            <v>40878</v>
          </cell>
          <cell r="G186">
            <v>40878</v>
          </cell>
          <cell r="H186" t="str">
            <v xml:space="preserve">JG Wentworth </v>
          </cell>
          <cell r="I186" t="str">
            <v>HENDR 2011-2</v>
          </cell>
          <cell r="J186">
            <v>189206000</v>
          </cell>
          <cell r="K186" t="str">
            <v>Other</v>
          </cell>
          <cell r="L186" t="str">
            <v>Structured Settlement</v>
          </cell>
          <cell r="M186" t="str">
            <v>Structured Settlement</v>
          </cell>
          <cell r="N186" t="str">
            <v>None</v>
          </cell>
          <cell r="O186" t="str">
            <v>Non-Bank</v>
          </cell>
          <cell r="P186" t="str">
            <v>N/A</v>
          </cell>
          <cell r="Q186">
            <v>4.9399999999999999E-2</v>
          </cell>
          <cell r="R186" t="str">
            <v>144A</v>
          </cell>
          <cell r="S186">
            <v>0</v>
          </cell>
        </row>
        <row r="187">
          <cell r="A187">
            <v>179</v>
          </cell>
          <cell r="B187">
            <v>12</v>
          </cell>
          <cell r="C187">
            <v>4</v>
          </cell>
          <cell r="D187">
            <v>2011</v>
          </cell>
          <cell r="E187">
            <v>2</v>
          </cell>
          <cell r="F187">
            <v>40878</v>
          </cell>
          <cell r="G187">
            <v>40884</v>
          </cell>
          <cell r="H187" t="str">
            <v>CNH</v>
          </cell>
          <cell r="I187" t="str">
            <v>CNH 2011-C</v>
          </cell>
          <cell r="J187">
            <v>810945000</v>
          </cell>
          <cell r="K187" t="str">
            <v>Equipment</v>
          </cell>
          <cell r="L187" t="str">
            <v>Equipment</v>
          </cell>
          <cell r="M187" t="str">
            <v>Equipment</v>
          </cell>
          <cell r="N187" t="str">
            <v>None</v>
          </cell>
          <cell r="O187" t="str">
            <v>Non-Bank</v>
          </cell>
          <cell r="P187">
            <v>43.716989626033126</v>
          </cell>
          <cell r="Q187">
            <v>1.191378879170869E-2</v>
          </cell>
          <cell r="R187" t="str">
            <v>Public</v>
          </cell>
          <cell r="S187">
            <v>0</v>
          </cell>
        </row>
        <row r="188">
          <cell r="A188">
            <v>180</v>
          </cell>
          <cell r="B188">
            <v>12</v>
          </cell>
          <cell r="C188">
            <v>4</v>
          </cell>
          <cell r="D188">
            <v>2011</v>
          </cell>
          <cell r="E188">
            <v>2</v>
          </cell>
          <cell r="F188">
            <v>40878</v>
          </cell>
          <cell r="G188">
            <v>40884</v>
          </cell>
          <cell r="H188" t="str">
            <v>CPS Auto</v>
          </cell>
          <cell r="I188" t="str">
            <v>CPS 2011-C</v>
          </cell>
          <cell r="J188">
            <v>119400000</v>
          </cell>
          <cell r="K188" t="str">
            <v>Auto</v>
          </cell>
          <cell r="L188" t="str">
            <v>Auto Loan</v>
          </cell>
          <cell r="M188" t="str">
            <v>Auto Loan - Subprime</v>
          </cell>
          <cell r="N188" t="str">
            <v>None</v>
          </cell>
          <cell r="O188" t="str">
            <v>Non-Bank</v>
          </cell>
          <cell r="P188" t="str">
            <v>N/A</v>
          </cell>
          <cell r="Q188" t="str">
            <v>N/A</v>
          </cell>
          <cell r="R188" t="str">
            <v>144A</v>
          </cell>
          <cell r="S188">
            <v>0</v>
          </cell>
        </row>
        <row r="189">
          <cell r="A189">
            <v>181</v>
          </cell>
          <cell r="B189">
            <v>12</v>
          </cell>
          <cell r="C189">
            <v>4</v>
          </cell>
          <cell r="D189">
            <v>2011</v>
          </cell>
          <cell r="E189">
            <v>2</v>
          </cell>
          <cell r="F189">
            <v>40878</v>
          </cell>
          <cell r="G189">
            <v>40898</v>
          </cell>
          <cell r="H189" t="str">
            <v>Chase</v>
          </cell>
          <cell r="I189" t="str">
            <v>CHAIT 2011-3</v>
          </cell>
          <cell r="J189">
            <v>775000000</v>
          </cell>
          <cell r="K189" t="str">
            <v>Credit Card</v>
          </cell>
          <cell r="L189" t="str">
            <v>Credit Card</v>
          </cell>
          <cell r="M189" t="str">
            <v>Credit Card</v>
          </cell>
          <cell r="N189" t="str">
            <v>None</v>
          </cell>
          <cell r="O189" t="str">
            <v>Bank</v>
          </cell>
          <cell r="P189">
            <v>12</v>
          </cell>
          <cell r="Q189">
            <v>4.1359999999999999E-3</v>
          </cell>
          <cell r="R189" t="str">
            <v>Public</v>
          </cell>
          <cell r="S189">
            <v>0</v>
          </cell>
        </row>
        <row r="190">
          <cell r="A190">
            <v>182</v>
          </cell>
          <cell r="B190">
            <v>1</v>
          </cell>
          <cell r="C190">
            <v>1</v>
          </cell>
          <cell r="D190">
            <v>2012</v>
          </cell>
          <cell r="E190">
            <v>1</v>
          </cell>
          <cell r="F190">
            <v>40909</v>
          </cell>
          <cell r="G190">
            <v>40919</v>
          </cell>
          <cell r="H190" t="str">
            <v>Ally Bank</v>
          </cell>
          <cell r="I190" t="str">
            <v>ALLYA 2012-1</v>
          </cell>
          <cell r="J190">
            <v>1621267000</v>
          </cell>
          <cell r="K190" t="str">
            <v>Auto</v>
          </cell>
          <cell r="L190" t="str">
            <v>Auto Loan</v>
          </cell>
          <cell r="M190" t="str">
            <v>Auto Loan - Prime</v>
          </cell>
          <cell r="N190" t="str">
            <v>None</v>
          </cell>
          <cell r="O190" t="str">
            <v>Bank</v>
          </cell>
          <cell r="P190">
            <v>25.576419893063562</v>
          </cell>
          <cell r="Q190">
            <v>8.9206105493705497E-3</v>
          </cell>
          <cell r="R190" t="str">
            <v>Public</v>
          </cell>
          <cell r="S190">
            <v>0</v>
          </cell>
        </row>
        <row r="191">
          <cell r="A191">
            <v>183</v>
          </cell>
          <cell r="B191">
            <v>1</v>
          </cell>
          <cell r="C191">
            <v>1</v>
          </cell>
          <cell r="D191">
            <v>2012</v>
          </cell>
          <cell r="E191">
            <v>1</v>
          </cell>
          <cell r="F191">
            <v>40909</v>
          </cell>
          <cell r="G191">
            <v>40919</v>
          </cell>
          <cell r="H191" t="str">
            <v>CenterPoint Energy</v>
          </cell>
          <cell r="I191" t="str">
            <v>CNP 2012-1</v>
          </cell>
          <cell r="J191">
            <v>1695000000</v>
          </cell>
          <cell r="K191" t="str">
            <v>Other</v>
          </cell>
          <cell r="L191" t="str">
            <v>Utility</v>
          </cell>
          <cell r="M191" t="str">
            <v>Recovery</v>
          </cell>
          <cell r="N191" t="str">
            <v>C</v>
          </cell>
          <cell r="O191" t="str">
            <v>Non-Bank</v>
          </cell>
          <cell r="P191">
            <v>70.814103850959825</v>
          </cell>
          <cell r="Q191">
            <v>2.5008679292806278E-2</v>
          </cell>
          <cell r="R191" t="str">
            <v>Public</v>
          </cell>
          <cell r="S191">
            <v>0</v>
          </cell>
        </row>
        <row r="192">
          <cell r="A192">
            <v>184</v>
          </cell>
          <cell r="B192">
            <v>1</v>
          </cell>
          <cell r="C192">
            <v>1</v>
          </cell>
          <cell r="D192">
            <v>2012</v>
          </cell>
          <cell r="E192">
            <v>1</v>
          </cell>
          <cell r="F192">
            <v>40909</v>
          </cell>
          <cell r="G192">
            <v>40919</v>
          </cell>
          <cell r="H192" t="str">
            <v>Mitsubishi</v>
          </cell>
          <cell r="I192" t="str">
            <v>MMCA 2012-1</v>
          </cell>
          <cell r="J192">
            <v>226340000</v>
          </cell>
          <cell r="K192" t="str">
            <v>Auto</v>
          </cell>
          <cell r="L192" t="str">
            <v>Auto Loan</v>
          </cell>
          <cell r="M192" t="str">
            <v>Auto Loan - Prime</v>
          </cell>
          <cell r="N192" t="str">
            <v>None</v>
          </cell>
          <cell r="O192" t="str">
            <v>Bank</v>
          </cell>
          <cell r="P192">
            <v>57.705011758106622</v>
          </cell>
          <cell r="Q192">
            <v>1.2585413906927571E-2</v>
          </cell>
          <cell r="R192" t="str">
            <v>144A</v>
          </cell>
          <cell r="S192">
            <v>0</v>
          </cell>
        </row>
        <row r="193">
          <cell r="A193">
            <v>185</v>
          </cell>
          <cell r="B193">
            <v>1</v>
          </cell>
          <cell r="C193">
            <v>1</v>
          </cell>
          <cell r="D193">
            <v>2012</v>
          </cell>
          <cell r="E193">
            <v>1</v>
          </cell>
          <cell r="F193">
            <v>40909</v>
          </cell>
          <cell r="G193">
            <v>40919</v>
          </cell>
          <cell r="H193" t="str">
            <v>Santander</v>
          </cell>
          <cell r="I193" t="str">
            <v>SDART 2012-1</v>
          </cell>
          <cell r="J193">
            <v>1033890000</v>
          </cell>
          <cell r="K193" t="str">
            <v>Auto</v>
          </cell>
          <cell r="L193" t="str">
            <v>Auto Loan</v>
          </cell>
          <cell r="M193" t="str">
            <v>Auto Loan - Subprime</v>
          </cell>
          <cell r="N193" t="str">
            <v>None</v>
          </cell>
          <cell r="O193" t="str">
            <v>Bank</v>
          </cell>
          <cell r="P193">
            <v>70.799170695086616</v>
          </cell>
          <cell r="Q193">
            <v>1.2657894788078218E-2</v>
          </cell>
          <cell r="R193" t="str">
            <v>Public</v>
          </cell>
          <cell r="S193">
            <v>0</v>
          </cell>
        </row>
        <row r="194">
          <cell r="A194">
            <v>186</v>
          </cell>
          <cell r="B194">
            <v>1</v>
          </cell>
          <cell r="C194">
            <v>1</v>
          </cell>
          <cell r="D194">
            <v>2012</v>
          </cell>
          <cell r="E194">
            <v>1</v>
          </cell>
          <cell r="F194">
            <v>40909</v>
          </cell>
          <cell r="G194">
            <v>40919</v>
          </cell>
          <cell r="H194" t="str">
            <v>Sallie Mae</v>
          </cell>
          <cell r="I194" t="str">
            <v>SLMA 2012-1</v>
          </cell>
          <cell r="J194">
            <v>764640000</v>
          </cell>
          <cell r="K194" t="str">
            <v>Student Loan</v>
          </cell>
          <cell r="L194" t="str">
            <v>Student Loan</v>
          </cell>
          <cell r="M194" t="str">
            <v>Student Loan - FFELP</v>
          </cell>
          <cell r="N194" t="str">
            <v>LL</v>
          </cell>
          <cell r="O194" t="str">
            <v>Non-Bank</v>
          </cell>
          <cell r="P194">
            <v>80.19356616993278</v>
          </cell>
          <cell r="Q194">
            <v>1.2619956616993279E-2</v>
          </cell>
          <cell r="R194" t="str">
            <v>Public</v>
          </cell>
          <cell r="S194">
            <v>0</v>
          </cell>
        </row>
        <row r="195">
          <cell r="A195">
            <v>187</v>
          </cell>
          <cell r="B195">
            <v>1</v>
          </cell>
          <cell r="C195">
            <v>1</v>
          </cell>
          <cell r="D195">
            <v>2012</v>
          </cell>
          <cell r="E195">
            <v>1</v>
          </cell>
          <cell r="F195">
            <v>40909</v>
          </cell>
          <cell r="G195">
            <v>40921</v>
          </cell>
          <cell r="H195" t="str">
            <v>Arran Cards Funding</v>
          </cell>
          <cell r="I195" t="str">
            <v>ARRAN 2012-1</v>
          </cell>
          <cell r="J195">
            <v>1200000000</v>
          </cell>
          <cell r="K195" t="str">
            <v>Credit Card</v>
          </cell>
          <cell r="L195" t="str">
            <v>Credit Card</v>
          </cell>
          <cell r="M195" t="str">
            <v>Credit Card</v>
          </cell>
          <cell r="N195" t="str">
            <v>None</v>
          </cell>
          <cell r="O195" t="str">
            <v>Non-Bank</v>
          </cell>
          <cell r="P195">
            <v>70</v>
          </cell>
          <cell r="Q195">
            <v>1.08716E-2</v>
          </cell>
          <cell r="R195" t="str">
            <v>144A</v>
          </cell>
          <cell r="S195">
            <v>0</v>
          </cell>
        </row>
        <row r="196">
          <cell r="A196">
            <v>188</v>
          </cell>
          <cell r="B196">
            <v>1</v>
          </cell>
          <cell r="C196">
            <v>1</v>
          </cell>
          <cell r="D196">
            <v>2012</v>
          </cell>
          <cell r="E196">
            <v>1</v>
          </cell>
          <cell r="F196">
            <v>40909</v>
          </cell>
          <cell r="G196">
            <v>40926</v>
          </cell>
          <cell r="H196" t="str">
            <v>Ford</v>
          </cell>
          <cell r="I196" t="str">
            <v>FORDO 2012-A</v>
          </cell>
          <cell r="J196">
            <v>1610360000</v>
          </cell>
          <cell r="K196" t="str">
            <v>Auto</v>
          </cell>
          <cell r="L196" t="str">
            <v>Auto Loan</v>
          </cell>
          <cell r="M196" t="str">
            <v>Auto Loan - Prime</v>
          </cell>
          <cell r="N196" t="str">
            <v>None</v>
          </cell>
          <cell r="O196" t="str">
            <v>Non-Bank</v>
          </cell>
          <cell r="P196">
            <v>21.500778734133505</v>
          </cell>
          <cell r="Q196">
            <v>8.5874922518719039E-3</v>
          </cell>
          <cell r="R196" t="str">
            <v>144A</v>
          </cell>
          <cell r="S196">
            <v>0</v>
          </cell>
        </row>
        <row r="197">
          <cell r="A197">
            <v>189</v>
          </cell>
          <cell r="B197">
            <v>1</v>
          </cell>
          <cell r="C197">
            <v>1</v>
          </cell>
          <cell r="D197">
            <v>2012</v>
          </cell>
          <cell r="E197">
            <v>1</v>
          </cell>
          <cell r="F197">
            <v>40909</v>
          </cell>
          <cell r="G197">
            <v>40926</v>
          </cell>
          <cell r="H197" t="str">
            <v>GE</v>
          </cell>
          <cell r="I197" t="str">
            <v>GEMNT 2012-1</v>
          </cell>
          <cell r="J197">
            <v>907517350</v>
          </cell>
          <cell r="K197" t="str">
            <v>Credit Card</v>
          </cell>
          <cell r="L197" t="str">
            <v>Credit Card</v>
          </cell>
          <cell r="M197" t="str">
            <v>Credit Card</v>
          </cell>
          <cell r="N197" t="str">
            <v>LL</v>
          </cell>
          <cell r="O197" t="str">
            <v>Non-Bank</v>
          </cell>
          <cell r="P197">
            <v>35</v>
          </cell>
          <cell r="Q197">
            <v>1.035E-2</v>
          </cell>
          <cell r="R197" t="str">
            <v>Public</v>
          </cell>
          <cell r="S197">
            <v>0</v>
          </cell>
        </row>
        <row r="198">
          <cell r="A198">
            <v>190</v>
          </cell>
          <cell r="B198">
            <v>1</v>
          </cell>
          <cell r="C198">
            <v>1</v>
          </cell>
          <cell r="D198">
            <v>2012</v>
          </cell>
          <cell r="E198">
            <v>1</v>
          </cell>
          <cell r="F198">
            <v>40909</v>
          </cell>
          <cell r="G198">
            <v>40927</v>
          </cell>
          <cell r="H198" t="str">
            <v>South Texas Higher Education Authority</v>
          </cell>
          <cell r="I198" t="str">
            <v>STHEA 2012-1</v>
          </cell>
          <cell r="J198">
            <v>276000000</v>
          </cell>
          <cell r="K198" t="str">
            <v>Student Loan</v>
          </cell>
          <cell r="L198" t="str">
            <v>Student Loan (Muni)</v>
          </cell>
          <cell r="M198" t="str">
            <v>Student Loan - FFELP</v>
          </cell>
          <cell r="N198" t="str">
            <v>JL</v>
          </cell>
          <cell r="O198" t="str">
            <v>Non-Bank</v>
          </cell>
          <cell r="P198">
            <v>77.356600324242422</v>
          </cell>
          <cell r="Q198">
            <v>1.3345660032424243E-2</v>
          </cell>
          <cell r="R198" t="str">
            <v>Public</v>
          </cell>
          <cell r="S198">
            <v>0</v>
          </cell>
        </row>
        <row r="199">
          <cell r="A199">
            <v>191</v>
          </cell>
          <cell r="B199">
            <v>1</v>
          </cell>
          <cell r="C199">
            <v>1</v>
          </cell>
          <cell r="D199">
            <v>2012</v>
          </cell>
          <cell r="E199">
            <v>1</v>
          </cell>
          <cell r="F199">
            <v>40909</v>
          </cell>
          <cell r="G199">
            <v>40927</v>
          </cell>
          <cell r="H199" t="str">
            <v>Volkswagen</v>
          </cell>
          <cell r="I199" t="str">
            <v>VALET 2012-1</v>
          </cell>
          <cell r="J199">
            <v>1250000000</v>
          </cell>
          <cell r="K199" t="str">
            <v>Auto</v>
          </cell>
          <cell r="L199" t="str">
            <v>Auto Loan</v>
          </cell>
          <cell r="M199" t="str">
            <v>Auto Loan - Prime</v>
          </cell>
          <cell r="N199" t="str">
            <v>C</v>
          </cell>
          <cell r="O199" t="str">
            <v>Non-Bank</v>
          </cell>
          <cell r="P199">
            <v>20.526295977376567</v>
          </cell>
          <cell r="Q199">
            <v>8.5759827068129096E-3</v>
          </cell>
          <cell r="R199" t="str">
            <v>Public</v>
          </cell>
          <cell r="S199">
            <v>0</v>
          </cell>
        </row>
        <row r="200">
          <cell r="A200">
            <v>192</v>
          </cell>
          <cell r="B200">
            <v>1</v>
          </cell>
          <cell r="C200">
            <v>1</v>
          </cell>
          <cell r="D200">
            <v>2012</v>
          </cell>
          <cell r="E200">
            <v>1</v>
          </cell>
          <cell r="F200">
            <v>40909</v>
          </cell>
          <cell r="G200">
            <v>40934</v>
          </cell>
          <cell r="H200" t="str">
            <v>GE</v>
          </cell>
          <cell r="I200" t="str">
            <v>GEMNT 2012-2</v>
          </cell>
          <cell r="J200">
            <v>726814000</v>
          </cell>
          <cell r="K200" t="str">
            <v>Credit Card</v>
          </cell>
          <cell r="L200" t="str">
            <v>Credit Card</v>
          </cell>
          <cell r="M200" t="str">
            <v>Credit Card</v>
          </cell>
          <cell r="N200" t="str">
            <v>None</v>
          </cell>
          <cell r="O200" t="str">
            <v>Non-Bank</v>
          </cell>
          <cell r="P200">
            <v>70</v>
          </cell>
          <cell r="Q200">
            <v>2.2200000000000001E-2</v>
          </cell>
          <cell r="R200" t="str">
            <v>Public</v>
          </cell>
          <cell r="S200">
            <v>0</v>
          </cell>
        </row>
        <row r="201">
          <cell r="A201">
            <v>193</v>
          </cell>
          <cell r="B201">
            <v>1</v>
          </cell>
          <cell r="C201">
            <v>1</v>
          </cell>
          <cell r="D201">
            <v>2012</v>
          </cell>
          <cell r="E201">
            <v>1</v>
          </cell>
          <cell r="F201">
            <v>40909</v>
          </cell>
          <cell r="G201">
            <v>40939</v>
          </cell>
          <cell r="H201" t="str">
            <v>AmeriCredit</v>
          </cell>
          <cell r="I201" t="str">
            <v>AMCAR 2012-1</v>
          </cell>
          <cell r="J201">
            <v>1000000000</v>
          </cell>
          <cell r="K201" t="str">
            <v>Auto</v>
          </cell>
          <cell r="L201" t="str">
            <v>Auto Loan</v>
          </cell>
          <cell r="M201" t="str">
            <v>Auto Loan - Subprime</v>
          </cell>
          <cell r="N201" t="str">
            <v>C</v>
          </cell>
          <cell r="O201" t="str">
            <v>Non-Bank</v>
          </cell>
          <cell r="P201">
            <v>52.203488354388128</v>
          </cell>
          <cell r="Q201">
            <v>1.0142476878460913E-2</v>
          </cell>
          <cell r="R201" t="str">
            <v>Public</v>
          </cell>
          <cell r="S201">
            <v>0</v>
          </cell>
        </row>
        <row r="202">
          <cell r="A202">
            <v>194</v>
          </cell>
          <cell r="B202">
            <v>2</v>
          </cell>
          <cell r="C202">
            <v>1</v>
          </cell>
          <cell r="D202">
            <v>2012</v>
          </cell>
          <cell r="E202">
            <v>1</v>
          </cell>
          <cell r="F202">
            <v>40940</v>
          </cell>
          <cell r="G202">
            <v>40940</v>
          </cell>
          <cell r="H202" t="str">
            <v>Discover</v>
          </cell>
          <cell r="I202" t="str">
            <v>DCENT 2012-1</v>
          </cell>
          <cell r="J202">
            <v>1000000000</v>
          </cell>
          <cell r="K202" t="str">
            <v>Credit Card</v>
          </cell>
          <cell r="L202" t="str">
            <v>Credit Card</v>
          </cell>
          <cell r="M202" t="str">
            <v>Credit Card</v>
          </cell>
          <cell r="N202" t="str">
            <v>LL</v>
          </cell>
          <cell r="O202" t="str">
            <v>Bank</v>
          </cell>
          <cell r="P202">
            <v>24</v>
          </cell>
          <cell r="Q202">
            <v>8.0999999999999996E-3</v>
          </cell>
          <cell r="R202" t="str">
            <v>Public</v>
          </cell>
          <cell r="S202">
            <v>0</v>
          </cell>
        </row>
        <row r="203">
          <cell r="A203">
            <v>195</v>
          </cell>
          <cell r="B203">
            <v>2</v>
          </cell>
          <cell r="C203">
            <v>1</v>
          </cell>
          <cell r="D203">
            <v>2012</v>
          </cell>
          <cell r="E203">
            <v>1</v>
          </cell>
          <cell r="F203">
            <v>40940</v>
          </cell>
          <cell r="G203">
            <v>40940</v>
          </cell>
          <cell r="H203" t="str">
            <v>PFS Financing Corp</v>
          </cell>
          <cell r="I203" t="str">
            <v>PFSFC 2012-A</v>
          </cell>
          <cell r="J203">
            <v>400000000</v>
          </cell>
          <cell r="K203" t="str">
            <v>Other</v>
          </cell>
          <cell r="L203" t="str">
            <v>Insurance</v>
          </cell>
          <cell r="M203" t="str">
            <v>Insurance</v>
          </cell>
          <cell r="N203" t="str">
            <v>None</v>
          </cell>
          <cell r="O203" t="str">
            <v>Non-Bank</v>
          </cell>
          <cell r="P203">
            <v>120</v>
          </cell>
          <cell r="Q203">
            <v>1.464E-2</v>
          </cell>
          <cell r="R203" t="str">
            <v>144A</v>
          </cell>
          <cell r="S203">
            <v>0</v>
          </cell>
        </row>
        <row r="204">
          <cell r="A204">
            <v>196</v>
          </cell>
          <cell r="B204">
            <v>2</v>
          </cell>
          <cell r="C204">
            <v>1</v>
          </cell>
          <cell r="D204">
            <v>2012</v>
          </cell>
          <cell r="E204">
            <v>1</v>
          </cell>
          <cell r="F204">
            <v>40940</v>
          </cell>
          <cell r="G204">
            <v>40941</v>
          </cell>
          <cell r="H204" t="str">
            <v>Sallie Mae</v>
          </cell>
          <cell r="I204" t="str">
            <v>SLMA 2012-A</v>
          </cell>
          <cell r="J204">
            <v>547000000</v>
          </cell>
          <cell r="K204" t="str">
            <v>Student Loan</v>
          </cell>
          <cell r="L204" t="str">
            <v>Student Loan</v>
          </cell>
          <cell r="M204" t="str">
            <v>Student Loan - Private</v>
          </cell>
          <cell r="N204" t="str">
            <v>None</v>
          </cell>
          <cell r="O204" t="str">
            <v>Non-Bank</v>
          </cell>
          <cell r="P204">
            <v>217.49766619171623</v>
          </cell>
          <cell r="Q204">
            <v>2.8183960595489606E-2</v>
          </cell>
          <cell r="R204" t="str">
            <v>144A</v>
          </cell>
          <cell r="S204">
            <v>0</v>
          </cell>
        </row>
        <row r="205">
          <cell r="A205">
            <v>197</v>
          </cell>
          <cell r="B205">
            <v>2</v>
          </cell>
          <cell r="C205">
            <v>1</v>
          </cell>
          <cell r="D205">
            <v>2012</v>
          </cell>
          <cell r="E205">
            <v>1</v>
          </cell>
          <cell r="F205">
            <v>40940</v>
          </cell>
          <cell r="G205">
            <v>40946</v>
          </cell>
          <cell r="H205" t="str">
            <v>CarMax</v>
          </cell>
          <cell r="I205" t="str">
            <v>CARMX 2012-1</v>
          </cell>
          <cell r="J205">
            <v>970000000</v>
          </cell>
          <cell r="K205" t="str">
            <v>Auto</v>
          </cell>
          <cell r="L205" t="str">
            <v>Auto Loan</v>
          </cell>
          <cell r="M205" t="str">
            <v>Auto Loan - Prime</v>
          </cell>
          <cell r="N205" t="str">
            <v>JL</v>
          </cell>
          <cell r="O205" t="str">
            <v>Non-Bank</v>
          </cell>
          <cell r="P205">
            <v>29.506801827584322</v>
          </cell>
          <cell r="Q205">
            <v>9.05522768153935E-3</v>
          </cell>
          <cell r="R205" t="str">
            <v>Public</v>
          </cell>
          <cell r="S205">
            <v>0</v>
          </cell>
        </row>
        <row r="206">
          <cell r="A206">
            <v>198</v>
          </cell>
          <cell r="B206">
            <v>2</v>
          </cell>
          <cell r="C206">
            <v>1</v>
          </cell>
          <cell r="D206">
            <v>2012</v>
          </cell>
          <cell r="E206">
            <v>1</v>
          </cell>
          <cell r="F206">
            <v>40940</v>
          </cell>
          <cell r="G206">
            <v>40946</v>
          </cell>
          <cell r="H206" t="str">
            <v>Ford</v>
          </cell>
          <cell r="I206" t="str">
            <v>FORDF 2012-1</v>
          </cell>
          <cell r="J206">
            <v>1552941000</v>
          </cell>
          <cell r="K206" t="str">
            <v>Auto</v>
          </cell>
          <cell r="L206" t="str">
            <v>Floorplan</v>
          </cell>
          <cell r="M206" t="str">
            <v>Auto Floorplan</v>
          </cell>
          <cell r="N206" t="str">
            <v>None</v>
          </cell>
          <cell r="O206" t="str">
            <v>Non-Bank</v>
          </cell>
          <cell r="P206">
            <v>47</v>
          </cell>
          <cell r="Q206">
            <v>7.2700000000000004E-3</v>
          </cell>
          <cell r="R206" t="str">
            <v>Public</v>
          </cell>
          <cell r="S206">
            <v>0</v>
          </cell>
        </row>
        <row r="207">
          <cell r="A207">
            <v>199</v>
          </cell>
          <cell r="B207">
            <v>2</v>
          </cell>
          <cell r="C207">
            <v>1</v>
          </cell>
          <cell r="D207">
            <v>2012</v>
          </cell>
          <cell r="E207">
            <v>1</v>
          </cell>
          <cell r="F207">
            <v>40940</v>
          </cell>
          <cell r="G207">
            <v>40946</v>
          </cell>
          <cell r="H207" t="str">
            <v>Ford</v>
          </cell>
          <cell r="I207" t="str">
            <v>FORDF 2012-2</v>
          </cell>
          <cell r="J207">
            <v>747713000</v>
          </cell>
          <cell r="K207" t="str">
            <v>Auto</v>
          </cell>
          <cell r="L207" t="str">
            <v>Floorplan</v>
          </cell>
          <cell r="M207" t="str">
            <v>Auto Floorplan</v>
          </cell>
          <cell r="N207" t="str">
            <v>None</v>
          </cell>
          <cell r="O207" t="str">
            <v>Non-Bank</v>
          </cell>
          <cell r="P207">
            <v>85</v>
          </cell>
          <cell r="Q207">
            <v>1.9199999999999998E-2</v>
          </cell>
          <cell r="R207" t="str">
            <v>Public</v>
          </cell>
          <cell r="S207">
            <v>0</v>
          </cell>
        </row>
        <row r="208">
          <cell r="A208">
            <v>200</v>
          </cell>
          <cell r="B208">
            <v>2</v>
          </cell>
          <cell r="C208">
            <v>1</v>
          </cell>
          <cell r="D208">
            <v>2012</v>
          </cell>
          <cell r="E208">
            <v>1</v>
          </cell>
          <cell r="F208">
            <v>40940</v>
          </cell>
          <cell r="G208">
            <v>40947</v>
          </cell>
          <cell r="H208" t="str">
            <v>RBC</v>
          </cell>
          <cell r="I208" t="str">
            <v>GCCT 2012-1</v>
          </cell>
          <cell r="J208">
            <v>500000000</v>
          </cell>
          <cell r="K208" t="str">
            <v>Credit Card</v>
          </cell>
          <cell r="L208" t="str">
            <v>Credit Card</v>
          </cell>
          <cell r="M208" t="str">
            <v>Credit Card</v>
          </cell>
          <cell r="N208" t="str">
            <v>C</v>
          </cell>
          <cell r="O208" t="str">
            <v>Bank</v>
          </cell>
          <cell r="P208">
            <v>70</v>
          </cell>
          <cell r="Q208">
            <v>1.77E-2</v>
          </cell>
          <cell r="R208" t="str">
            <v>144A</v>
          </cell>
          <cell r="S208">
            <v>0</v>
          </cell>
        </row>
        <row r="209">
          <cell r="A209">
            <v>201</v>
          </cell>
          <cell r="B209">
            <v>2</v>
          </cell>
          <cell r="C209">
            <v>1</v>
          </cell>
          <cell r="D209">
            <v>2012</v>
          </cell>
          <cell r="E209">
            <v>1</v>
          </cell>
          <cell r="F209">
            <v>40940</v>
          </cell>
          <cell r="G209">
            <v>40947</v>
          </cell>
          <cell r="H209" t="str">
            <v>RBC</v>
          </cell>
          <cell r="I209" t="str">
            <v>GCCT 2012-2</v>
          </cell>
          <cell r="J209">
            <v>450000000</v>
          </cell>
          <cell r="K209" t="str">
            <v>Credit Card</v>
          </cell>
          <cell r="L209" t="str">
            <v>Credit Card</v>
          </cell>
          <cell r="M209" t="str">
            <v>Credit Card</v>
          </cell>
          <cell r="N209" t="str">
            <v>C</v>
          </cell>
          <cell r="O209" t="str">
            <v>Bank</v>
          </cell>
          <cell r="P209">
            <v>70</v>
          </cell>
          <cell r="Q209">
            <v>1.77E-2</v>
          </cell>
          <cell r="R209" t="str">
            <v>144A</v>
          </cell>
          <cell r="S209">
            <v>0</v>
          </cell>
        </row>
        <row r="210">
          <cell r="A210">
            <v>202</v>
          </cell>
          <cell r="B210">
            <v>2</v>
          </cell>
          <cell r="C210">
            <v>1</v>
          </cell>
          <cell r="D210">
            <v>2012</v>
          </cell>
          <cell r="E210">
            <v>1</v>
          </cell>
          <cell r="F210">
            <v>40940</v>
          </cell>
          <cell r="G210">
            <v>40953</v>
          </cell>
          <cell r="H210" t="str">
            <v>Ally Bank</v>
          </cell>
          <cell r="I210" t="str">
            <v>AMOT 2012-1</v>
          </cell>
          <cell r="J210">
            <v>887323000</v>
          </cell>
          <cell r="K210" t="str">
            <v>Auto</v>
          </cell>
          <cell r="L210" t="str">
            <v>Floorplan</v>
          </cell>
          <cell r="M210" t="str">
            <v>Auto Floorplan</v>
          </cell>
          <cell r="N210" t="str">
            <v>None</v>
          </cell>
          <cell r="O210" t="str">
            <v>Bank</v>
          </cell>
          <cell r="P210">
            <v>80</v>
          </cell>
          <cell r="Q210">
            <v>1.3216500000000001E-2</v>
          </cell>
          <cell r="R210" t="str">
            <v>Public</v>
          </cell>
          <cell r="S210">
            <v>0</v>
          </cell>
        </row>
        <row r="211">
          <cell r="A211">
            <v>203</v>
          </cell>
          <cell r="B211">
            <v>2</v>
          </cell>
          <cell r="C211">
            <v>1</v>
          </cell>
          <cell r="D211">
            <v>2012</v>
          </cell>
          <cell r="E211">
            <v>1</v>
          </cell>
          <cell r="F211">
            <v>40940</v>
          </cell>
          <cell r="G211">
            <v>40953</v>
          </cell>
          <cell r="H211" t="str">
            <v>GE</v>
          </cell>
          <cell r="I211" t="str">
            <v>GEDFT 2012-1</v>
          </cell>
          <cell r="J211">
            <v>789473500</v>
          </cell>
          <cell r="K211" t="str">
            <v>Equipment</v>
          </cell>
          <cell r="L211" t="str">
            <v>Floorplan</v>
          </cell>
          <cell r="M211" t="str">
            <v>Equipment Floorplan</v>
          </cell>
          <cell r="N211" t="str">
            <v>None</v>
          </cell>
          <cell r="O211" t="str">
            <v>Non-Bank</v>
          </cell>
          <cell r="P211">
            <v>57</v>
          </cell>
          <cell r="Q211">
            <v>8.1600000000000006E-3</v>
          </cell>
          <cell r="R211" t="str">
            <v>Public</v>
          </cell>
          <cell r="S211">
            <v>0</v>
          </cell>
        </row>
        <row r="212">
          <cell r="A212">
            <v>204</v>
          </cell>
          <cell r="B212">
            <v>2</v>
          </cell>
          <cell r="C212">
            <v>1</v>
          </cell>
          <cell r="D212">
            <v>2012</v>
          </cell>
          <cell r="E212">
            <v>1</v>
          </cell>
          <cell r="F212">
            <v>40940</v>
          </cell>
          <cell r="G212">
            <v>40953</v>
          </cell>
          <cell r="H212" t="str">
            <v>Honda</v>
          </cell>
          <cell r="I212" t="str">
            <v>HAROT 2012-1</v>
          </cell>
          <cell r="J212">
            <v>1693700000</v>
          </cell>
          <cell r="K212" t="str">
            <v>Auto</v>
          </cell>
          <cell r="L212" t="str">
            <v>Auto Loan</v>
          </cell>
          <cell r="M212" t="str">
            <v>Auto Loan - Prime</v>
          </cell>
          <cell r="N212" t="str">
            <v>LL</v>
          </cell>
          <cell r="O212" t="str">
            <v>Non-Bank</v>
          </cell>
          <cell r="P212">
            <v>14.751421385604203</v>
          </cell>
          <cell r="Q212">
            <v>7.3757841690160588E-3</v>
          </cell>
          <cell r="R212" t="str">
            <v>Public</v>
          </cell>
          <cell r="S212">
            <v>0</v>
          </cell>
        </row>
        <row r="213">
          <cell r="A213">
            <v>205</v>
          </cell>
          <cell r="B213">
            <v>2</v>
          </cell>
          <cell r="C213">
            <v>1</v>
          </cell>
          <cell r="D213">
            <v>2012</v>
          </cell>
          <cell r="E213">
            <v>1</v>
          </cell>
          <cell r="F213">
            <v>40940</v>
          </cell>
          <cell r="G213">
            <v>40954</v>
          </cell>
          <cell r="H213" t="str">
            <v>American Credit Acceptance</v>
          </cell>
          <cell r="I213" t="str">
            <v>ACAR 2012-1</v>
          </cell>
          <cell r="J213">
            <v>150000000</v>
          </cell>
          <cell r="K213" t="str">
            <v>Auto</v>
          </cell>
          <cell r="L213" t="str">
            <v>Auto Loan</v>
          </cell>
          <cell r="M213" t="str">
            <v>Auto Loan - Subprime</v>
          </cell>
          <cell r="N213" t="str">
            <v>None</v>
          </cell>
          <cell r="O213" t="str">
            <v>Non-Bank</v>
          </cell>
          <cell r="P213" t="str">
            <v>N/A</v>
          </cell>
          <cell r="Q213" t="str">
            <v>N/A</v>
          </cell>
          <cell r="R213" t="str">
            <v>144A</v>
          </cell>
          <cell r="S213">
            <v>0</v>
          </cell>
        </row>
        <row r="214">
          <cell r="A214">
            <v>206</v>
          </cell>
          <cell r="B214">
            <v>2</v>
          </cell>
          <cell r="C214">
            <v>1</v>
          </cell>
          <cell r="D214">
            <v>2012</v>
          </cell>
          <cell r="E214">
            <v>1</v>
          </cell>
          <cell r="F214">
            <v>40940</v>
          </cell>
          <cell r="G214">
            <v>40954</v>
          </cell>
          <cell r="H214" t="str">
            <v>Nissan</v>
          </cell>
          <cell r="I214" t="str">
            <v>NAROT 2012-A</v>
          </cell>
          <cell r="J214">
            <v>1540714000</v>
          </cell>
          <cell r="K214" t="str">
            <v>Auto</v>
          </cell>
          <cell r="L214" t="str">
            <v>Auto Loan</v>
          </cell>
          <cell r="M214" t="str">
            <v>Auto Loan - Prime</v>
          </cell>
          <cell r="N214" t="str">
            <v>None</v>
          </cell>
          <cell r="O214" t="str">
            <v>Non-Bank</v>
          </cell>
          <cell r="P214">
            <v>13.54531118360209</v>
          </cell>
          <cell r="Q214">
            <v>7.3395631526636538E-3</v>
          </cell>
          <cell r="R214" t="str">
            <v>Public</v>
          </cell>
          <cell r="S214">
            <v>0</v>
          </cell>
        </row>
        <row r="215">
          <cell r="A215">
            <v>207</v>
          </cell>
          <cell r="B215">
            <v>2</v>
          </cell>
          <cell r="C215">
            <v>1</v>
          </cell>
          <cell r="D215">
            <v>2012</v>
          </cell>
          <cell r="E215">
            <v>1</v>
          </cell>
          <cell r="F215">
            <v>40940</v>
          </cell>
          <cell r="G215">
            <v>40956</v>
          </cell>
          <cell r="H215" t="str">
            <v>First Investors</v>
          </cell>
          <cell r="I215" t="str">
            <v>FIOAT 2012-1</v>
          </cell>
          <cell r="J215">
            <v>150000000</v>
          </cell>
          <cell r="K215" t="str">
            <v>Auto</v>
          </cell>
          <cell r="L215" t="str">
            <v>Auto Loan</v>
          </cell>
          <cell r="M215" t="str">
            <v>Auto Loan - Subprime</v>
          </cell>
          <cell r="N215" t="str">
            <v>None</v>
          </cell>
          <cell r="O215" t="str">
            <v>Non-Bank</v>
          </cell>
          <cell r="P215">
            <v>136.58405873230274</v>
          </cell>
          <cell r="Q215">
            <v>1.9214034162539393E-2</v>
          </cell>
          <cell r="R215" t="str">
            <v>144A</v>
          </cell>
          <cell r="S215">
            <v>0</v>
          </cell>
        </row>
        <row r="216">
          <cell r="A216">
            <v>208</v>
          </cell>
          <cell r="B216">
            <v>2</v>
          </cell>
          <cell r="C216">
            <v>1</v>
          </cell>
          <cell r="D216">
            <v>2012</v>
          </cell>
          <cell r="E216">
            <v>1</v>
          </cell>
          <cell r="F216">
            <v>40940</v>
          </cell>
          <cell r="G216">
            <v>40961</v>
          </cell>
          <cell r="H216" t="str">
            <v>Deere</v>
          </cell>
          <cell r="I216" t="str">
            <v>JDOT 2012-1</v>
          </cell>
          <cell r="J216">
            <v>998762000</v>
          </cell>
          <cell r="K216" t="str">
            <v>Equipment</v>
          </cell>
          <cell r="L216" t="str">
            <v>Equipment</v>
          </cell>
          <cell r="M216" t="str">
            <v>Equipment</v>
          </cell>
          <cell r="N216" t="str">
            <v>None</v>
          </cell>
          <cell r="O216" t="str">
            <v>Non-Bank</v>
          </cell>
          <cell r="P216">
            <v>12.682399230573573</v>
          </cell>
          <cell r="Q216">
            <v>7.4984447601017844E-3</v>
          </cell>
          <cell r="R216" t="str">
            <v>Public</v>
          </cell>
          <cell r="S216">
            <v>0</v>
          </cell>
        </row>
        <row r="217">
          <cell r="A217">
            <v>209</v>
          </cell>
          <cell r="B217">
            <v>2</v>
          </cell>
          <cell r="C217">
            <v>1</v>
          </cell>
          <cell r="D217">
            <v>2012</v>
          </cell>
          <cell r="E217">
            <v>1</v>
          </cell>
          <cell r="F217">
            <v>40940</v>
          </cell>
          <cell r="G217">
            <v>40961</v>
          </cell>
          <cell r="H217" t="str">
            <v>Global Tower Partners</v>
          </cell>
          <cell r="I217" t="str">
            <v>GTPCEL 2012-1</v>
          </cell>
          <cell r="J217">
            <v>100000000</v>
          </cell>
          <cell r="K217" t="str">
            <v>Other</v>
          </cell>
          <cell r="L217" t="str">
            <v>Tower</v>
          </cell>
          <cell r="M217" t="str">
            <v>Easements</v>
          </cell>
          <cell r="N217" t="str">
            <v>None</v>
          </cell>
          <cell r="O217" t="str">
            <v>Non-Bank</v>
          </cell>
          <cell r="P217" t="str">
            <v>N/A</v>
          </cell>
          <cell r="Q217" t="str">
            <v>N/A</v>
          </cell>
          <cell r="R217" t="str">
            <v>144A</v>
          </cell>
          <cell r="S217">
            <v>0</v>
          </cell>
        </row>
        <row r="218">
          <cell r="A218">
            <v>210</v>
          </cell>
          <cell r="B218">
            <v>2</v>
          </cell>
          <cell r="C218">
            <v>1</v>
          </cell>
          <cell r="D218">
            <v>2012</v>
          </cell>
          <cell r="E218">
            <v>1</v>
          </cell>
          <cell r="F218">
            <v>40940</v>
          </cell>
          <cell r="G218">
            <v>40961</v>
          </cell>
          <cell r="H218" t="str">
            <v>Global Tower Partners</v>
          </cell>
          <cell r="I218" t="str">
            <v>GTPCEL 2012-2</v>
          </cell>
          <cell r="J218">
            <v>182000000</v>
          </cell>
          <cell r="K218" t="str">
            <v>Other</v>
          </cell>
          <cell r="L218" t="str">
            <v>Tower</v>
          </cell>
          <cell r="M218" t="str">
            <v>Easements</v>
          </cell>
          <cell r="N218" t="str">
            <v>None</v>
          </cell>
          <cell r="O218" t="str">
            <v>Non-Bank</v>
          </cell>
          <cell r="P218" t="str">
            <v>N/A</v>
          </cell>
          <cell r="Q218" t="str">
            <v>N/A</v>
          </cell>
          <cell r="R218" t="str">
            <v>144A</v>
          </cell>
          <cell r="S218">
            <v>0</v>
          </cell>
        </row>
        <row r="219">
          <cell r="A219">
            <v>211</v>
          </cell>
          <cell r="B219">
            <v>2</v>
          </cell>
          <cell r="C219">
            <v>1</v>
          </cell>
          <cell r="D219">
            <v>2012</v>
          </cell>
          <cell r="E219">
            <v>1</v>
          </cell>
          <cell r="F219">
            <v>40940</v>
          </cell>
          <cell r="G219">
            <v>40962</v>
          </cell>
          <cell r="H219" t="str">
            <v>Exeter</v>
          </cell>
          <cell r="I219" t="str">
            <v>EART 2012-1</v>
          </cell>
          <cell r="J219">
            <v>200000000</v>
          </cell>
          <cell r="K219" t="str">
            <v>Auto</v>
          </cell>
          <cell r="L219" t="str">
            <v>Auto Loan</v>
          </cell>
          <cell r="M219" t="str">
            <v>Auto Loan - Subprime</v>
          </cell>
          <cell r="N219" t="str">
            <v>None</v>
          </cell>
          <cell r="O219" t="str">
            <v>Non-Bank</v>
          </cell>
          <cell r="P219" t="str">
            <v>N/A</v>
          </cell>
          <cell r="Q219" t="str">
            <v>N/A</v>
          </cell>
          <cell r="R219" t="str">
            <v>144A</v>
          </cell>
          <cell r="S219">
            <v>0</v>
          </cell>
        </row>
        <row r="220">
          <cell r="A220">
            <v>212</v>
          </cell>
          <cell r="B220">
            <v>2</v>
          </cell>
          <cell r="C220">
            <v>1</v>
          </cell>
          <cell r="D220">
            <v>2012</v>
          </cell>
          <cell r="E220">
            <v>1</v>
          </cell>
          <cell r="F220">
            <v>40940</v>
          </cell>
          <cell r="G220">
            <v>40967</v>
          </cell>
          <cell r="H220" t="str">
            <v>Ford</v>
          </cell>
          <cell r="I220" t="str">
            <v>FORDL 2012-A</v>
          </cell>
          <cell r="J220">
            <v>1175250000</v>
          </cell>
          <cell r="K220" t="str">
            <v>Auto</v>
          </cell>
          <cell r="L220" t="str">
            <v>Auto Lease</v>
          </cell>
          <cell r="M220" t="str">
            <v>Auto Lease</v>
          </cell>
          <cell r="N220" t="str">
            <v>LL</v>
          </cell>
          <cell r="O220" t="str">
            <v>Non-Bank</v>
          </cell>
          <cell r="P220">
            <v>24.606301151589768</v>
          </cell>
          <cell r="Q220">
            <v>7.9432364417561692E-3</v>
          </cell>
          <cell r="R220" t="str">
            <v>Public</v>
          </cell>
          <cell r="S220">
            <v>0</v>
          </cell>
        </row>
        <row r="221">
          <cell r="A221">
            <v>213</v>
          </cell>
          <cell r="B221">
            <v>2</v>
          </cell>
          <cell r="C221">
            <v>1</v>
          </cell>
          <cell r="D221">
            <v>2012</v>
          </cell>
          <cell r="E221">
            <v>1</v>
          </cell>
          <cell r="F221">
            <v>40940</v>
          </cell>
          <cell r="G221">
            <v>40967</v>
          </cell>
          <cell r="H221" t="str">
            <v>Hyundai</v>
          </cell>
          <cell r="I221" t="str">
            <v>HART 2012-A</v>
          </cell>
          <cell r="J221">
            <v>1354460000</v>
          </cell>
          <cell r="K221" t="str">
            <v>Auto</v>
          </cell>
          <cell r="L221" t="str">
            <v>Auto Loan</v>
          </cell>
          <cell r="M221" t="str">
            <v>Auto Loan - Prime</v>
          </cell>
          <cell r="N221" t="str">
            <v>C</v>
          </cell>
          <cell r="O221" t="str">
            <v>Non-Bank</v>
          </cell>
          <cell r="P221">
            <v>14.697141146798186</v>
          </cell>
          <cell r="Q221">
            <v>7.3993310486758258E-3</v>
          </cell>
          <cell r="R221" t="str">
            <v>Public</v>
          </cell>
          <cell r="S221">
            <v>0</v>
          </cell>
        </row>
        <row r="222">
          <cell r="A222">
            <v>214</v>
          </cell>
          <cell r="B222">
            <v>2</v>
          </cell>
          <cell r="C222">
            <v>1</v>
          </cell>
          <cell r="D222">
            <v>2012</v>
          </cell>
          <cell r="E222">
            <v>1</v>
          </cell>
          <cell r="F222">
            <v>40940</v>
          </cell>
          <cell r="G222">
            <v>40968</v>
          </cell>
          <cell r="H222" t="str">
            <v>Cabela's</v>
          </cell>
          <cell r="I222" t="str">
            <v>CABMT 2012-1</v>
          </cell>
          <cell r="J222">
            <v>500000000</v>
          </cell>
          <cell r="K222" t="str">
            <v>Credit Card</v>
          </cell>
          <cell r="L222" t="str">
            <v>Credit Card</v>
          </cell>
          <cell r="M222" t="str">
            <v>Credit Card</v>
          </cell>
          <cell r="N222" t="str">
            <v>JL</v>
          </cell>
          <cell r="O222" t="str">
            <v>Non-Bank</v>
          </cell>
          <cell r="P222">
            <v>53</v>
          </cell>
          <cell r="Q222">
            <v>1.327441176470588E-2</v>
          </cell>
          <cell r="R222" t="str">
            <v>144A</v>
          </cell>
          <cell r="S222">
            <v>0</v>
          </cell>
        </row>
        <row r="223">
          <cell r="A223">
            <v>215</v>
          </cell>
          <cell r="B223">
            <v>2</v>
          </cell>
          <cell r="C223">
            <v>1</v>
          </cell>
          <cell r="D223">
            <v>2012</v>
          </cell>
          <cell r="E223">
            <v>1</v>
          </cell>
          <cell r="F223">
            <v>40940</v>
          </cell>
          <cell r="G223">
            <v>40968</v>
          </cell>
          <cell r="H223" t="str">
            <v>Orange Lake</v>
          </cell>
          <cell r="I223" t="str">
            <v>ONGLT 2012-A</v>
          </cell>
          <cell r="J223">
            <v>160002000</v>
          </cell>
          <cell r="K223" t="str">
            <v>Other</v>
          </cell>
          <cell r="L223" t="str">
            <v>Timeshare</v>
          </cell>
          <cell r="M223" t="str">
            <v>Timeshare</v>
          </cell>
          <cell r="N223" t="str">
            <v>None</v>
          </cell>
          <cell r="O223" t="str">
            <v>Non-Bank</v>
          </cell>
          <cell r="P223" t="str">
            <v>N/A</v>
          </cell>
          <cell r="Q223" t="str">
            <v>N/A</v>
          </cell>
          <cell r="R223" t="str">
            <v>144A</v>
          </cell>
          <cell r="S223">
            <v>0</v>
          </cell>
        </row>
        <row r="224">
          <cell r="A224">
            <v>216</v>
          </cell>
          <cell r="B224">
            <v>3</v>
          </cell>
          <cell r="C224">
            <v>1</v>
          </cell>
          <cell r="D224">
            <v>2012</v>
          </cell>
          <cell r="E224">
            <v>1</v>
          </cell>
          <cell r="F224">
            <v>40969</v>
          </cell>
          <cell r="G224">
            <v>40969</v>
          </cell>
          <cell r="H224" t="str">
            <v>Capital Auto</v>
          </cell>
          <cell r="I224" t="str">
            <v>CARAT 2008-2</v>
          </cell>
          <cell r="J224">
            <v>83109000</v>
          </cell>
          <cell r="K224" t="str">
            <v>Auto</v>
          </cell>
          <cell r="L224" t="str">
            <v>Auto Loan</v>
          </cell>
          <cell r="M224" t="str">
            <v>Auto Loan - Prime</v>
          </cell>
          <cell r="N224" t="str">
            <v>None</v>
          </cell>
          <cell r="O224" t="str">
            <v>Non-Bank</v>
          </cell>
          <cell r="P224" t="str">
            <v>N/A</v>
          </cell>
          <cell r="Q224" t="str">
            <v>N/A</v>
          </cell>
          <cell r="R224" t="str">
            <v>144A</v>
          </cell>
          <cell r="S224">
            <v>0</v>
          </cell>
        </row>
        <row r="225">
          <cell r="A225">
            <v>217</v>
          </cell>
          <cell r="B225">
            <v>3</v>
          </cell>
          <cell r="C225">
            <v>1</v>
          </cell>
          <cell r="D225">
            <v>2012</v>
          </cell>
          <cell r="E225">
            <v>1</v>
          </cell>
          <cell r="F225">
            <v>40969</v>
          </cell>
          <cell r="G225">
            <v>40969</v>
          </cell>
          <cell r="H225" t="str">
            <v>Huntington</v>
          </cell>
          <cell r="I225" t="str">
            <v>HUNT 2012-1</v>
          </cell>
          <cell r="J225">
            <v>1300000000</v>
          </cell>
          <cell r="K225" t="str">
            <v>Auto</v>
          </cell>
          <cell r="L225" t="str">
            <v>Auto Loan</v>
          </cell>
          <cell r="M225" t="str">
            <v>Auto Loan - Prime</v>
          </cell>
          <cell r="N225" t="str">
            <v>None</v>
          </cell>
          <cell r="O225" t="str">
            <v>Non-Bank</v>
          </cell>
          <cell r="P225">
            <v>21.051303233193433</v>
          </cell>
          <cell r="Q225">
            <v>8.4108208140672106E-3</v>
          </cell>
          <cell r="R225" t="str">
            <v>Public</v>
          </cell>
          <cell r="S225">
            <v>0</v>
          </cell>
        </row>
        <row r="226">
          <cell r="A226">
            <v>218</v>
          </cell>
          <cell r="B226">
            <v>3</v>
          </cell>
          <cell r="C226">
            <v>1</v>
          </cell>
          <cell r="D226">
            <v>2012</v>
          </cell>
          <cell r="E226">
            <v>1</v>
          </cell>
          <cell r="F226">
            <v>40969</v>
          </cell>
          <cell r="G226">
            <v>40973</v>
          </cell>
          <cell r="H226" t="str">
            <v>Barclays</v>
          </cell>
          <cell r="I226" t="str">
            <v>BCARD 2012-1</v>
          </cell>
          <cell r="J226">
            <v>450000000</v>
          </cell>
          <cell r="K226" t="str">
            <v>Credit Card</v>
          </cell>
          <cell r="L226" t="str">
            <v>Credit Card</v>
          </cell>
          <cell r="M226" t="str">
            <v>Credit Card</v>
          </cell>
          <cell r="N226" t="str">
            <v>None</v>
          </cell>
          <cell r="O226" t="str">
            <v>Bank</v>
          </cell>
          <cell r="P226">
            <v>70</v>
          </cell>
          <cell r="Q226">
            <v>9.4274999999999984E-3</v>
          </cell>
          <cell r="R226" t="str">
            <v>144A</v>
          </cell>
          <cell r="S226">
            <v>0</v>
          </cell>
        </row>
        <row r="227">
          <cell r="A227">
            <v>219</v>
          </cell>
          <cell r="B227">
            <v>3</v>
          </cell>
          <cell r="C227">
            <v>1</v>
          </cell>
          <cell r="D227">
            <v>2012</v>
          </cell>
          <cell r="E227">
            <v>1</v>
          </cell>
          <cell r="F227">
            <v>40969</v>
          </cell>
          <cell r="G227">
            <v>40974</v>
          </cell>
          <cell r="H227" t="str">
            <v>Domino's</v>
          </cell>
          <cell r="I227" t="str">
            <v>DPABS 2012-1</v>
          </cell>
          <cell r="J227">
            <v>1575000000</v>
          </cell>
          <cell r="K227" t="str">
            <v>Other</v>
          </cell>
          <cell r="L227" t="str">
            <v>WBS</v>
          </cell>
          <cell r="M227" t="str">
            <v>QSR</v>
          </cell>
          <cell r="N227" t="str">
            <v>None</v>
          </cell>
          <cell r="O227" t="str">
            <v>Non-Bank</v>
          </cell>
          <cell r="P227" t="str">
            <v>N/A</v>
          </cell>
          <cell r="Q227" t="str">
            <v>N/A</v>
          </cell>
          <cell r="R227" t="str">
            <v>144A</v>
          </cell>
          <cell r="S227">
            <v>0</v>
          </cell>
        </row>
        <row r="228">
          <cell r="A228">
            <v>220</v>
          </cell>
          <cell r="B228">
            <v>3</v>
          </cell>
          <cell r="C228">
            <v>1</v>
          </cell>
          <cell r="D228">
            <v>2012</v>
          </cell>
          <cell r="E228">
            <v>1</v>
          </cell>
          <cell r="F228">
            <v>40969</v>
          </cell>
          <cell r="G228">
            <v>40974</v>
          </cell>
          <cell r="H228" t="str">
            <v>Sallie Mae</v>
          </cell>
          <cell r="I228" t="str">
            <v>SLMA 2012-2</v>
          </cell>
          <cell r="J228">
            <v>824000000</v>
          </cell>
          <cell r="K228" t="str">
            <v>Student Loan</v>
          </cell>
          <cell r="L228" t="str">
            <v>Student Loan</v>
          </cell>
          <cell r="M228" t="str">
            <v>Student Loan - FFELP</v>
          </cell>
          <cell r="N228" t="str">
            <v>None</v>
          </cell>
          <cell r="O228" t="str">
            <v>Non-Bank</v>
          </cell>
          <cell r="P228">
            <v>70</v>
          </cell>
          <cell r="Q228">
            <v>9.4274999999999984E-3</v>
          </cell>
          <cell r="R228" t="str">
            <v>Public</v>
          </cell>
          <cell r="S228">
            <v>0</v>
          </cell>
        </row>
        <row r="229">
          <cell r="A229">
            <v>221</v>
          </cell>
          <cell r="B229">
            <v>3</v>
          </cell>
          <cell r="C229">
            <v>1</v>
          </cell>
          <cell r="D229">
            <v>2012</v>
          </cell>
          <cell r="E229">
            <v>1</v>
          </cell>
          <cell r="F229">
            <v>40969</v>
          </cell>
          <cell r="G229">
            <v>40975</v>
          </cell>
          <cell r="H229" t="str">
            <v>AEP Texas Central</v>
          </cell>
          <cell r="I229" t="str">
            <v>AEPTC 2012-1</v>
          </cell>
          <cell r="J229">
            <v>800000000</v>
          </cell>
          <cell r="K229" t="str">
            <v>Other</v>
          </cell>
          <cell r="L229" t="str">
            <v>Utility</v>
          </cell>
          <cell r="M229" t="str">
            <v>Recovery</v>
          </cell>
          <cell r="N229" t="str">
            <v>None</v>
          </cell>
          <cell r="O229" t="str">
            <v>Non-Bank</v>
          </cell>
          <cell r="P229">
            <v>54.903244084134826</v>
          </cell>
          <cell r="Q229">
            <v>2.3218563446419489E-2</v>
          </cell>
          <cell r="R229" t="str">
            <v>Public</v>
          </cell>
          <cell r="S229">
            <v>0</v>
          </cell>
        </row>
        <row r="230">
          <cell r="A230">
            <v>222</v>
          </cell>
          <cell r="B230">
            <v>3</v>
          </cell>
          <cell r="C230">
            <v>1</v>
          </cell>
          <cell r="D230">
            <v>2012</v>
          </cell>
          <cell r="E230">
            <v>1</v>
          </cell>
          <cell r="F230">
            <v>40969</v>
          </cell>
          <cell r="G230">
            <v>40975</v>
          </cell>
          <cell r="H230" t="str">
            <v>Ally Bank</v>
          </cell>
          <cell r="I230" t="str">
            <v>ALLYA 2012-2</v>
          </cell>
          <cell r="J230">
            <v>1814050000</v>
          </cell>
          <cell r="K230" t="str">
            <v>Auto</v>
          </cell>
          <cell r="L230" t="str">
            <v>Auto Loan</v>
          </cell>
          <cell r="M230" t="str">
            <v>Auto Loan - Prime</v>
          </cell>
          <cell r="N230" t="str">
            <v>LL</v>
          </cell>
          <cell r="O230" t="str">
            <v>Bank</v>
          </cell>
          <cell r="P230">
            <v>13.595252401807892</v>
          </cell>
          <cell r="Q230">
            <v>7.2778042614707892E-3</v>
          </cell>
          <cell r="R230" t="str">
            <v>Public</v>
          </cell>
          <cell r="S230">
            <v>0</v>
          </cell>
        </row>
        <row r="231">
          <cell r="A231">
            <v>223</v>
          </cell>
          <cell r="B231">
            <v>3</v>
          </cell>
          <cell r="C231">
            <v>1</v>
          </cell>
          <cell r="D231">
            <v>2012</v>
          </cell>
          <cell r="E231">
            <v>1</v>
          </cell>
          <cell r="F231">
            <v>40969</v>
          </cell>
          <cell r="G231">
            <v>40975</v>
          </cell>
          <cell r="H231" t="str">
            <v>Volvo</v>
          </cell>
          <cell r="I231" t="str">
            <v>VFET 2012-1</v>
          </cell>
          <cell r="J231">
            <v>642129000</v>
          </cell>
          <cell r="K231" t="str">
            <v>Equipment</v>
          </cell>
          <cell r="L231" t="str">
            <v>Equipment</v>
          </cell>
          <cell r="M231" t="str">
            <v>Equipment</v>
          </cell>
          <cell r="N231" t="str">
            <v>JL</v>
          </cell>
          <cell r="O231" t="str">
            <v>Non-Bank</v>
          </cell>
          <cell r="P231">
            <v>32.643156842321034</v>
          </cell>
          <cell r="Q231">
            <v>8.8428937616695045E-3</v>
          </cell>
          <cell r="R231" t="str">
            <v>144A</v>
          </cell>
          <cell r="S231">
            <v>0</v>
          </cell>
        </row>
        <row r="232">
          <cell r="A232">
            <v>224</v>
          </cell>
          <cell r="B232">
            <v>3</v>
          </cell>
          <cell r="C232">
            <v>1</v>
          </cell>
          <cell r="D232">
            <v>2012</v>
          </cell>
          <cell r="E232">
            <v>1</v>
          </cell>
          <cell r="F232">
            <v>40969</v>
          </cell>
          <cell r="G232">
            <v>40975</v>
          </cell>
          <cell r="H232" t="str">
            <v>Macquarie Leasing</v>
          </cell>
          <cell r="I232" t="str">
            <v>SMAT 2012-1</v>
          </cell>
          <cell r="J232">
            <v>500000000</v>
          </cell>
          <cell r="K232" t="str">
            <v>Auto</v>
          </cell>
          <cell r="L232" t="str">
            <v>Auto Lease</v>
          </cell>
          <cell r="M232" t="str">
            <v>Auto Lease</v>
          </cell>
          <cell r="N232" t="str">
            <v>None</v>
          </cell>
          <cell r="O232" t="str">
            <v>Non-Bank</v>
          </cell>
          <cell r="P232">
            <v>82.438694940927533</v>
          </cell>
          <cell r="Q232">
            <v>1.3669868388884182E-2</v>
          </cell>
          <cell r="R232" t="str">
            <v>144A</v>
          </cell>
          <cell r="S232">
            <v>0</v>
          </cell>
        </row>
        <row r="233">
          <cell r="A233">
            <v>225</v>
          </cell>
          <cell r="B233">
            <v>3</v>
          </cell>
          <cell r="C233">
            <v>1</v>
          </cell>
          <cell r="D233">
            <v>2012</v>
          </cell>
          <cell r="E233">
            <v>1</v>
          </cell>
          <cell r="F233">
            <v>40969</v>
          </cell>
          <cell r="G233">
            <v>40981</v>
          </cell>
          <cell r="H233" t="str">
            <v xml:space="preserve">JG Wentworth </v>
          </cell>
          <cell r="I233" t="str">
            <v>HENDR 2012-1</v>
          </cell>
          <cell r="J233">
            <v>232441000</v>
          </cell>
          <cell r="K233" t="str">
            <v>Other</v>
          </cell>
          <cell r="L233" t="str">
            <v>Structured Settlement</v>
          </cell>
          <cell r="M233" t="str">
            <v>Structured Settlement</v>
          </cell>
          <cell r="N233" t="str">
            <v>None</v>
          </cell>
          <cell r="O233" t="str">
            <v>Non-Bank</v>
          </cell>
          <cell r="P233">
            <v>196</v>
          </cell>
          <cell r="Q233">
            <v>4.2500000000000003E-2</v>
          </cell>
          <cell r="R233" t="str">
            <v>144A</v>
          </cell>
          <cell r="S233">
            <v>0</v>
          </cell>
        </row>
        <row r="234">
          <cell r="A234">
            <v>226</v>
          </cell>
          <cell r="B234">
            <v>3</v>
          </cell>
          <cell r="C234">
            <v>1</v>
          </cell>
          <cell r="D234">
            <v>2012</v>
          </cell>
          <cell r="E234">
            <v>1</v>
          </cell>
          <cell r="F234">
            <v>40969</v>
          </cell>
          <cell r="G234">
            <v>40982</v>
          </cell>
          <cell r="H234" t="str">
            <v>CNH</v>
          </cell>
          <cell r="I234" t="str">
            <v>CNH 2012-A</v>
          </cell>
          <cell r="J234">
            <v>996027000</v>
          </cell>
          <cell r="K234" t="str">
            <v>Equipment</v>
          </cell>
          <cell r="L234" t="str">
            <v>Equipment</v>
          </cell>
          <cell r="M234" t="str">
            <v>Equipment</v>
          </cell>
          <cell r="N234" t="str">
            <v>None</v>
          </cell>
          <cell r="O234" t="str">
            <v>Non-Bank</v>
          </cell>
          <cell r="P234">
            <v>21.647355840884519</v>
          </cell>
          <cell r="Q234">
            <v>9.8355541241840084E-3</v>
          </cell>
          <cell r="R234" t="str">
            <v>Public</v>
          </cell>
          <cell r="S234">
            <v>0</v>
          </cell>
        </row>
        <row r="235">
          <cell r="A235">
            <v>227</v>
          </cell>
          <cell r="B235">
            <v>3</v>
          </cell>
          <cell r="C235">
            <v>1</v>
          </cell>
          <cell r="D235">
            <v>2012</v>
          </cell>
          <cell r="E235">
            <v>1</v>
          </cell>
          <cell r="F235">
            <v>40969</v>
          </cell>
          <cell r="G235">
            <v>40982</v>
          </cell>
          <cell r="H235" t="str">
            <v>CPS Auto</v>
          </cell>
          <cell r="I235" t="str">
            <v>CPS 2012-A</v>
          </cell>
          <cell r="J235">
            <v>155000000</v>
          </cell>
          <cell r="K235" t="str">
            <v>Auto</v>
          </cell>
          <cell r="L235" t="str">
            <v>Auto Loan</v>
          </cell>
          <cell r="M235" t="str">
            <v>Auto Loan - Subprime</v>
          </cell>
          <cell r="N235" t="str">
            <v>None</v>
          </cell>
          <cell r="O235" t="str">
            <v>Non-Bank</v>
          </cell>
          <cell r="P235" t="str">
            <v>N/A</v>
          </cell>
          <cell r="Q235" t="str">
            <v>N/A</v>
          </cell>
          <cell r="R235" t="str">
            <v>144A</v>
          </cell>
          <cell r="S235">
            <v>0</v>
          </cell>
        </row>
        <row r="236">
          <cell r="A236">
            <v>228</v>
          </cell>
          <cell r="B236">
            <v>3</v>
          </cell>
          <cell r="C236">
            <v>1</v>
          </cell>
          <cell r="D236">
            <v>2012</v>
          </cell>
          <cell r="E236">
            <v>1</v>
          </cell>
          <cell r="F236">
            <v>40969</v>
          </cell>
          <cell r="G236">
            <v>40982</v>
          </cell>
          <cell r="H236" t="str">
            <v>GE</v>
          </cell>
          <cell r="I236" t="str">
            <v>GEET 2012-1</v>
          </cell>
          <cell r="J236">
            <v>716517000</v>
          </cell>
          <cell r="K236" t="str">
            <v>Equipment</v>
          </cell>
          <cell r="L236" t="str">
            <v>Equipment</v>
          </cell>
          <cell r="M236" t="str">
            <v>Equipment</v>
          </cell>
          <cell r="N236" t="str">
            <v>None</v>
          </cell>
          <cell r="O236" t="str">
            <v>Non-Bank</v>
          </cell>
          <cell r="P236">
            <v>27.748498436356019</v>
          </cell>
          <cell r="Q236">
            <v>9.3129036529371392E-3</v>
          </cell>
          <cell r="R236" t="str">
            <v>Public</v>
          </cell>
          <cell r="S236">
            <v>0</v>
          </cell>
        </row>
        <row r="237">
          <cell r="A237">
            <v>229</v>
          </cell>
          <cell r="B237">
            <v>3</v>
          </cell>
          <cell r="C237">
            <v>1</v>
          </cell>
          <cell r="D237">
            <v>2012</v>
          </cell>
          <cell r="E237">
            <v>1</v>
          </cell>
          <cell r="F237">
            <v>40969</v>
          </cell>
          <cell r="G237">
            <v>40982</v>
          </cell>
          <cell r="H237" t="str">
            <v>Santander</v>
          </cell>
          <cell r="I237" t="str">
            <v>SDART 2012-2</v>
          </cell>
          <cell r="J237">
            <v>1307140000</v>
          </cell>
          <cell r="K237" t="str">
            <v>Auto</v>
          </cell>
          <cell r="L237" t="str">
            <v>Auto Loan</v>
          </cell>
          <cell r="M237" t="str">
            <v>Auto Loan - Subprime</v>
          </cell>
          <cell r="N237" t="str">
            <v>None</v>
          </cell>
          <cell r="O237" t="str">
            <v>Bank</v>
          </cell>
          <cell r="P237">
            <v>43.438260810313423</v>
          </cell>
          <cell r="Q237">
            <v>9.7352376367189561E-3</v>
          </cell>
          <cell r="R237" t="str">
            <v>144A</v>
          </cell>
          <cell r="S237">
            <v>0</v>
          </cell>
        </row>
        <row r="238">
          <cell r="A238">
            <v>230</v>
          </cell>
          <cell r="B238">
            <v>3</v>
          </cell>
          <cell r="C238">
            <v>1</v>
          </cell>
          <cell r="D238">
            <v>2012</v>
          </cell>
          <cell r="E238">
            <v>1</v>
          </cell>
          <cell r="F238">
            <v>40969</v>
          </cell>
          <cell r="G238">
            <v>40982</v>
          </cell>
          <cell r="H238" t="str">
            <v>Wyndham</v>
          </cell>
          <cell r="I238" t="str">
            <v>SRFC 2012-1</v>
          </cell>
          <cell r="J238">
            <v>450000000</v>
          </cell>
          <cell r="K238" t="str">
            <v>Other</v>
          </cell>
          <cell r="L238" t="str">
            <v>Timeshare</v>
          </cell>
          <cell r="M238" t="str">
            <v>Timeshare</v>
          </cell>
          <cell r="N238" t="str">
            <v>C</v>
          </cell>
          <cell r="O238" t="str">
            <v>Non-Bank</v>
          </cell>
          <cell r="P238" t="str">
            <v>N/A</v>
          </cell>
          <cell r="Q238" t="str">
            <v>N/A</v>
          </cell>
          <cell r="R238" t="str">
            <v>144A</v>
          </cell>
          <cell r="S238">
            <v>0</v>
          </cell>
        </row>
        <row r="239">
          <cell r="A239">
            <v>231</v>
          </cell>
          <cell r="B239">
            <v>3</v>
          </cell>
          <cell r="C239">
            <v>1</v>
          </cell>
          <cell r="D239">
            <v>2012</v>
          </cell>
          <cell r="E239">
            <v>1</v>
          </cell>
          <cell r="F239">
            <v>40969</v>
          </cell>
          <cell r="G239">
            <v>40983</v>
          </cell>
          <cell r="H239" t="str">
            <v>Avis</v>
          </cell>
          <cell r="I239" t="str">
            <v>AESOP 2012-1</v>
          </cell>
          <cell r="J239">
            <v>325000000</v>
          </cell>
          <cell r="K239" t="str">
            <v>Auto</v>
          </cell>
          <cell r="L239" t="str">
            <v>Auto Other</v>
          </cell>
          <cell r="M239" t="str">
            <v>Auto Other - Rental Car</v>
          </cell>
          <cell r="N239" t="str">
            <v>None</v>
          </cell>
          <cell r="O239" t="str">
            <v>Non-Bank</v>
          </cell>
          <cell r="P239">
            <v>120</v>
          </cell>
          <cell r="Q239">
            <v>2.0539999999999999E-2</v>
          </cell>
          <cell r="R239" t="str">
            <v>144A</v>
          </cell>
          <cell r="S239">
            <v>0</v>
          </cell>
        </row>
        <row r="240">
          <cell r="A240">
            <v>232</v>
          </cell>
          <cell r="B240">
            <v>3</v>
          </cell>
          <cell r="C240">
            <v>1</v>
          </cell>
          <cell r="D240">
            <v>2012</v>
          </cell>
          <cell r="E240">
            <v>1</v>
          </cell>
          <cell r="F240">
            <v>40969</v>
          </cell>
          <cell r="G240">
            <v>40983</v>
          </cell>
          <cell r="H240" t="str">
            <v>Avis</v>
          </cell>
          <cell r="I240" t="str">
            <v>AESOP 2012-2</v>
          </cell>
          <cell r="J240">
            <v>425000000</v>
          </cell>
          <cell r="K240" t="str">
            <v>Auto</v>
          </cell>
          <cell r="L240" t="str">
            <v>Auto Other</v>
          </cell>
          <cell r="M240" t="str">
            <v>Auto Other - Rental Car</v>
          </cell>
          <cell r="N240" t="str">
            <v>None</v>
          </cell>
          <cell r="O240" t="str">
            <v>Non-Bank</v>
          </cell>
          <cell r="P240">
            <v>150</v>
          </cell>
          <cell r="Q240">
            <v>2.802E-2</v>
          </cell>
          <cell r="R240" t="str">
            <v>144A</v>
          </cell>
          <cell r="S240">
            <v>0</v>
          </cell>
        </row>
        <row r="241">
          <cell r="A241">
            <v>233</v>
          </cell>
          <cell r="B241">
            <v>3</v>
          </cell>
          <cell r="C241">
            <v>1</v>
          </cell>
          <cell r="D241">
            <v>2012</v>
          </cell>
          <cell r="E241">
            <v>1</v>
          </cell>
          <cell r="F241">
            <v>40969</v>
          </cell>
          <cell r="G241">
            <v>40983</v>
          </cell>
          <cell r="H241" t="str">
            <v>Mercedes-Benz</v>
          </cell>
          <cell r="I241" t="str">
            <v>MBALT 2012-A</v>
          </cell>
          <cell r="J241">
            <v>1430264000</v>
          </cell>
          <cell r="K241" t="str">
            <v>Auto</v>
          </cell>
          <cell r="L241" t="str">
            <v>Auto Lease</v>
          </cell>
          <cell r="M241" t="str">
            <v>Auto Lease</v>
          </cell>
          <cell r="N241" t="str">
            <v>None</v>
          </cell>
          <cell r="O241" t="str">
            <v>Non-Bank</v>
          </cell>
          <cell r="P241">
            <v>23.891552771965539</v>
          </cell>
          <cell r="Q241">
            <v>8.0124675009127441E-3</v>
          </cell>
          <cell r="R241" t="str">
            <v>Public</v>
          </cell>
          <cell r="S241">
            <v>0</v>
          </cell>
        </row>
        <row r="242">
          <cell r="A242">
            <v>234</v>
          </cell>
          <cell r="B242">
            <v>3</v>
          </cell>
          <cell r="C242">
            <v>1</v>
          </cell>
          <cell r="D242">
            <v>2012</v>
          </cell>
          <cell r="E242">
            <v>1</v>
          </cell>
          <cell r="F242">
            <v>40969</v>
          </cell>
          <cell r="G242">
            <v>40983</v>
          </cell>
          <cell r="H242" t="str">
            <v>Nissan</v>
          </cell>
          <cell r="I242" t="str">
            <v>NALT 2012-A</v>
          </cell>
          <cell r="J242">
            <v>1110870000</v>
          </cell>
          <cell r="K242" t="str">
            <v>Auto</v>
          </cell>
          <cell r="L242" t="str">
            <v>Auto Lease</v>
          </cell>
          <cell r="M242" t="str">
            <v>Auto Lease</v>
          </cell>
          <cell r="N242" t="str">
            <v>LL</v>
          </cell>
          <cell r="O242" t="str">
            <v>Non-Bank</v>
          </cell>
          <cell r="P242">
            <v>26.044672646510747</v>
          </cell>
          <cell r="Q242">
            <v>9.3378693018069218E-3</v>
          </cell>
          <cell r="R242" t="str">
            <v>Public</v>
          </cell>
          <cell r="S242">
            <v>0</v>
          </cell>
        </row>
        <row r="243">
          <cell r="A243">
            <v>235</v>
          </cell>
          <cell r="B243">
            <v>3</v>
          </cell>
          <cell r="C243">
            <v>1</v>
          </cell>
          <cell r="D243">
            <v>2012</v>
          </cell>
          <cell r="E243">
            <v>1</v>
          </cell>
          <cell r="F243">
            <v>40969</v>
          </cell>
          <cell r="G243">
            <v>40989</v>
          </cell>
          <cell r="H243" t="str">
            <v>GreatAmerica</v>
          </cell>
          <cell r="I243" t="str">
            <v>GALC 2012-1</v>
          </cell>
          <cell r="J243">
            <v>377477000</v>
          </cell>
          <cell r="K243" t="str">
            <v>Equipment</v>
          </cell>
          <cell r="L243" t="str">
            <v>Equipment</v>
          </cell>
          <cell r="M243" t="str">
            <v>Equipment - Small Ticket</v>
          </cell>
          <cell r="N243" t="str">
            <v>JL</v>
          </cell>
          <cell r="O243" t="str">
            <v>Non-Bank</v>
          </cell>
          <cell r="P243">
            <v>63.570006515552862</v>
          </cell>
          <cell r="Q243">
            <v>1.354021258328887E-2</v>
          </cell>
          <cell r="R243" t="str">
            <v>144A</v>
          </cell>
          <cell r="S243">
            <v>0</v>
          </cell>
        </row>
        <row r="244">
          <cell r="A244">
            <v>236</v>
          </cell>
          <cell r="B244">
            <v>3</v>
          </cell>
          <cell r="C244">
            <v>1</v>
          </cell>
          <cell r="D244">
            <v>2012</v>
          </cell>
          <cell r="E244">
            <v>1</v>
          </cell>
          <cell r="F244">
            <v>40969</v>
          </cell>
          <cell r="G244">
            <v>40989</v>
          </cell>
          <cell r="H244" t="str">
            <v>Prestige Financial</v>
          </cell>
          <cell r="I244" t="str">
            <v>PART 2012-1</v>
          </cell>
          <cell r="J244">
            <v>230071000</v>
          </cell>
          <cell r="K244" t="str">
            <v>Auto</v>
          </cell>
          <cell r="L244" t="str">
            <v>Auto Loan</v>
          </cell>
          <cell r="M244" t="str">
            <v>Auto Loan - Subprime</v>
          </cell>
          <cell r="N244" t="str">
            <v>None</v>
          </cell>
          <cell r="O244" t="str">
            <v>Non-Bank</v>
          </cell>
          <cell r="P244">
            <v>85.304372230284443</v>
          </cell>
          <cell r="Q244">
            <v>1.5086155871825048E-2</v>
          </cell>
          <cell r="R244" t="str">
            <v>144A</v>
          </cell>
          <cell r="S244">
            <v>0</v>
          </cell>
        </row>
        <row r="245">
          <cell r="A245">
            <v>237</v>
          </cell>
          <cell r="B245">
            <v>3</v>
          </cell>
          <cell r="C245">
            <v>1</v>
          </cell>
          <cell r="D245">
            <v>2012</v>
          </cell>
          <cell r="E245">
            <v>1</v>
          </cell>
          <cell r="F245">
            <v>40969</v>
          </cell>
          <cell r="G245">
            <v>40989</v>
          </cell>
          <cell r="H245" t="str">
            <v>Drug Royalty Corp Inc</v>
          </cell>
          <cell r="I245" t="str">
            <v>DRUG 2012-1</v>
          </cell>
          <cell r="J245">
            <v>195000000</v>
          </cell>
          <cell r="K245" t="str">
            <v>Other</v>
          </cell>
          <cell r="L245" t="str">
            <v>Drug Royalty</v>
          </cell>
          <cell r="M245" t="str">
            <v>Drug Royalty</v>
          </cell>
          <cell r="N245" t="str">
            <v>None</v>
          </cell>
          <cell r="O245" t="str">
            <v>Non-Bank</v>
          </cell>
          <cell r="P245" t="str">
            <v>N/A</v>
          </cell>
          <cell r="Q245" t="str">
            <v>N/A</v>
          </cell>
          <cell r="R245" t="str">
            <v>144A</v>
          </cell>
          <cell r="S245">
            <v>0</v>
          </cell>
        </row>
        <row r="246">
          <cell r="A246">
            <v>238</v>
          </cell>
          <cell r="B246">
            <v>3</v>
          </cell>
          <cell r="C246">
            <v>1</v>
          </cell>
          <cell r="D246">
            <v>2012</v>
          </cell>
          <cell r="E246">
            <v>1</v>
          </cell>
          <cell r="F246">
            <v>40969</v>
          </cell>
          <cell r="G246">
            <v>40990</v>
          </cell>
          <cell r="H246" t="str">
            <v>Credit Acceptance Auto</v>
          </cell>
          <cell r="I246" t="str">
            <v>CAALT 2012-1</v>
          </cell>
          <cell r="J246">
            <v>201250000</v>
          </cell>
          <cell r="K246" t="str">
            <v>Auto</v>
          </cell>
          <cell r="L246" t="str">
            <v>Auto Loan</v>
          </cell>
          <cell r="M246" t="str">
            <v>Auto Loan - Subprime</v>
          </cell>
          <cell r="N246" t="str">
            <v>None</v>
          </cell>
          <cell r="O246" t="str">
            <v>Non-Bank</v>
          </cell>
          <cell r="P246" t="str">
            <v>N/A</v>
          </cell>
          <cell r="Q246" t="str">
            <v>N/A</v>
          </cell>
          <cell r="R246" t="str">
            <v>144A</v>
          </cell>
          <cell r="S246">
            <v>0</v>
          </cell>
        </row>
        <row r="247">
          <cell r="A247">
            <v>239</v>
          </cell>
          <cell r="B247">
            <v>4</v>
          </cell>
          <cell r="C247">
            <v>2</v>
          </cell>
          <cell r="D247">
            <v>2012</v>
          </cell>
          <cell r="E247">
            <v>1</v>
          </cell>
          <cell r="F247">
            <v>41000</v>
          </cell>
          <cell r="G247">
            <v>41002</v>
          </cell>
          <cell r="H247" t="str">
            <v>Ally Bank</v>
          </cell>
          <cell r="I247" t="str">
            <v>AMOT 2012-2</v>
          </cell>
          <cell r="J247">
            <v>739434000</v>
          </cell>
          <cell r="K247" t="str">
            <v>Auto</v>
          </cell>
          <cell r="L247" t="str">
            <v>Floorplan</v>
          </cell>
          <cell r="M247" t="str">
            <v>Auto Floorplan</v>
          </cell>
          <cell r="N247" t="str">
            <v>None</v>
          </cell>
          <cell r="O247" t="str">
            <v>Bank</v>
          </cell>
          <cell r="P247">
            <v>50</v>
          </cell>
          <cell r="Q247">
            <v>7.4124999999999998E-3</v>
          </cell>
          <cell r="R247" t="str">
            <v>Public</v>
          </cell>
          <cell r="S247">
            <v>0</v>
          </cell>
        </row>
        <row r="248">
          <cell r="A248">
            <v>240</v>
          </cell>
          <cell r="B248">
            <v>4</v>
          </cell>
          <cell r="C248">
            <v>2</v>
          </cell>
          <cell r="D248">
            <v>2012</v>
          </cell>
          <cell r="E248">
            <v>1</v>
          </cell>
          <cell r="F248">
            <v>41000</v>
          </cell>
          <cell r="G248">
            <v>41003</v>
          </cell>
          <cell r="H248" t="str">
            <v>Penarth</v>
          </cell>
          <cell r="I248" t="str">
            <v>PENAR 2012-1</v>
          </cell>
          <cell r="J248">
            <v>750000000</v>
          </cell>
          <cell r="K248" t="str">
            <v>Credit Card</v>
          </cell>
          <cell r="L248" t="str">
            <v>Credit Card</v>
          </cell>
          <cell r="M248" t="str">
            <v>Credit Card</v>
          </cell>
          <cell r="N248" t="str">
            <v>JL</v>
          </cell>
          <cell r="O248" t="str">
            <v>Bank</v>
          </cell>
          <cell r="P248">
            <v>57</v>
          </cell>
          <cell r="Q248">
            <v>8.1025000000000003E-3</v>
          </cell>
          <cell r="R248" t="str">
            <v>144A</v>
          </cell>
          <cell r="S248">
            <v>0</v>
          </cell>
        </row>
        <row r="249">
          <cell r="A249">
            <v>241</v>
          </cell>
          <cell r="B249">
            <v>4</v>
          </cell>
          <cell r="C249">
            <v>2</v>
          </cell>
          <cell r="D249">
            <v>2012</v>
          </cell>
          <cell r="E249">
            <v>1</v>
          </cell>
          <cell r="F249">
            <v>41000</v>
          </cell>
          <cell r="G249">
            <v>41003</v>
          </cell>
          <cell r="H249" t="str">
            <v>Sallie Mae</v>
          </cell>
          <cell r="I249" t="str">
            <v>SLMA 2012-B</v>
          </cell>
          <cell r="J249">
            <v>890500000</v>
          </cell>
          <cell r="K249" t="str">
            <v>Student Loan</v>
          </cell>
          <cell r="L249" t="str">
            <v>Student Loan</v>
          </cell>
          <cell r="M249" t="str">
            <v>Student Loan - Private</v>
          </cell>
          <cell r="N249" t="str">
            <v>None</v>
          </cell>
          <cell r="O249" t="str">
            <v>Non-Bank</v>
          </cell>
          <cell r="P249">
            <v>212.03747843813707</v>
          </cell>
          <cell r="Q249">
            <v>2.8380062647012705E-2</v>
          </cell>
          <cell r="R249" t="str">
            <v>144A</v>
          </cell>
          <cell r="S249">
            <v>0</v>
          </cell>
        </row>
        <row r="250">
          <cell r="A250">
            <v>242</v>
          </cell>
          <cell r="B250">
            <v>4</v>
          </cell>
          <cell r="C250">
            <v>2</v>
          </cell>
          <cell r="D250">
            <v>2012</v>
          </cell>
          <cell r="E250">
            <v>1</v>
          </cell>
          <cell r="F250">
            <v>41000</v>
          </cell>
          <cell r="G250">
            <v>41004</v>
          </cell>
          <cell r="H250" t="str">
            <v>WFN</v>
          </cell>
          <cell r="I250" t="str">
            <v>WFNMT 2012-A</v>
          </cell>
          <cell r="J250">
            <v>550000000</v>
          </cell>
          <cell r="K250" t="str">
            <v>Credit Card</v>
          </cell>
          <cell r="L250" t="str">
            <v>Credit Card</v>
          </cell>
          <cell r="M250" t="str">
            <v>Credit Card</v>
          </cell>
          <cell r="N250" t="str">
            <v>C</v>
          </cell>
          <cell r="O250" t="str">
            <v>Non-Bank</v>
          </cell>
          <cell r="P250">
            <v>140</v>
          </cell>
          <cell r="Q250">
            <v>3.1399999999999997E-2</v>
          </cell>
          <cell r="R250" t="str">
            <v>144A</v>
          </cell>
          <cell r="S250">
            <v>0</v>
          </cell>
        </row>
        <row r="251">
          <cell r="A251">
            <v>243</v>
          </cell>
          <cell r="B251">
            <v>4</v>
          </cell>
          <cell r="C251">
            <v>2</v>
          </cell>
          <cell r="D251">
            <v>2012</v>
          </cell>
          <cell r="E251">
            <v>1</v>
          </cell>
          <cell r="F251">
            <v>41000</v>
          </cell>
          <cell r="G251">
            <v>41009</v>
          </cell>
          <cell r="H251" t="str">
            <v>Discover</v>
          </cell>
          <cell r="I251" t="str">
            <v>DCENT 2012-2</v>
          </cell>
          <cell r="J251">
            <v>1000000000</v>
          </cell>
          <cell r="K251" t="str">
            <v>Credit Card</v>
          </cell>
          <cell r="L251" t="str">
            <v>Credit Card</v>
          </cell>
          <cell r="M251" t="str">
            <v>Credit Card</v>
          </cell>
          <cell r="N251" t="str">
            <v>None</v>
          </cell>
          <cell r="O251" t="str">
            <v>Bank</v>
          </cell>
          <cell r="P251">
            <v>15</v>
          </cell>
          <cell r="Q251">
            <v>3.9125000000000002E-3</v>
          </cell>
          <cell r="R251" t="str">
            <v>Public</v>
          </cell>
          <cell r="S251">
            <v>0</v>
          </cell>
        </row>
        <row r="252">
          <cell r="A252">
            <v>244</v>
          </cell>
          <cell r="B252">
            <v>4</v>
          </cell>
          <cell r="C252">
            <v>2</v>
          </cell>
          <cell r="D252">
            <v>2012</v>
          </cell>
          <cell r="E252">
            <v>1</v>
          </cell>
          <cell r="F252">
            <v>41000</v>
          </cell>
          <cell r="G252">
            <v>41009</v>
          </cell>
          <cell r="H252" t="str">
            <v>Textainer</v>
          </cell>
          <cell r="I252" t="str">
            <v>TMCL 2012-1</v>
          </cell>
          <cell r="J252">
            <v>400000000</v>
          </cell>
          <cell r="K252" t="str">
            <v>Other</v>
          </cell>
          <cell r="L252" t="str">
            <v>Container</v>
          </cell>
          <cell r="M252" t="str">
            <v>Container</v>
          </cell>
          <cell r="N252" t="str">
            <v>LL</v>
          </cell>
          <cell r="O252" t="str">
            <v>Non-Bank</v>
          </cell>
          <cell r="P252" t="str">
            <v>N/A</v>
          </cell>
          <cell r="Q252" t="str">
            <v>N/A</v>
          </cell>
          <cell r="R252" t="str">
            <v>144A</v>
          </cell>
          <cell r="S252">
            <v>0</v>
          </cell>
        </row>
        <row r="253">
          <cell r="A253">
            <v>245</v>
          </cell>
          <cell r="B253">
            <v>4</v>
          </cell>
          <cell r="C253">
            <v>2</v>
          </cell>
          <cell r="D253">
            <v>2012</v>
          </cell>
          <cell r="E253">
            <v>1</v>
          </cell>
          <cell r="F253">
            <v>41000</v>
          </cell>
          <cell r="G253">
            <v>41010</v>
          </cell>
          <cell r="H253" t="str">
            <v>AmeriCredit</v>
          </cell>
          <cell r="I253" t="str">
            <v>AMCAR 2012-2</v>
          </cell>
          <cell r="J253">
            <v>1100000000</v>
          </cell>
          <cell r="K253" t="str">
            <v>Auto</v>
          </cell>
          <cell r="L253" t="str">
            <v>Auto Loan</v>
          </cell>
          <cell r="M253" t="str">
            <v>Auto Loan - Subprime</v>
          </cell>
          <cell r="N253" t="str">
            <v>None</v>
          </cell>
          <cell r="O253" t="str">
            <v>Non-Bank</v>
          </cell>
          <cell r="P253">
            <v>32.34465465470263</v>
          </cell>
          <cell r="Q253">
            <v>8.6762706999772635E-3</v>
          </cell>
          <cell r="R253" t="str">
            <v>Public</v>
          </cell>
          <cell r="S253">
            <v>0</v>
          </cell>
        </row>
        <row r="254">
          <cell r="A254">
            <v>246</v>
          </cell>
          <cell r="B254">
            <v>4</v>
          </cell>
          <cell r="C254">
            <v>2</v>
          </cell>
          <cell r="D254">
            <v>2012</v>
          </cell>
          <cell r="E254">
            <v>1</v>
          </cell>
          <cell r="F254">
            <v>41000</v>
          </cell>
          <cell r="G254">
            <v>41010</v>
          </cell>
          <cell r="H254" t="str">
            <v>Bank of America</v>
          </cell>
          <cell r="I254" t="str">
            <v>BAAT 2012-1</v>
          </cell>
          <cell r="J254">
            <v>2369921000</v>
          </cell>
          <cell r="K254" t="str">
            <v>Auto</v>
          </cell>
          <cell r="L254" t="str">
            <v>Auto Loan</v>
          </cell>
          <cell r="M254" t="str">
            <v>Auto Loan - Prime</v>
          </cell>
          <cell r="N254" t="str">
            <v>LL</v>
          </cell>
          <cell r="O254" t="str">
            <v>Bank</v>
          </cell>
          <cell r="P254">
            <v>16</v>
          </cell>
          <cell r="Q254">
            <v>7.7000000000000002E-3</v>
          </cell>
          <cell r="R254" t="str">
            <v>Public</v>
          </cell>
          <cell r="S254">
            <v>0</v>
          </cell>
        </row>
        <row r="255">
          <cell r="A255">
            <v>247</v>
          </cell>
          <cell r="B255">
            <v>4</v>
          </cell>
          <cell r="C255">
            <v>2</v>
          </cell>
          <cell r="D255">
            <v>2012</v>
          </cell>
          <cell r="E255">
            <v>1</v>
          </cell>
          <cell r="F255">
            <v>41000</v>
          </cell>
          <cell r="G255">
            <v>41010</v>
          </cell>
          <cell r="H255" t="str">
            <v>GE</v>
          </cell>
          <cell r="I255" t="str">
            <v>GEMNT 2012-3</v>
          </cell>
          <cell r="J255">
            <v>505240984</v>
          </cell>
          <cell r="K255" t="str">
            <v>Credit Card</v>
          </cell>
          <cell r="L255" t="str">
            <v>Credit Card</v>
          </cell>
          <cell r="M255" t="str">
            <v>Credit Card</v>
          </cell>
          <cell r="N255" t="str">
            <v>None</v>
          </cell>
          <cell r="O255" t="str">
            <v>Non-Bank</v>
          </cell>
          <cell r="P255">
            <v>45</v>
          </cell>
          <cell r="Q255">
            <v>6.9024999999999998E-3</v>
          </cell>
          <cell r="R255" t="str">
            <v>144A</v>
          </cell>
          <cell r="S255">
            <v>0</v>
          </cell>
        </row>
        <row r="256">
          <cell r="A256">
            <v>248</v>
          </cell>
          <cell r="B256">
            <v>4</v>
          </cell>
          <cell r="C256">
            <v>2</v>
          </cell>
          <cell r="D256">
            <v>2012</v>
          </cell>
          <cell r="E256">
            <v>1</v>
          </cell>
          <cell r="F256">
            <v>41000</v>
          </cell>
          <cell r="G256">
            <v>41010</v>
          </cell>
          <cell r="H256" t="str">
            <v>Toyota</v>
          </cell>
          <cell r="I256" t="str">
            <v>TAOT 2012-A</v>
          </cell>
          <cell r="J256">
            <v>1500090000</v>
          </cell>
          <cell r="K256" t="str">
            <v>Auto</v>
          </cell>
          <cell r="L256" t="str">
            <v>Auto Loan</v>
          </cell>
          <cell r="M256" t="str">
            <v>Auto Loan - Prime</v>
          </cell>
          <cell r="N256" t="str">
            <v>C</v>
          </cell>
          <cell r="O256" t="str">
            <v>Non-Bank</v>
          </cell>
          <cell r="P256" t="str">
            <v>N/A</v>
          </cell>
          <cell r="Q256" t="str">
            <v>N/A</v>
          </cell>
          <cell r="R256" t="str">
            <v>Public</v>
          </cell>
          <cell r="S256">
            <v>0</v>
          </cell>
        </row>
        <row r="257">
          <cell r="A257">
            <v>249</v>
          </cell>
          <cell r="B257">
            <v>4</v>
          </cell>
          <cell r="C257">
            <v>2</v>
          </cell>
          <cell r="D257">
            <v>2012</v>
          </cell>
          <cell r="E257">
            <v>1</v>
          </cell>
          <cell r="F257">
            <v>41000</v>
          </cell>
          <cell r="G257">
            <v>41010</v>
          </cell>
          <cell r="H257" t="str">
            <v>Westgate</v>
          </cell>
          <cell r="I257" t="str">
            <v>WESTR 2012-1</v>
          </cell>
          <cell r="J257">
            <v>165000000</v>
          </cell>
          <cell r="K257" t="str">
            <v>Other</v>
          </cell>
          <cell r="L257" t="str">
            <v>Timeshare</v>
          </cell>
          <cell r="M257" t="str">
            <v>Timeshare</v>
          </cell>
          <cell r="N257" t="str">
            <v>None</v>
          </cell>
          <cell r="O257" t="str">
            <v>Non-Bank</v>
          </cell>
          <cell r="P257" t="str">
            <v>N/A</v>
          </cell>
          <cell r="Q257" t="str">
            <v>N/A</v>
          </cell>
          <cell r="R257" t="str">
            <v>144A</v>
          </cell>
          <cell r="S257">
            <v>0</v>
          </cell>
        </row>
        <row r="258">
          <cell r="A258">
            <v>250</v>
          </cell>
          <cell r="B258">
            <v>4</v>
          </cell>
          <cell r="C258">
            <v>2</v>
          </cell>
          <cell r="D258">
            <v>2012</v>
          </cell>
          <cell r="E258">
            <v>1</v>
          </cell>
          <cell r="F258">
            <v>41000</v>
          </cell>
          <cell r="G258">
            <v>41016</v>
          </cell>
          <cell r="H258" t="str">
            <v>Drive Time Auto</v>
          </cell>
          <cell r="I258" t="str">
            <v>DTAOT 2012-1</v>
          </cell>
          <cell r="J258">
            <v>235046000</v>
          </cell>
          <cell r="K258" t="str">
            <v>Auto</v>
          </cell>
          <cell r="L258" t="str">
            <v>Auto Loan</v>
          </cell>
          <cell r="M258" t="str">
            <v>Auto Loan - Subprime</v>
          </cell>
          <cell r="N258" t="str">
            <v>None</v>
          </cell>
          <cell r="O258" t="str">
            <v>Non-Bank</v>
          </cell>
          <cell r="P258">
            <v>60.000000000000007</v>
          </cell>
          <cell r="Q258">
            <v>1.0500000000000002E-2</v>
          </cell>
          <cell r="R258" t="str">
            <v>Public</v>
          </cell>
          <cell r="S258">
            <v>0</v>
          </cell>
        </row>
        <row r="259">
          <cell r="A259">
            <v>251</v>
          </cell>
          <cell r="B259">
            <v>4</v>
          </cell>
          <cell r="C259">
            <v>2</v>
          </cell>
          <cell r="D259">
            <v>2012</v>
          </cell>
          <cell r="E259">
            <v>1</v>
          </cell>
          <cell r="F259">
            <v>41000</v>
          </cell>
          <cell r="G259">
            <v>41017</v>
          </cell>
          <cell r="H259" t="str">
            <v>BMW</v>
          </cell>
          <cell r="I259" t="str">
            <v>BMWLT 2012-1</v>
          </cell>
          <cell r="J259">
            <v>1000000000</v>
          </cell>
          <cell r="K259" t="str">
            <v>Auto</v>
          </cell>
          <cell r="L259" t="str">
            <v>Auto Lease</v>
          </cell>
          <cell r="M259" t="str">
            <v>Auto Lease</v>
          </cell>
          <cell r="N259" t="str">
            <v>C</v>
          </cell>
          <cell r="O259" t="str">
            <v>Non-Bank</v>
          </cell>
          <cell r="P259">
            <v>17.180144184834532</v>
          </cell>
          <cell r="Q259">
            <v>6.9560286439483872E-3</v>
          </cell>
          <cell r="R259" t="str">
            <v>Public</v>
          </cell>
          <cell r="S259">
            <v>0</v>
          </cell>
        </row>
        <row r="260">
          <cell r="A260">
            <v>252</v>
          </cell>
          <cell r="B260">
            <v>4</v>
          </cell>
          <cell r="C260">
            <v>2</v>
          </cell>
          <cell r="D260">
            <v>2012</v>
          </cell>
          <cell r="E260">
            <v>1</v>
          </cell>
          <cell r="F260">
            <v>41000</v>
          </cell>
          <cell r="G260">
            <v>41017</v>
          </cell>
          <cell r="H260" t="str">
            <v>Ford</v>
          </cell>
          <cell r="I260" t="str">
            <v>FORDO 2012-B</v>
          </cell>
          <cell r="J260">
            <v>2039860000</v>
          </cell>
          <cell r="K260" t="str">
            <v>Auto</v>
          </cell>
          <cell r="L260" t="str">
            <v>Auto Loan</v>
          </cell>
          <cell r="M260" t="str">
            <v>Auto Loan - Prime</v>
          </cell>
          <cell r="N260" t="str">
            <v>JL</v>
          </cell>
          <cell r="O260" t="str">
            <v>Non-Bank</v>
          </cell>
          <cell r="P260">
            <v>12.144982017440881</v>
          </cell>
          <cell r="Q260">
            <v>7.1497344958761089E-3</v>
          </cell>
          <cell r="R260" t="str">
            <v>144A</v>
          </cell>
          <cell r="S260">
            <v>0</v>
          </cell>
        </row>
        <row r="261">
          <cell r="A261">
            <v>253</v>
          </cell>
          <cell r="B261">
            <v>4</v>
          </cell>
          <cell r="C261">
            <v>2</v>
          </cell>
          <cell r="D261">
            <v>2012</v>
          </cell>
          <cell r="E261">
            <v>1</v>
          </cell>
          <cell r="F261">
            <v>41000</v>
          </cell>
          <cell r="G261">
            <v>41017</v>
          </cell>
          <cell r="H261" t="str">
            <v>Honda</v>
          </cell>
          <cell r="I261" t="str">
            <v>HAROT 2012-2</v>
          </cell>
          <cell r="J261">
            <v>1500000000</v>
          </cell>
          <cell r="K261" t="str">
            <v>Auto</v>
          </cell>
          <cell r="L261" t="str">
            <v>Auto Loan</v>
          </cell>
          <cell r="M261" t="str">
            <v>Auto Loan - Prime</v>
          </cell>
          <cell r="N261" t="str">
            <v>None</v>
          </cell>
          <cell r="O261" t="str">
            <v>Non-Bank</v>
          </cell>
          <cell r="P261">
            <v>5.1001157655533174</v>
          </cell>
          <cell r="Q261">
            <v>6.8400998384999081E-3</v>
          </cell>
          <cell r="R261" t="str">
            <v>Public</v>
          </cell>
          <cell r="S261">
            <v>0</v>
          </cell>
        </row>
        <row r="262">
          <cell r="A262">
            <v>254</v>
          </cell>
          <cell r="B262">
            <v>4</v>
          </cell>
          <cell r="C262">
            <v>2</v>
          </cell>
          <cell r="D262">
            <v>2012</v>
          </cell>
          <cell r="E262">
            <v>1</v>
          </cell>
          <cell r="F262">
            <v>41000</v>
          </cell>
          <cell r="G262">
            <v>41017</v>
          </cell>
          <cell r="H262" t="str">
            <v>Wheels</v>
          </cell>
          <cell r="I262" t="str">
            <v>WHLS 2012-1</v>
          </cell>
          <cell r="J262">
            <v>514065000</v>
          </cell>
          <cell r="K262" t="str">
            <v>Other</v>
          </cell>
          <cell r="L262" t="str">
            <v>Fleet Lease</v>
          </cell>
          <cell r="M262" t="str">
            <v>Fleet Lease</v>
          </cell>
          <cell r="N262" t="str">
            <v>C</v>
          </cell>
          <cell r="O262" t="str">
            <v>Non-Bank</v>
          </cell>
          <cell r="P262">
            <v>61.09562390566262</v>
          </cell>
          <cell r="Q262">
            <v>1.2029310970673324E-2</v>
          </cell>
          <cell r="R262" t="str">
            <v>144A</v>
          </cell>
          <cell r="S262">
            <v>0</v>
          </cell>
        </row>
        <row r="263">
          <cell r="A263">
            <v>255</v>
          </cell>
          <cell r="B263">
            <v>4</v>
          </cell>
          <cell r="C263">
            <v>2</v>
          </cell>
          <cell r="D263">
            <v>2012</v>
          </cell>
          <cell r="E263">
            <v>1</v>
          </cell>
          <cell r="F263">
            <v>41000</v>
          </cell>
          <cell r="G263">
            <v>41018</v>
          </cell>
          <cell r="H263" t="str">
            <v>CIT</v>
          </cell>
          <cell r="I263" t="str">
            <v>CITEC 2012-VT1</v>
          </cell>
          <cell r="J263">
            <v>753138000</v>
          </cell>
          <cell r="K263" t="str">
            <v>Equipment</v>
          </cell>
          <cell r="L263" t="str">
            <v>Equipment</v>
          </cell>
          <cell r="M263" t="str">
            <v>Equipment - Small Ticket</v>
          </cell>
          <cell r="N263" t="str">
            <v>C</v>
          </cell>
          <cell r="O263" t="str">
            <v>Non-Bank</v>
          </cell>
          <cell r="P263">
            <v>36.440571985826963</v>
          </cell>
          <cell r="Q263">
            <v>9.1069737689089391E-3</v>
          </cell>
          <cell r="R263" t="str">
            <v>144A</v>
          </cell>
          <cell r="S263">
            <v>0</v>
          </cell>
        </row>
        <row r="264">
          <cell r="A264">
            <v>256</v>
          </cell>
          <cell r="B264">
            <v>4</v>
          </cell>
          <cell r="C264">
            <v>2</v>
          </cell>
          <cell r="D264">
            <v>2012</v>
          </cell>
          <cell r="E264">
            <v>1</v>
          </cell>
          <cell r="F264">
            <v>41000</v>
          </cell>
          <cell r="G264">
            <v>41023</v>
          </cell>
          <cell r="H264" t="str">
            <v>Harley Davidson</v>
          </cell>
          <cell r="I264" t="str">
            <v>HDMOT Subs</v>
          </cell>
          <cell r="J264">
            <v>89478000</v>
          </cell>
          <cell r="K264" t="str">
            <v>Auto</v>
          </cell>
          <cell r="L264" t="str">
            <v>Auto Other</v>
          </cell>
          <cell r="M264" t="str">
            <v>Auto Other - Motorcycle</v>
          </cell>
          <cell r="N264" t="str">
            <v>None</v>
          </cell>
          <cell r="O264" t="str">
            <v>Non-Bank</v>
          </cell>
          <cell r="P264">
            <v>90</v>
          </cell>
          <cell r="Q264">
            <v>4.5699999999999998E-2</v>
          </cell>
          <cell r="R264" t="str">
            <v>144A</v>
          </cell>
          <cell r="S264">
            <v>0</v>
          </cell>
        </row>
        <row r="265">
          <cell r="A265">
            <v>257</v>
          </cell>
          <cell r="B265">
            <v>4</v>
          </cell>
          <cell r="C265">
            <v>2</v>
          </cell>
          <cell r="D265">
            <v>2012</v>
          </cell>
          <cell r="E265">
            <v>1</v>
          </cell>
          <cell r="F265">
            <v>41000</v>
          </cell>
          <cell r="G265">
            <v>41023</v>
          </cell>
          <cell r="H265" t="str">
            <v>Sallie Mae</v>
          </cell>
          <cell r="I265" t="str">
            <v>SLMA 2012-3</v>
          </cell>
          <cell r="J265">
            <v>1252100000</v>
          </cell>
          <cell r="K265" t="str">
            <v>Student Loan</v>
          </cell>
          <cell r="L265" t="str">
            <v>Student Loan</v>
          </cell>
          <cell r="M265" t="str">
            <v>Student Loan - FFELP</v>
          </cell>
          <cell r="N265" t="str">
            <v>LL</v>
          </cell>
          <cell r="O265" t="str">
            <v>Non-Bank</v>
          </cell>
          <cell r="P265">
            <v>65</v>
          </cell>
          <cell r="Q265">
            <v>9.6696000000000004E-3</v>
          </cell>
          <cell r="R265" t="str">
            <v>Public</v>
          </cell>
          <cell r="S265">
            <v>0</v>
          </cell>
        </row>
        <row r="266">
          <cell r="A266">
            <v>258</v>
          </cell>
          <cell r="B266">
            <v>4</v>
          </cell>
          <cell r="C266">
            <v>2</v>
          </cell>
          <cell r="D266">
            <v>2012</v>
          </cell>
          <cell r="E266">
            <v>1</v>
          </cell>
          <cell r="F266">
            <v>41000</v>
          </cell>
          <cell r="G266">
            <v>41024</v>
          </cell>
          <cell r="H266" t="str">
            <v>Enterprise</v>
          </cell>
          <cell r="I266" t="str">
            <v>EFF 2012-1</v>
          </cell>
          <cell r="J266">
            <v>795300000</v>
          </cell>
          <cell r="K266" t="str">
            <v>Other</v>
          </cell>
          <cell r="L266" t="str">
            <v>Fleet Lease</v>
          </cell>
          <cell r="M266" t="str">
            <v>Fleet Lease</v>
          </cell>
          <cell r="N266" t="str">
            <v>JL</v>
          </cell>
          <cell r="O266" t="str">
            <v>Non-Bank</v>
          </cell>
          <cell r="P266">
            <v>54.963058554028279</v>
          </cell>
          <cell r="Q266">
            <v>1.138458271628226E-2</v>
          </cell>
          <cell r="R266" t="str">
            <v>144A</v>
          </cell>
          <cell r="S266">
            <v>0</v>
          </cell>
        </row>
        <row r="267">
          <cell r="A267">
            <v>259</v>
          </cell>
          <cell r="B267">
            <v>4</v>
          </cell>
          <cell r="C267">
            <v>2</v>
          </cell>
          <cell r="D267">
            <v>2012</v>
          </cell>
          <cell r="E267">
            <v>1</v>
          </cell>
          <cell r="F267">
            <v>41000</v>
          </cell>
          <cell r="G267">
            <v>41026</v>
          </cell>
          <cell r="H267" t="str">
            <v>Montana Higher Education Assistance Corporation</v>
          </cell>
          <cell r="I267" t="str">
            <v>MHESA 2012-1</v>
          </cell>
          <cell r="J267">
            <v>1145300000</v>
          </cell>
          <cell r="K267" t="str">
            <v>Student Loan</v>
          </cell>
          <cell r="L267" t="str">
            <v>Student Loan (Muni)</v>
          </cell>
          <cell r="M267" t="str">
            <v>Student Loan - FFELP</v>
          </cell>
          <cell r="N267" t="str">
            <v>None</v>
          </cell>
          <cell r="O267" t="str">
            <v>Non-Bank</v>
          </cell>
          <cell r="P267">
            <v>100.69392686820969</v>
          </cell>
          <cell r="Q267">
            <v>1.2456892686820969E-2</v>
          </cell>
          <cell r="R267" t="str">
            <v>Public</v>
          </cell>
          <cell r="S267">
            <v>0</v>
          </cell>
        </row>
        <row r="268">
          <cell r="A268">
            <v>260</v>
          </cell>
          <cell r="B268">
            <v>4</v>
          </cell>
          <cell r="C268">
            <v>2</v>
          </cell>
          <cell r="D268">
            <v>2012</v>
          </cell>
          <cell r="E268">
            <v>1</v>
          </cell>
          <cell r="F268">
            <v>41000</v>
          </cell>
          <cell r="G268">
            <v>41029</v>
          </cell>
          <cell r="H268" t="str">
            <v>JD Byrider</v>
          </cell>
          <cell r="I268" t="str">
            <v>CNART 2012-1</v>
          </cell>
          <cell r="J268">
            <v>145000000</v>
          </cell>
          <cell r="K268" t="str">
            <v>Auto</v>
          </cell>
          <cell r="L268" t="str">
            <v>Auto Loan</v>
          </cell>
          <cell r="M268" t="str">
            <v>Auto Loan - Subprime</v>
          </cell>
          <cell r="N268" t="str">
            <v>JL</v>
          </cell>
          <cell r="O268" t="str">
            <v>Non-Bank</v>
          </cell>
          <cell r="P268" t="str">
            <v>N/A</v>
          </cell>
          <cell r="Q268" t="str">
            <v>N/A</v>
          </cell>
          <cell r="R268" t="str">
            <v>144A</v>
          </cell>
          <cell r="S268">
            <v>0</v>
          </cell>
        </row>
        <row r="269">
          <cell r="A269">
            <v>261</v>
          </cell>
          <cell r="B269">
            <v>5</v>
          </cell>
          <cell r="C269">
            <v>2</v>
          </cell>
          <cell r="D269">
            <v>2012</v>
          </cell>
          <cell r="E269">
            <v>1</v>
          </cell>
          <cell r="F269">
            <v>41030</v>
          </cell>
          <cell r="G269">
            <v>41031</v>
          </cell>
          <cell r="H269" t="str">
            <v>Nelnet</v>
          </cell>
          <cell r="I269" t="str">
            <v>NSLT 2012-1</v>
          </cell>
          <cell r="J269">
            <v>343900000</v>
          </cell>
          <cell r="K269" t="str">
            <v>Student Loan</v>
          </cell>
          <cell r="L269" t="str">
            <v>Student Loan (Muni)</v>
          </cell>
          <cell r="M269" t="str">
            <v>Student Loan - FFELP</v>
          </cell>
          <cell r="N269" t="str">
            <v>None</v>
          </cell>
          <cell r="O269" t="str">
            <v>Non-Bank</v>
          </cell>
          <cell r="P269">
            <v>80</v>
          </cell>
          <cell r="Q269">
            <v>1.13875E-2</v>
          </cell>
          <cell r="R269" t="str">
            <v>144A</v>
          </cell>
          <cell r="S269">
            <v>0</v>
          </cell>
        </row>
        <row r="270">
          <cell r="A270">
            <v>262</v>
          </cell>
          <cell r="B270">
            <v>5</v>
          </cell>
          <cell r="C270">
            <v>2</v>
          </cell>
          <cell r="D270">
            <v>2012</v>
          </cell>
          <cell r="E270">
            <v>1</v>
          </cell>
          <cell r="F270">
            <v>41030</v>
          </cell>
          <cell r="G270">
            <v>41032</v>
          </cell>
          <cell r="H270" t="str">
            <v>Higher Education Authority of Missouri</v>
          </cell>
          <cell r="I270" t="str">
            <v>MHELA 2012-1</v>
          </cell>
          <cell r="J270">
            <v>251200000</v>
          </cell>
          <cell r="K270" t="str">
            <v>Student Loan</v>
          </cell>
          <cell r="L270" t="str">
            <v>Student Loan (Muni)</v>
          </cell>
          <cell r="M270" t="str">
            <v>Student Loan - FFELP</v>
          </cell>
          <cell r="N270" t="str">
            <v>None</v>
          </cell>
          <cell r="O270" t="str">
            <v>Non-Bank</v>
          </cell>
          <cell r="P270" t="str">
            <v>N/A</v>
          </cell>
          <cell r="Q270" t="str">
            <v>N/A</v>
          </cell>
          <cell r="R270" t="str">
            <v>Public</v>
          </cell>
          <cell r="S270">
            <v>0</v>
          </cell>
        </row>
        <row r="271">
          <cell r="A271">
            <v>263</v>
          </cell>
          <cell r="B271">
            <v>5</v>
          </cell>
          <cell r="C271">
            <v>2</v>
          </cell>
          <cell r="D271">
            <v>2012</v>
          </cell>
          <cell r="E271">
            <v>1</v>
          </cell>
          <cell r="F271">
            <v>41030</v>
          </cell>
          <cell r="G271">
            <v>41033</v>
          </cell>
          <cell r="H271" t="str">
            <v>Trafigura</v>
          </cell>
          <cell r="I271" t="str">
            <v>TRFIG 2012-1</v>
          </cell>
          <cell r="J271">
            <v>430000000</v>
          </cell>
          <cell r="K271" t="str">
            <v>Other</v>
          </cell>
          <cell r="L271" t="str">
            <v>Oil and Metal</v>
          </cell>
          <cell r="M271" t="str">
            <v>Oil and Metal</v>
          </cell>
          <cell r="N271" t="str">
            <v>None</v>
          </cell>
          <cell r="O271" t="str">
            <v>Non-Bank</v>
          </cell>
          <cell r="P271">
            <v>240</v>
          </cell>
          <cell r="Q271">
            <v>2.65302E-2</v>
          </cell>
          <cell r="R271" t="str">
            <v>144A</v>
          </cell>
          <cell r="S271">
            <v>0</v>
          </cell>
        </row>
        <row r="272">
          <cell r="A272">
            <v>264</v>
          </cell>
          <cell r="B272">
            <v>5</v>
          </cell>
          <cell r="C272">
            <v>2</v>
          </cell>
          <cell r="D272">
            <v>2012</v>
          </cell>
          <cell r="E272">
            <v>1</v>
          </cell>
          <cell r="F272">
            <v>41030</v>
          </cell>
          <cell r="G272">
            <v>41036</v>
          </cell>
          <cell r="H272" t="str">
            <v>Santander</v>
          </cell>
          <cell r="I272" t="str">
            <v>SDART 2012-3</v>
          </cell>
          <cell r="J272">
            <v>1292380000</v>
          </cell>
          <cell r="K272" t="str">
            <v>Auto</v>
          </cell>
          <cell r="L272" t="str">
            <v>Auto Loan</v>
          </cell>
          <cell r="M272" t="str">
            <v>Auto Loan - Subprime</v>
          </cell>
          <cell r="N272" t="str">
            <v>None</v>
          </cell>
          <cell r="O272" t="str">
            <v>Bank</v>
          </cell>
          <cell r="P272">
            <v>42.817773709335881</v>
          </cell>
          <cell r="Q272">
            <v>9.3003892105416024E-3</v>
          </cell>
          <cell r="R272" t="str">
            <v>Public</v>
          </cell>
          <cell r="S272">
            <v>0</v>
          </cell>
        </row>
        <row r="273">
          <cell r="A273">
            <v>265</v>
          </cell>
          <cell r="B273">
            <v>5</v>
          </cell>
          <cell r="C273">
            <v>2</v>
          </cell>
          <cell r="D273">
            <v>2012</v>
          </cell>
          <cell r="E273">
            <v>1</v>
          </cell>
          <cell r="F273">
            <v>41030</v>
          </cell>
          <cell r="G273">
            <v>41038</v>
          </cell>
          <cell r="H273" t="str">
            <v>GE</v>
          </cell>
          <cell r="I273" t="str">
            <v>GEDFT 2012-2</v>
          </cell>
          <cell r="J273">
            <v>789474000</v>
          </cell>
          <cell r="K273" t="str">
            <v>Equipment</v>
          </cell>
          <cell r="L273" t="str">
            <v>Floorplan</v>
          </cell>
          <cell r="M273" t="str">
            <v>Equipment Floorplan</v>
          </cell>
          <cell r="N273" t="str">
            <v>None</v>
          </cell>
          <cell r="O273" t="str">
            <v>Non-Bank</v>
          </cell>
          <cell r="P273" t="str">
            <v>75</v>
          </cell>
          <cell r="Q273">
            <v>9.8875000000000005E-3</v>
          </cell>
          <cell r="R273" t="str">
            <v>144A</v>
          </cell>
          <cell r="S273">
            <v>0</v>
          </cell>
        </row>
        <row r="274">
          <cell r="A274">
            <v>266</v>
          </cell>
          <cell r="B274">
            <v>5</v>
          </cell>
          <cell r="C274">
            <v>2</v>
          </cell>
          <cell r="D274">
            <v>2012</v>
          </cell>
          <cell r="E274">
            <v>1</v>
          </cell>
          <cell r="F274">
            <v>41030</v>
          </cell>
          <cell r="G274">
            <v>41038</v>
          </cell>
          <cell r="H274" t="str">
            <v>TAL Advantage</v>
          </cell>
          <cell r="I274" t="str">
            <v>TAL 2012-1</v>
          </cell>
          <cell r="J274">
            <v>250000000</v>
          </cell>
          <cell r="K274" t="str">
            <v>Other</v>
          </cell>
          <cell r="L274" t="str">
            <v>Container</v>
          </cell>
          <cell r="M274" t="str">
            <v>Container</v>
          </cell>
          <cell r="N274" t="str">
            <v>LL</v>
          </cell>
          <cell r="O274" t="str">
            <v>Non-Bank</v>
          </cell>
          <cell r="P274" t="str">
            <v>N/A</v>
          </cell>
          <cell r="Q274" t="str">
            <v>N/A</v>
          </cell>
          <cell r="R274" t="str">
            <v>144A</v>
          </cell>
          <cell r="S274">
            <v>0</v>
          </cell>
        </row>
        <row r="275">
          <cell r="A275">
            <v>267</v>
          </cell>
          <cell r="B275">
            <v>5</v>
          </cell>
          <cell r="C275">
            <v>2</v>
          </cell>
          <cell r="D275">
            <v>2012</v>
          </cell>
          <cell r="E275">
            <v>1</v>
          </cell>
          <cell r="F275">
            <v>41030</v>
          </cell>
          <cell r="G275">
            <v>41039</v>
          </cell>
          <cell r="H275" t="str">
            <v>Chesapeake Funding</v>
          </cell>
          <cell r="I275" t="str">
            <v>CF 2012-1</v>
          </cell>
          <cell r="J275">
            <v>642700000</v>
          </cell>
          <cell r="K275" t="str">
            <v>Other</v>
          </cell>
          <cell r="L275" t="str">
            <v>Fleet Lease</v>
          </cell>
          <cell r="M275" t="str">
            <v>Fleet Lease</v>
          </cell>
          <cell r="N275" t="str">
            <v>None</v>
          </cell>
          <cell r="O275" t="str">
            <v>Non-Bank</v>
          </cell>
          <cell r="P275">
            <v>75</v>
          </cell>
          <cell r="Q275">
            <v>9.8875000000000005E-3</v>
          </cell>
          <cell r="R275" t="str">
            <v>144A</v>
          </cell>
          <cell r="S275">
            <v>0</v>
          </cell>
        </row>
        <row r="276">
          <cell r="A276">
            <v>268</v>
          </cell>
          <cell r="B276">
            <v>5</v>
          </cell>
          <cell r="C276">
            <v>2</v>
          </cell>
          <cell r="D276">
            <v>2012</v>
          </cell>
          <cell r="E276">
            <v>1</v>
          </cell>
          <cell r="F276">
            <v>41030</v>
          </cell>
          <cell r="G276">
            <v>41040</v>
          </cell>
          <cell r="H276" t="str">
            <v>Educational Funding of the South</v>
          </cell>
          <cell r="I276" t="str">
            <v>EFSV2 2012-1</v>
          </cell>
          <cell r="J276">
            <v>698500000</v>
          </cell>
          <cell r="K276" t="str">
            <v>Student Loan</v>
          </cell>
          <cell r="L276" t="str">
            <v>Student Loan</v>
          </cell>
          <cell r="M276" t="str">
            <v>Student Loan - FFELP</v>
          </cell>
          <cell r="N276" t="str">
            <v>None</v>
          </cell>
          <cell r="O276" t="str">
            <v>Non-Bank</v>
          </cell>
          <cell r="P276">
            <v>112.28727482235453</v>
          </cell>
          <cell r="Q276">
            <v>1.3616227482235451E-2</v>
          </cell>
          <cell r="R276" t="str">
            <v>144A</v>
          </cell>
          <cell r="S276">
            <v>0</v>
          </cell>
        </row>
        <row r="277">
          <cell r="A277">
            <v>269</v>
          </cell>
          <cell r="B277">
            <v>5</v>
          </cell>
          <cell r="C277">
            <v>2</v>
          </cell>
          <cell r="D277">
            <v>2012</v>
          </cell>
          <cell r="E277">
            <v>1</v>
          </cell>
          <cell r="F277">
            <v>41030</v>
          </cell>
          <cell r="G277">
            <v>41043</v>
          </cell>
          <cell r="H277" t="str">
            <v>Nissan</v>
          </cell>
          <cell r="I277" t="str">
            <v>NMOTR 2012-A</v>
          </cell>
          <cell r="J277">
            <v>1000000000</v>
          </cell>
          <cell r="K277" t="str">
            <v>Auto</v>
          </cell>
          <cell r="L277" t="str">
            <v>Floorplan</v>
          </cell>
          <cell r="M277" t="str">
            <v>Auto Floorplan</v>
          </cell>
          <cell r="N277" t="str">
            <v>C</v>
          </cell>
          <cell r="O277" t="str">
            <v>Non-Bank</v>
          </cell>
          <cell r="P277">
            <v>47</v>
          </cell>
          <cell r="Q277">
            <v>7.0974999999999988E-3</v>
          </cell>
          <cell r="R277" t="str">
            <v>Public</v>
          </cell>
          <cell r="S277">
            <v>0</v>
          </cell>
        </row>
        <row r="278">
          <cell r="A278">
            <v>270</v>
          </cell>
          <cell r="B278">
            <v>5</v>
          </cell>
          <cell r="C278">
            <v>2</v>
          </cell>
          <cell r="D278">
            <v>2012</v>
          </cell>
          <cell r="E278">
            <v>1</v>
          </cell>
          <cell r="F278">
            <v>41030</v>
          </cell>
          <cell r="G278">
            <v>41043</v>
          </cell>
          <cell r="H278" t="str">
            <v>Nissan</v>
          </cell>
          <cell r="I278" t="str">
            <v>NMOTR 2012-B</v>
          </cell>
          <cell r="J278">
            <v>250000000</v>
          </cell>
          <cell r="K278" t="str">
            <v>Auto</v>
          </cell>
          <cell r="L278" t="str">
            <v>Floorplan</v>
          </cell>
          <cell r="M278" t="str">
            <v>Auto Floorplan</v>
          </cell>
          <cell r="N278" t="str">
            <v>C</v>
          </cell>
          <cell r="O278" t="str">
            <v>Non-Bank</v>
          </cell>
          <cell r="P278">
            <v>35</v>
          </cell>
          <cell r="Q278">
            <v>5.8975E-3</v>
          </cell>
          <cell r="R278" t="str">
            <v>Public</v>
          </cell>
          <cell r="S278">
            <v>0</v>
          </cell>
        </row>
        <row r="279">
          <cell r="A279">
            <v>271</v>
          </cell>
          <cell r="B279">
            <v>5</v>
          </cell>
          <cell r="C279">
            <v>2</v>
          </cell>
          <cell r="D279">
            <v>2012</v>
          </cell>
          <cell r="E279">
            <v>1</v>
          </cell>
          <cell r="F279">
            <v>41030</v>
          </cell>
          <cell r="G279">
            <v>41044</v>
          </cell>
          <cell r="H279" t="str">
            <v>Chase</v>
          </cell>
          <cell r="I279" t="str">
            <v>CHAIT 2012-1</v>
          </cell>
          <cell r="J279">
            <v>1600000000</v>
          </cell>
          <cell r="K279" t="str">
            <v>Credit Card</v>
          </cell>
          <cell r="L279" t="str">
            <v>Credit Card</v>
          </cell>
          <cell r="M279" t="str">
            <v>Credit Card</v>
          </cell>
          <cell r="N279" t="str">
            <v>None</v>
          </cell>
          <cell r="O279" t="str">
            <v>Bank</v>
          </cell>
          <cell r="P279">
            <v>10</v>
          </cell>
          <cell r="Q279">
            <v>3.3874999999999999E-3</v>
          </cell>
          <cell r="R279" t="str">
            <v>Public</v>
          </cell>
          <cell r="S279">
            <v>0</v>
          </cell>
        </row>
        <row r="280">
          <cell r="A280">
            <v>272</v>
          </cell>
          <cell r="B280">
            <v>5</v>
          </cell>
          <cell r="C280">
            <v>2</v>
          </cell>
          <cell r="D280">
            <v>2012</v>
          </cell>
          <cell r="E280">
            <v>1</v>
          </cell>
          <cell r="F280">
            <v>41030</v>
          </cell>
          <cell r="G280">
            <v>41045</v>
          </cell>
          <cell r="H280" t="str">
            <v>Triton Container</v>
          </cell>
          <cell r="I280" t="str">
            <v>TCF 2012-1</v>
          </cell>
          <cell r="J280">
            <v>500000000</v>
          </cell>
          <cell r="K280" t="str">
            <v>Other</v>
          </cell>
          <cell r="L280" t="str">
            <v>Container</v>
          </cell>
          <cell r="M280" t="str">
            <v>Container</v>
          </cell>
          <cell r="N280" t="str">
            <v>None</v>
          </cell>
          <cell r="O280" t="str">
            <v>Non-Bank</v>
          </cell>
          <cell r="P280" t="str">
            <v>N/A</v>
          </cell>
          <cell r="Q280" t="str">
            <v>N/A</v>
          </cell>
          <cell r="R280" t="str">
            <v>144A</v>
          </cell>
          <cell r="S280">
            <v>0</v>
          </cell>
        </row>
        <row r="281">
          <cell r="A281">
            <v>273</v>
          </cell>
          <cell r="B281">
            <v>5</v>
          </cell>
          <cell r="C281">
            <v>2</v>
          </cell>
          <cell r="D281">
            <v>2012</v>
          </cell>
          <cell r="E281">
            <v>1</v>
          </cell>
          <cell r="F281">
            <v>41030</v>
          </cell>
          <cell r="G281">
            <v>41046</v>
          </cell>
          <cell r="H281" t="str">
            <v>Barclays</v>
          </cell>
          <cell r="I281" t="str">
            <v>BCARD 2012-3</v>
          </cell>
          <cell r="J281">
            <v>600000000</v>
          </cell>
          <cell r="K281" t="str">
            <v>Credit Card</v>
          </cell>
          <cell r="L281" t="str">
            <v>Credit Card</v>
          </cell>
          <cell r="M281" t="str">
            <v>Credit Card</v>
          </cell>
          <cell r="N281" t="str">
            <v>None</v>
          </cell>
          <cell r="O281" t="str">
            <v>Bank</v>
          </cell>
          <cell r="P281">
            <v>85</v>
          </cell>
          <cell r="Q281">
            <v>1.0897500000000001E-2</v>
          </cell>
          <cell r="R281" t="str">
            <v>144A</v>
          </cell>
          <cell r="S281">
            <v>0</v>
          </cell>
        </row>
        <row r="282">
          <cell r="A282">
            <v>274</v>
          </cell>
          <cell r="B282">
            <v>5</v>
          </cell>
          <cell r="C282">
            <v>2</v>
          </cell>
          <cell r="D282">
            <v>2012</v>
          </cell>
          <cell r="E282">
            <v>1</v>
          </cell>
          <cell r="F282">
            <v>41030</v>
          </cell>
          <cell r="G282">
            <v>41047</v>
          </cell>
          <cell r="H282" t="str">
            <v>Cronos</v>
          </cell>
          <cell r="I282" t="str">
            <v>CRNN 2012-1</v>
          </cell>
          <cell r="J282">
            <v>250000000</v>
          </cell>
          <cell r="K282" t="str">
            <v>Other</v>
          </cell>
          <cell r="L282" t="str">
            <v>Container</v>
          </cell>
          <cell r="M282" t="str">
            <v>Container</v>
          </cell>
          <cell r="N282" t="str">
            <v>None</v>
          </cell>
          <cell r="O282" t="str">
            <v>Non-Bank</v>
          </cell>
          <cell r="P282" t="str">
            <v>N/A</v>
          </cell>
          <cell r="Q282" t="str">
            <v>N/A</v>
          </cell>
          <cell r="R282" t="str">
            <v>144A</v>
          </cell>
          <cell r="S282">
            <v>0</v>
          </cell>
        </row>
        <row r="283">
          <cell r="A283">
            <v>275</v>
          </cell>
          <cell r="B283">
            <v>5</v>
          </cell>
          <cell r="C283">
            <v>2</v>
          </cell>
          <cell r="D283">
            <v>2012</v>
          </cell>
          <cell r="E283">
            <v>1</v>
          </cell>
          <cell r="F283">
            <v>41030</v>
          </cell>
          <cell r="G283">
            <v>41051</v>
          </cell>
          <cell r="H283" t="str">
            <v>Ally Bank</v>
          </cell>
          <cell r="I283" t="str">
            <v>ALLYA 2012-3</v>
          </cell>
          <cell r="J283">
            <v>1306410000</v>
          </cell>
          <cell r="K283" t="str">
            <v>Auto</v>
          </cell>
          <cell r="L283" t="str">
            <v>Auto Loan</v>
          </cell>
          <cell r="M283" t="str">
            <v>Auto Loan - Prime</v>
          </cell>
          <cell r="N283" t="str">
            <v>None</v>
          </cell>
          <cell r="O283" t="str">
            <v>Bank</v>
          </cell>
          <cell r="P283">
            <v>15.080038423731452</v>
          </cell>
          <cell r="Q283">
            <v>8.2604261036161378E-3</v>
          </cell>
          <cell r="R283" t="str">
            <v>Public</v>
          </cell>
          <cell r="S283">
            <v>0</v>
          </cell>
        </row>
        <row r="284">
          <cell r="A284">
            <v>276</v>
          </cell>
          <cell r="B284">
            <v>5</v>
          </cell>
          <cell r="C284">
            <v>2</v>
          </cell>
          <cell r="D284">
            <v>2012</v>
          </cell>
          <cell r="E284">
            <v>1</v>
          </cell>
          <cell r="F284">
            <v>41030</v>
          </cell>
          <cell r="G284">
            <v>41051</v>
          </cell>
          <cell r="H284" t="str">
            <v>Automotive Rentals, Inc.</v>
          </cell>
          <cell r="I284" t="str">
            <v>ARIFL 2012-A</v>
          </cell>
          <cell r="J284">
            <v>419000000</v>
          </cell>
          <cell r="K284" t="str">
            <v>Other</v>
          </cell>
          <cell r="L284" t="str">
            <v>Fleet Lease</v>
          </cell>
          <cell r="M284" t="str">
            <v>Fleet Lease</v>
          </cell>
          <cell r="N284" t="str">
            <v>JL</v>
          </cell>
          <cell r="O284" t="str">
            <v>Non-Bank</v>
          </cell>
          <cell r="P284">
            <v>55</v>
          </cell>
          <cell r="Q284">
            <v>7.8875000000000004E-3</v>
          </cell>
          <cell r="R284" t="str">
            <v>144A</v>
          </cell>
          <cell r="S284">
            <v>0</v>
          </cell>
        </row>
        <row r="285">
          <cell r="A285">
            <v>277</v>
          </cell>
          <cell r="B285">
            <v>5</v>
          </cell>
          <cell r="C285">
            <v>2</v>
          </cell>
          <cell r="D285">
            <v>2012</v>
          </cell>
          <cell r="E285">
            <v>1</v>
          </cell>
          <cell r="F285">
            <v>41030</v>
          </cell>
          <cell r="G285">
            <v>41051</v>
          </cell>
          <cell r="H285" t="str">
            <v>GE</v>
          </cell>
          <cell r="I285" t="str">
            <v>GEEST 2012-1</v>
          </cell>
          <cell r="J285">
            <v>613695000</v>
          </cell>
          <cell r="K285" t="str">
            <v>Equipment</v>
          </cell>
          <cell r="L285" t="str">
            <v>Equipment</v>
          </cell>
          <cell r="M285" t="str">
            <v>Equipment - Small Ticket</v>
          </cell>
          <cell r="N285" t="str">
            <v>None</v>
          </cell>
          <cell r="O285" t="str">
            <v>Non-Bank</v>
          </cell>
          <cell r="P285">
            <v>34.50677312625924</v>
          </cell>
          <cell r="Q285">
            <v>9.2665786467648892E-3</v>
          </cell>
          <cell r="R285" t="str">
            <v>144A</v>
          </cell>
          <cell r="S285">
            <v>0</v>
          </cell>
        </row>
        <row r="286">
          <cell r="A286">
            <v>278</v>
          </cell>
          <cell r="B286">
            <v>5</v>
          </cell>
          <cell r="C286">
            <v>2</v>
          </cell>
          <cell r="D286">
            <v>2012</v>
          </cell>
          <cell r="E286">
            <v>1</v>
          </cell>
          <cell r="F286">
            <v>41030</v>
          </cell>
          <cell r="G286">
            <v>41051</v>
          </cell>
          <cell r="H286" t="str">
            <v>Sallie Mae</v>
          </cell>
          <cell r="I286" t="str">
            <v>SLMA 2012-C</v>
          </cell>
          <cell r="J286">
            <v>1135000000</v>
          </cell>
          <cell r="K286" t="str">
            <v>Student Loan</v>
          </cell>
          <cell r="L286" t="str">
            <v>Student Loan</v>
          </cell>
          <cell r="M286" t="str">
            <v>Student Loan - Private</v>
          </cell>
          <cell r="N286" t="str">
            <v>LL</v>
          </cell>
          <cell r="O286" t="str">
            <v>Non-Bank</v>
          </cell>
          <cell r="P286">
            <v>177.00015956056339</v>
          </cell>
          <cell r="Q286">
            <v>2.3958297149297762E-2</v>
          </cell>
          <cell r="R286" t="str">
            <v>144A</v>
          </cell>
          <cell r="S286">
            <v>0</v>
          </cell>
        </row>
        <row r="287">
          <cell r="A287">
            <v>279</v>
          </cell>
          <cell r="B287">
            <v>5</v>
          </cell>
          <cell r="C287">
            <v>2</v>
          </cell>
          <cell r="D287">
            <v>2012</v>
          </cell>
          <cell r="E287">
            <v>1</v>
          </cell>
          <cell r="F287">
            <v>41030</v>
          </cell>
          <cell r="G287">
            <v>41058</v>
          </cell>
          <cell r="H287" t="str">
            <v>Chase</v>
          </cell>
          <cell r="I287" t="str">
            <v>CHAIT 2012-2</v>
          </cell>
          <cell r="J287">
            <v>750000000</v>
          </cell>
          <cell r="K287" t="str">
            <v>Credit Card</v>
          </cell>
          <cell r="L287" t="str">
            <v>Credit Card</v>
          </cell>
          <cell r="M287" t="str">
            <v>Credit Card</v>
          </cell>
          <cell r="N287" t="str">
            <v>C</v>
          </cell>
          <cell r="O287" t="str">
            <v>Bank</v>
          </cell>
          <cell r="P287">
            <v>27</v>
          </cell>
          <cell r="Q287">
            <v>5.0974999999999996E-3</v>
          </cell>
          <cell r="R287" t="str">
            <v>Public</v>
          </cell>
          <cell r="S287">
            <v>0</v>
          </cell>
        </row>
        <row r="288">
          <cell r="A288">
            <v>280</v>
          </cell>
          <cell r="B288">
            <v>6</v>
          </cell>
          <cell r="C288">
            <v>2</v>
          </cell>
          <cell r="D288">
            <v>2012</v>
          </cell>
          <cell r="E288">
            <v>1</v>
          </cell>
          <cell r="F288">
            <v>41061</v>
          </cell>
          <cell r="G288">
            <v>41065</v>
          </cell>
          <cell r="H288" t="str">
            <v>World Omni</v>
          </cell>
          <cell r="I288" t="str">
            <v>WOLS 2012-A</v>
          </cell>
          <cell r="J288">
            <v>673760000</v>
          </cell>
          <cell r="K288" t="str">
            <v>Auto</v>
          </cell>
          <cell r="L288" t="str">
            <v>Auto Lease</v>
          </cell>
          <cell r="M288" t="str">
            <v>Auto Lease</v>
          </cell>
          <cell r="N288" t="str">
            <v>LL</v>
          </cell>
          <cell r="O288" t="str">
            <v>Non-Bank</v>
          </cell>
          <cell r="P288">
            <v>32.014303945963199</v>
          </cell>
          <cell r="Q288">
            <v>9.2272852228055882E-3</v>
          </cell>
          <cell r="R288" t="str">
            <v>Public</v>
          </cell>
          <cell r="S288">
            <v>0</v>
          </cell>
        </row>
        <row r="289">
          <cell r="A289">
            <v>281</v>
          </cell>
          <cell r="B289">
            <v>6</v>
          </cell>
          <cell r="C289">
            <v>2</v>
          </cell>
          <cell r="D289">
            <v>2012</v>
          </cell>
          <cell r="E289">
            <v>1</v>
          </cell>
          <cell r="F289">
            <v>41061</v>
          </cell>
          <cell r="G289">
            <v>41065</v>
          </cell>
          <cell r="H289" t="str">
            <v>Discover</v>
          </cell>
          <cell r="I289" t="str">
            <v>DCENT 2012-3</v>
          </cell>
          <cell r="J289">
            <v>800000000</v>
          </cell>
          <cell r="K289" t="str">
            <v>Credit Card</v>
          </cell>
          <cell r="L289" t="str">
            <v>Credit Card</v>
          </cell>
          <cell r="M289" t="str">
            <v>Credit Card</v>
          </cell>
          <cell r="N289" t="str">
            <v>C</v>
          </cell>
          <cell r="O289" t="str">
            <v>Bank</v>
          </cell>
          <cell r="P289">
            <v>20</v>
          </cell>
          <cell r="Q289">
            <v>8.6E-3</v>
          </cell>
          <cell r="R289" t="str">
            <v>Public</v>
          </cell>
          <cell r="S289">
            <v>0</v>
          </cell>
        </row>
        <row r="290">
          <cell r="A290">
            <v>282</v>
          </cell>
          <cell r="B290">
            <v>6</v>
          </cell>
          <cell r="C290">
            <v>2</v>
          </cell>
          <cell r="D290">
            <v>2012</v>
          </cell>
          <cell r="E290">
            <v>1</v>
          </cell>
          <cell r="F290">
            <v>41061</v>
          </cell>
          <cell r="G290">
            <v>41065</v>
          </cell>
          <cell r="H290" t="str">
            <v>Discover</v>
          </cell>
          <cell r="I290" t="str">
            <v>DCENT 2012-4</v>
          </cell>
          <cell r="J290">
            <v>650000000</v>
          </cell>
          <cell r="K290" t="str">
            <v>Credit Card</v>
          </cell>
          <cell r="L290" t="str">
            <v>Credit Card</v>
          </cell>
          <cell r="M290" t="str">
            <v>Credit Card</v>
          </cell>
          <cell r="N290" t="str">
            <v>C</v>
          </cell>
          <cell r="O290" t="str">
            <v>Bank</v>
          </cell>
          <cell r="P290">
            <v>37</v>
          </cell>
          <cell r="Q290">
            <v>6.0975000000000005E-3</v>
          </cell>
          <cell r="R290" t="str">
            <v>Public</v>
          </cell>
          <cell r="S290">
            <v>0</v>
          </cell>
        </row>
        <row r="291">
          <cell r="A291">
            <v>283</v>
          </cell>
          <cell r="B291">
            <v>6</v>
          </cell>
          <cell r="C291">
            <v>2</v>
          </cell>
          <cell r="D291">
            <v>2012</v>
          </cell>
          <cell r="E291">
            <v>1</v>
          </cell>
          <cell r="F291">
            <v>41061</v>
          </cell>
          <cell r="G291">
            <v>41066</v>
          </cell>
          <cell r="H291" t="str">
            <v>Security National Auto</v>
          </cell>
          <cell r="I291" t="str">
            <v>SNAAC 2012-1</v>
          </cell>
          <cell r="J291">
            <v>150000000</v>
          </cell>
          <cell r="K291" t="str">
            <v>Auto</v>
          </cell>
          <cell r="L291" t="str">
            <v>Auto Loan</v>
          </cell>
          <cell r="M291" t="str">
            <v>Auto Loan - Subprime</v>
          </cell>
          <cell r="N291" t="str">
            <v>None</v>
          </cell>
          <cell r="O291" t="str">
            <v>Non-Bank</v>
          </cell>
          <cell r="P291" t="str">
            <v>N/A</v>
          </cell>
          <cell r="Q291" t="str">
            <v>N/A</v>
          </cell>
          <cell r="R291" t="str">
            <v>144A</v>
          </cell>
          <cell r="S291">
            <v>0</v>
          </cell>
        </row>
        <row r="292">
          <cell r="A292">
            <v>284</v>
          </cell>
          <cell r="B292">
            <v>6</v>
          </cell>
          <cell r="C292">
            <v>2</v>
          </cell>
          <cell r="D292">
            <v>2012</v>
          </cell>
          <cell r="E292">
            <v>1</v>
          </cell>
          <cell r="F292">
            <v>41061</v>
          </cell>
          <cell r="G292">
            <v>41066</v>
          </cell>
          <cell r="H292" t="str">
            <v>Sallie Mae</v>
          </cell>
          <cell r="I292" t="str">
            <v>SLMA 2012-4</v>
          </cell>
          <cell r="J292">
            <v>1535800000</v>
          </cell>
          <cell r="K292" t="str">
            <v>Student Loan</v>
          </cell>
          <cell r="L292" t="str">
            <v>Student Loan</v>
          </cell>
          <cell r="M292" t="str">
            <v>Student Loan - FFELP</v>
          </cell>
          <cell r="N292" t="str">
            <v>JL</v>
          </cell>
          <cell r="O292" t="str">
            <v>Non-Bank</v>
          </cell>
          <cell r="P292">
            <v>100</v>
          </cell>
          <cell r="Q292">
            <v>1.2397500000000001E-2</v>
          </cell>
          <cell r="R292" t="str">
            <v>144A</v>
          </cell>
          <cell r="S292">
            <v>0</v>
          </cell>
        </row>
        <row r="293">
          <cell r="A293">
            <v>285</v>
          </cell>
          <cell r="B293">
            <v>6</v>
          </cell>
          <cell r="C293">
            <v>2</v>
          </cell>
          <cell r="D293">
            <v>2012</v>
          </cell>
          <cell r="E293">
            <v>1</v>
          </cell>
          <cell r="F293">
            <v>41061</v>
          </cell>
          <cell r="G293">
            <v>41066</v>
          </cell>
          <cell r="H293" t="str">
            <v>CarMax</v>
          </cell>
          <cell r="I293" t="str">
            <v>CARMX 2012-2</v>
          </cell>
          <cell r="J293">
            <v>940000000</v>
          </cell>
          <cell r="K293" t="str">
            <v>Auto</v>
          </cell>
          <cell r="L293" t="str">
            <v>Auto Loan</v>
          </cell>
          <cell r="M293" t="str">
            <v>Auto Loan - Prime</v>
          </cell>
          <cell r="N293" t="str">
            <v>C</v>
          </cell>
          <cell r="O293" t="str">
            <v>Non-Bank</v>
          </cell>
          <cell r="P293">
            <v>22.326897171082177</v>
          </cell>
          <cell r="Q293">
            <v>8.729731117689727E-3</v>
          </cell>
          <cell r="R293" t="str">
            <v>Public</v>
          </cell>
          <cell r="S293">
            <v>0</v>
          </cell>
        </row>
        <row r="294">
          <cell r="A294">
            <v>286</v>
          </cell>
          <cell r="B294">
            <v>6</v>
          </cell>
          <cell r="C294">
            <v>2</v>
          </cell>
          <cell r="D294">
            <v>2012</v>
          </cell>
          <cell r="E294">
            <v>1</v>
          </cell>
          <cell r="F294">
            <v>41061</v>
          </cell>
          <cell r="G294">
            <v>41067</v>
          </cell>
          <cell r="H294" t="str">
            <v>Macquarie Leasing</v>
          </cell>
          <cell r="I294" t="str">
            <v>SMAT 2012-2</v>
          </cell>
          <cell r="J294">
            <v>500000000</v>
          </cell>
          <cell r="K294" t="str">
            <v>Auto</v>
          </cell>
          <cell r="L294" t="str">
            <v>Auto Lease</v>
          </cell>
          <cell r="M294" t="str">
            <v>Auto Lease</v>
          </cell>
          <cell r="N294" t="str">
            <v>None</v>
          </cell>
          <cell r="O294" t="str">
            <v>Non-Bank</v>
          </cell>
          <cell r="P294">
            <v>90.40841963355598</v>
          </cell>
          <cell r="Q294">
            <v>1.3106252680924075E-2</v>
          </cell>
          <cell r="R294" t="str">
            <v>144A</v>
          </cell>
          <cell r="S294">
            <v>0</v>
          </cell>
        </row>
        <row r="295">
          <cell r="A295">
            <v>287</v>
          </cell>
          <cell r="B295">
            <v>6</v>
          </cell>
          <cell r="C295">
            <v>2</v>
          </cell>
          <cell r="D295">
            <v>2012</v>
          </cell>
          <cell r="E295">
            <v>1</v>
          </cell>
          <cell r="F295">
            <v>41061</v>
          </cell>
          <cell r="G295">
            <v>41067</v>
          </cell>
          <cell r="H295" t="str">
            <v>Barclays</v>
          </cell>
          <cell r="I295" t="str">
            <v>BCARD 2012-4</v>
          </cell>
          <cell r="J295">
            <v>725000000</v>
          </cell>
          <cell r="K295" t="str">
            <v>Credit Card</v>
          </cell>
          <cell r="L295" t="str">
            <v>Credit Card</v>
          </cell>
          <cell r="M295" t="str">
            <v>Credit Card</v>
          </cell>
          <cell r="N295" t="str">
            <v>None</v>
          </cell>
          <cell r="O295" t="str">
            <v>Bank</v>
          </cell>
          <cell r="P295">
            <v>70</v>
          </cell>
          <cell r="Q295">
            <v>9.4074999999999992E-3</v>
          </cell>
          <cell r="R295" t="str">
            <v>144A</v>
          </cell>
          <cell r="S295">
            <v>0</v>
          </cell>
        </row>
        <row r="296">
          <cell r="A296">
            <v>288</v>
          </cell>
          <cell r="B296">
            <v>6</v>
          </cell>
          <cell r="C296">
            <v>2</v>
          </cell>
          <cell r="D296">
            <v>2012</v>
          </cell>
          <cell r="E296">
            <v>1</v>
          </cell>
          <cell r="F296">
            <v>41061</v>
          </cell>
          <cell r="G296">
            <v>41068</v>
          </cell>
          <cell r="H296" t="str">
            <v>Nelnet</v>
          </cell>
          <cell r="I296" t="str">
            <v>NSLT 2012-2</v>
          </cell>
          <cell r="J296">
            <v>333000000</v>
          </cell>
          <cell r="K296" t="str">
            <v>Student Loan</v>
          </cell>
          <cell r="L296" t="str">
            <v>Student Loan</v>
          </cell>
          <cell r="M296" t="str">
            <v>Student Loan - FFELP</v>
          </cell>
          <cell r="N296" t="str">
            <v>None</v>
          </cell>
          <cell r="O296" t="str">
            <v>Non-Bank</v>
          </cell>
          <cell r="P296">
            <v>80</v>
          </cell>
          <cell r="Q296">
            <v>1.04075E-2</v>
          </cell>
          <cell r="R296" t="str">
            <v>144A</v>
          </cell>
          <cell r="S296">
            <v>0</v>
          </cell>
        </row>
        <row r="297">
          <cell r="A297">
            <v>289</v>
          </cell>
          <cell r="B297">
            <v>6</v>
          </cell>
          <cell r="C297">
            <v>2</v>
          </cell>
          <cell r="D297">
            <v>2012</v>
          </cell>
          <cell r="E297">
            <v>1</v>
          </cell>
          <cell r="F297">
            <v>41061</v>
          </cell>
          <cell r="G297">
            <v>41068</v>
          </cell>
          <cell r="H297" t="str">
            <v>Ally Bank</v>
          </cell>
          <cell r="I297" t="str">
            <v>ALLYA 2012-A</v>
          </cell>
          <cell r="J297">
            <v>1929569000</v>
          </cell>
          <cell r="K297" t="str">
            <v>Auto</v>
          </cell>
          <cell r="L297" t="str">
            <v>Auto Loan</v>
          </cell>
          <cell r="M297" t="str">
            <v>Auto Loan - Prime</v>
          </cell>
          <cell r="N297" t="str">
            <v>None</v>
          </cell>
          <cell r="O297" t="str">
            <v>Bank</v>
          </cell>
          <cell r="P297" t="str">
            <v>N/A</v>
          </cell>
          <cell r="Q297" t="str">
            <v>N/A</v>
          </cell>
          <cell r="R297" t="str">
            <v>144A</v>
          </cell>
          <cell r="S297">
            <v>0</v>
          </cell>
        </row>
        <row r="298">
          <cell r="A298">
            <v>290</v>
          </cell>
          <cell r="B298">
            <v>6</v>
          </cell>
          <cell r="C298">
            <v>2</v>
          </cell>
          <cell r="D298">
            <v>2012</v>
          </cell>
          <cell r="E298">
            <v>1</v>
          </cell>
          <cell r="F298">
            <v>41061</v>
          </cell>
          <cell r="G298">
            <v>41071</v>
          </cell>
          <cell r="H298" t="str">
            <v>Chase</v>
          </cell>
          <cell r="I298" t="str">
            <v>CHAIT 2012-3</v>
          </cell>
          <cell r="J298">
            <v>1500000000</v>
          </cell>
          <cell r="K298" t="str">
            <v>Credit Card</v>
          </cell>
          <cell r="L298" t="str">
            <v>Credit Card</v>
          </cell>
          <cell r="M298" t="str">
            <v>Credit Card</v>
          </cell>
          <cell r="N298" t="str">
            <v>None</v>
          </cell>
          <cell r="O298" t="str">
            <v>Bank</v>
          </cell>
          <cell r="P298">
            <v>15</v>
          </cell>
          <cell r="Q298">
            <v>7.9699999999999997E-3</v>
          </cell>
          <cell r="R298" t="str">
            <v>Public</v>
          </cell>
          <cell r="S298">
            <v>0</v>
          </cell>
        </row>
        <row r="299">
          <cell r="A299">
            <v>291</v>
          </cell>
          <cell r="B299">
            <v>6</v>
          </cell>
          <cell r="C299">
            <v>2</v>
          </cell>
          <cell r="D299">
            <v>2012</v>
          </cell>
          <cell r="E299">
            <v>1</v>
          </cell>
          <cell r="F299">
            <v>41061</v>
          </cell>
          <cell r="G299">
            <v>41072</v>
          </cell>
          <cell r="H299" t="str">
            <v>CPS Auto</v>
          </cell>
          <cell r="I299" t="str">
            <v>CPS 2012-B</v>
          </cell>
          <cell r="J299">
            <v>141500000</v>
          </cell>
          <cell r="K299" t="str">
            <v>Auto</v>
          </cell>
          <cell r="L299" t="str">
            <v>Auto Loan</v>
          </cell>
          <cell r="M299" t="str">
            <v>Auto Loan - Subprime</v>
          </cell>
          <cell r="N299" t="str">
            <v>None</v>
          </cell>
          <cell r="O299" t="str">
            <v>Non-Bank</v>
          </cell>
          <cell r="P299" t="str">
            <v>N/A</v>
          </cell>
          <cell r="Q299" t="str">
            <v>N/A</v>
          </cell>
          <cell r="R299" t="str">
            <v>144A</v>
          </cell>
          <cell r="S299">
            <v>0</v>
          </cell>
        </row>
        <row r="300">
          <cell r="A300">
            <v>292</v>
          </cell>
          <cell r="B300">
            <v>6</v>
          </cell>
          <cell r="C300">
            <v>2</v>
          </cell>
          <cell r="D300">
            <v>2012</v>
          </cell>
          <cell r="E300">
            <v>1</v>
          </cell>
          <cell r="F300">
            <v>41061</v>
          </cell>
          <cell r="G300">
            <v>41072</v>
          </cell>
          <cell r="H300" t="str">
            <v>CNH</v>
          </cell>
          <cell r="I300" t="str">
            <v>CNH 2012-B</v>
          </cell>
          <cell r="J300">
            <v>951900000</v>
          </cell>
          <cell r="K300" t="str">
            <v>Equipment</v>
          </cell>
          <cell r="L300" t="str">
            <v>Equipment</v>
          </cell>
          <cell r="M300" t="str">
            <v>Equipment</v>
          </cell>
          <cell r="N300" t="str">
            <v>None</v>
          </cell>
          <cell r="O300" t="str">
            <v>Non-Bank</v>
          </cell>
          <cell r="P300">
            <v>21.647355840884519</v>
          </cell>
          <cell r="Q300">
            <v>9.8355541241840084E-3</v>
          </cell>
          <cell r="R300" t="str">
            <v>Public</v>
          </cell>
          <cell r="S300">
            <v>0</v>
          </cell>
        </row>
        <row r="301">
          <cell r="A301">
            <v>293</v>
          </cell>
          <cell r="B301">
            <v>6</v>
          </cell>
          <cell r="C301">
            <v>2</v>
          </cell>
          <cell r="D301">
            <v>2012</v>
          </cell>
          <cell r="E301">
            <v>1</v>
          </cell>
          <cell r="F301">
            <v>41061</v>
          </cell>
          <cell r="G301">
            <v>41073</v>
          </cell>
          <cell r="H301" t="str">
            <v>Mass Mutual</v>
          </cell>
          <cell r="I301" t="str">
            <v>MMAF 2012-A</v>
          </cell>
          <cell r="J301">
            <v>705400000</v>
          </cell>
          <cell r="K301" t="str">
            <v>Equipment</v>
          </cell>
          <cell r="L301" t="str">
            <v>Equipment</v>
          </cell>
          <cell r="M301" t="str">
            <v>Equipment</v>
          </cell>
          <cell r="N301" t="str">
            <v>None</v>
          </cell>
          <cell r="O301" t="str">
            <v>Non-Bank</v>
          </cell>
          <cell r="P301">
            <v>59.552683662717889</v>
          </cell>
          <cell r="Q301">
            <v>1.3626073465087155E-2</v>
          </cell>
          <cell r="R301" t="str">
            <v>144A</v>
          </cell>
          <cell r="S301">
            <v>0</v>
          </cell>
        </row>
        <row r="302">
          <cell r="A302">
            <v>294</v>
          </cell>
          <cell r="B302">
            <v>6</v>
          </cell>
          <cell r="C302">
            <v>2</v>
          </cell>
          <cell r="D302">
            <v>2012</v>
          </cell>
          <cell r="E302">
            <v>1</v>
          </cell>
          <cell r="F302">
            <v>41061</v>
          </cell>
          <cell r="G302">
            <v>41073</v>
          </cell>
          <cell r="H302" t="str">
            <v>Hyundai</v>
          </cell>
          <cell r="I302" t="str">
            <v>HALST 2012-A</v>
          </cell>
          <cell r="J302">
            <v>801313000</v>
          </cell>
          <cell r="K302" t="str">
            <v>Auto</v>
          </cell>
          <cell r="L302" t="str">
            <v>Auto Lease</v>
          </cell>
          <cell r="M302" t="str">
            <v>Auto Lease</v>
          </cell>
          <cell r="N302" t="str">
            <v>None</v>
          </cell>
          <cell r="O302" t="str">
            <v>Non-Bank</v>
          </cell>
          <cell r="P302">
            <v>25.63278871116724</v>
          </cell>
          <cell r="Q302">
            <v>8.4784970242727138E-3</v>
          </cell>
          <cell r="R302" t="str">
            <v>144A</v>
          </cell>
          <cell r="S302">
            <v>0</v>
          </cell>
        </row>
        <row r="303">
          <cell r="A303">
            <v>295</v>
          </cell>
          <cell r="B303">
            <v>6</v>
          </cell>
          <cell r="C303">
            <v>2</v>
          </cell>
          <cell r="D303">
            <v>2012</v>
          </cell>
          <cell r="E303">
            <v>1</v>
          </cell>
          <cell r="F303">
            <v>41061</v>
          </cell>
          <cell r="G303">
            <v>41073</v>
          </cell>
          <cell r="H303" t="str">
            <v>Volkswagen</v>
          </cell>
          <cell r="I303" t="str">
            <v>VWALT 2012-A</v>
          </cell>
          <cell r="J303">
            <v>1250000000</v>
          </cell>
          <cell r="K303" t="str">
            <v>Auto</v>
          </cell>
          <cell r="L303" t="str">
            <v>Auto Lease</v>
          </cell>
          <cell r="M303" t="str">
            <v>Auto Lease</v>
          </cell>
          <cell r="N303" t="str">
            <v>C</v>
          </cell>
          <cell r="O303" t="str">
            <v>Non-Bank</v>
          </cell>
          <cell r="P303">
            <v>23.019756731672103</v>
          </cell>
          <cell r="Q303">
            <v>8.1206380165109813E-3</v>
          </cell>
          <cell r="R303" t="str">
            <v>Public</v>
          </cell>
          <cell r="S303">
            <v>0</v>
          </cell>
        </row>
        <row r="304">
          <cell r="A304">
            <v>296</v>
          </cell>
          <cell r="B304">
            <v>6</v>
          </cell>
          <cell r="C304">
            <v>2</v>
          </cell>
          <cell r="D304">
            <v>2012</v>
          </cell>
          <cell r="E304">
            <v>1</v>
          </cell>
          <cell r="F304">
            <v>41061</v>
          </cell>
          <cell r="G304">
            <v>41074</v>
          </cell>
          <cell r="H304" t="str">
            <v>GE</v>
          </cell>
          <cell r="I304" t="str">
            <v>GEMNT 2012-4</v>
          </cell>
          <cell r="J304">
            <v>400492000</v>
          </cell>
          <cell r="K304" t="str">
            <v>Credit Card</v>
          </cell>
          <cell r="L304" t="str">
            <v>Credit Card</v>
          </cell>
          <cell r="M304" t="str">
            <v>Credit Card</v>
          </cell>
          <cell r="N304" t="str">
            <v>None</v>
          </cell>
          <cell r="O304" t="str">
            <v>Non-Bank</v>
          </cell>
          <cell r="P304">
            <v>30</v>
          </cell>
          <cell r="Q304">
            <v>5.4079999999999996E-3</v>
          </cell>
          <cell r="R304" t="str">
            <v>Public</v>
          </cell>
          <cell r="S304">
            <v>0</v>
          </cell>
        </row>
        <row r="305">
          <cell r="A305">
            <v>297</v>
          </cell>
          <cell r="B305">
            <v>6</v>
          </cell>
          <cell r="C305">
            <v>2</v>
          </cell>
          <cell r="D305">
            <v>2012</v>
          </cell>
          <cell r="E305">
            <v>1</v>
          </cell>
          <cell r="F305">
            <v>41061</v>
          </cell>
          <cell r="G305">
            <v>41074</v>
          </cell>
          <cell r="H305" t="str">
            <v>GE</v>
          </cell>
          <cell r="I305" t="str">
            <v>GEMNT 2012-5</v>
          </cell>
          <cell r="J305">
            <v>675710000</v>
          </cell>
          <cell r="K305" t="str">
            <v>Credit Card</v>
          </cell>
          <cell r="L305" t="str">
            <v>Credit Card</v>
          </cell>
          <cell r="M305" t="str">
            <v>Credit Card</v>
          </cell>
          <cell r="N305" t="str">
            <v>None</v>
          </cell>
          <cell r="O305" t="str">
            <v>Non-Bank</v>
          </cell>
          <cell r="P305">
            <v>30</v>
          </cell>
          <cell r="Q305">
            <v>5.4079999999999996E-3</v>
          </cell>
          <cell r="R305" t="str">
            <v>Public</v>
          </cell>
          <cell r="S305">
            <v>0</v>
          </cell>
        </row>
        <row r="306">
          <cell r="A306">
            <v>298</v>
          </cell>
          <cell r="B306">
            <v>6</v>
          </cell>
          <cell r="C306">
            <v>2</v>
          </cell>
          <cell r="D306">
            <v>2012</v>
          </cell>
          <cell r="E306">
            <v>1</v>
          </cell>
          <cell r="F306">
            <v>41061</v>
          </cell>
          <cell r="G306">
            <v>41074</v>
          </cell>
          <cell r="H306" t="str">
            <v>Edsouth</v>
          </cell>
          <cell r="I306" t="str">
            <v>ESFV3 2012-1</v>
          </cell>
          <cell r="J306">
            <v>700800000</v>
          </cell>
          <cell r="K306" t="str">
            <v>Student Loan</v>
          </cell>
          <cell r="L306" t="str">
            <v>Student Loan</v>
          </cell>
          <cell r="M306" t="str">
            <v>Student Loan - FFELP</v>
          </cell>
          <cell r="N306" t="str">
            <v>LL</v>
          </cell>
          <cell r="O306" t="str">
            <v>Non-Bank</v>
          </cell>
          <cell r="P306">
            <v>89.512532952057541</v>
          </cell>
          <cell r="Q306">
            <v>1.1378753295205756E-2</v>
          </cell>
          <cell r="R306" t="str">
            <v>Public</v>
          </cell>
          <cell r="S306">
            <v>0</v>
          </cell>
        </row>
        <row r="307">
          <cell r="A307">
            <v>299</v>
          </cell>
          <cell r="B307">
            <v>6</v>
          </cell>
          <cell r="C307">
            <v>2</v>
          </cell>
          <cell r="D307">
            <v>2012</v>
          </cell>
          <cell r="E307">
            <v>1</v>
          </cell>
          <cell r="F307">
            <v>41061</v>
          </cell>
          <cell r="G307">
            <v>41074</v>
          </cell>
          <cell r="H307" t="str">
            <v xml:space="preserve">Academic Loan Trust </v>
          </cell>
          <cell r="I307" t="str">
            <v>ALFT 2012-1</v>
          </cell>
          <cell r="J307">
            <v>538172000</v>
          </cell>
          <cell r="K307" t="str">
            <v>Student Loan</v>
          </cell>
          <cell r="L307" t="str">
            <v>Student Loan</v>
          </cell>
          <cell r="M307" t="str">
            <v>Student Loan - FFELP</v>
          </cell>
          <cell r="N307" t="str">
            <v>None</v>
          </cell>
          <cell r="O307" t="str">
            <v>Non-Bank</v>
          </cell>
          <cell r="P307">
            <v>99.676583230105123</v>
          </cell>
          <cell r="Q307">
            <v>1.2395158323010516E-2</v>
          </cell>
          <cell r="R307" t="str">
            <v>Public</v>
          </cell>
          <cell r="S307">
            <v>0</v>
          </cell>
        </row>
        <row r="308">
          <cell r="A308">
            <v>300</v>
          </cell>
          <cell r="B308">
            <v>6</v>
          </cell>
          <cell r="C308">
            <v>2</v>
          </cell>
          <cell r="D308">
            <v>2012</v>
          </cell>
          <cell r="E308">
            <v>1</v>
          </cell>
          <cell r="F308">
            <v>41061</v>
          </cell>
          <cell r="G308">
            <v>41075</v>
          </cell>
          <cell r="H308" t="str">
            <v>SeaCube</v>
          </cell>
          <cell r="I308" t="str">
            <v>CLIF V 2012-1</v>
          </cell>
          <cell r="J308">
            <v>225000000</v>
          </cell>
          <cell r="K308" t="str">
            <v>Other</v>
          </cell>
          <cell r="L308" t="str">
            <v>Container</v>
          </cell>
          <cell r="M308" t="str">
            <v>Container</v>
          </cell>
          <cell r="N308" t="str">
            <v>None</v>
          </cell>
          <cell r="O308" t="str">
            <v>Non-Bank</v>
          </cell>
          <cell r="P308" t="str">
            <v>N/A</v>
          </cell>
          <cell r="Q308" t="str">
            <v>N/A</v>
          </cell>
          <cell r="R308" t="str">
            <v>144A</v>
          </cell>
          <cell r="S308">
            <v>0</v>
          </cell>
        </row>
        <row r="309">
          <cell r="A309">
            <v>301</v>
          </cell>
          <cell r="B309">
            <v>6</v>
          </cell>
          <cell r="C309">
            <v>2</v>
          </cell>
          <cell r="D309">
            <v>2012</v>
          </cell>
          <cell r="E309">
            <v>1</v>
          </cell>
          <cell r="F309">
            <v>41061</v>
          </cell>
          <cell r="G309">
            <v>41079</v>
          </cell>
          <cell r="H309" t="str">
            <v>American Express</v>
          </cell>
          <cell r="I309" t="str">
            <v>AMXCA 2012-1</v>
          </cell>
          <cell r="J309">
            <v>536364000</v>
          </cell>
          <cell r="K309" t="str">
            <v>Credit Card</v>
          </cell>
          <cell r="L309" t="str">
            <v>Credit Card</v>
          </cell>
          <cell r="M309" t="str">
            <v>Credit Card</v>
          </cell>
          <cell r="N309" t="str">
            <v>JL</v>
          </cell>
          <cell r="O309" t="str">
            <v>Non-Bank</v>
          </cell>
          <cell r="P309">
            <v>27</v>
          </cell>
          <cell r="Q309">
            <v>5.1279999999999997E-3</v>
          </cell>
          <cell r="R309" t="str">
            <v>Public</v>
          </cell>
          <cell r="S309">
            <v>0</v>
          </cell>
        </row>
        <row r="310">
          <cell r="A310">
            <v>302</v>
          </cell>
          <cell r="B310">
            <v>6</v>
          </cell>
          <cell r="C310">
            <v>2</v>
          </cell>
          <cell r="D310">
            <v>2012</v>
          </cell>
          <cell r="E310">
            <v>1</v>
          </cell>
          <cell r="F310">
            <v>41061</v>
          </cell>
          <cell r="G310">
            <v>41079</v>
          </cell>
          <cell r="H310" t="str">
            <v>AmeriCredit</v>
          </cell>
          <cell r="I310" t="str">
            <v>AMCAR 2012-3</v>
          </cell>
          <cell r="J310">
            <v>1199538600</v>
          </cell>
          <cell r="K310" t="str">
            <v>Auto</v>
          </cell>
          <cell r="L310" t="str">
            <v>Auto Loan</v>
          </cell>
          <cell r="M310" t="str">
            <v>Auto Loan - Subprime</v>
          </cell>
          <cell r="N310" t="str">
            <v>None</v>
          </cell>
          <cell r="O310" t="str">
            <v>Non-Bank</v>
          </cell>
          <cell r="P310">
            <v>39.988659798726097</v>
          </cell>
          <cell r="Q310">
            <v>9.3434132404838759E-3</v>
          </cell>
          <cell r="R310" t="str">
            <v>Public</v>
          </cell>
          <cell r="S310">
            <v>0</v>
          </cell>
        </row>
        <row r="311">
          <cell r="A311">
            <v>303</v>
          </cell>
          <cell r="B311">
            <v>6</v>
          </cell>
          <cell r="C311">
            <v>2</v>
          </cell>
          <cell r="D311">
            <v>2012</v>
          </cell>
          <cell r="E311">
            <v>1</v>
          </cell>
          <cell r="F311">
            <v>41061</v>
          </cell>
          <cell r="G311">
            <v>41080</v>
          </cell>
          <cell r="H311" t="str">
            <v>Navistar</v>
          </cell>
          <cell r="I311" t="str">
            <v>NAVOT 2012-A</v>
          </cell>
          <cell r="J311">
            <v>501620000</v>
          </cell>
          <cell r="K311" t="str">
            <v>Equipment</v>
          </cell>
          <cell r="L311" t="str">
            <v>Equipment</v>
          </cell>
          <cell r="M311" t="str">
            <v>Equipment</v>
          </cell>
          <cell r="N311" t="str">
            <v>JL</v>
          </cell>
          <cell r="O311" t="str">
            <v>Non-Bank</v>
          </cell>
          <cell r="P311">
            <v>33.731114842463782</v>
          </cell>
          <cell r="Q311">
            <v>8.6076392030228766E-3</v>
          </cell>
          <cell r="R311" t="str">
            <v>144A</v>
          </cell>
          <cell r="S311">
            <v>0</v>
          </cell>
        </row>
        <row r="312">
          <cell r="A312">
            <v>304</v>
          </cell>
          <cell r="B312">
            <v>6</v>
          </cell>
          <cell r="C312">
            <v>2</v>
          </cell>
          <cell r="D312">
            <v>2012</v>
          </cell>
          <cell r="E312">
            <v>1</v>
          </cell>
          <cell r="F312">
            <v>41061</v>
          </cell>
          <cell r="G312">
            <v>41080</v>
          </cell>
          <cell r="H312" t="str">
            <v>Marriott</v>
          </cell>
          <cell r="I312" t="str">
            <v>MVCOT 2012-1</v>
          </cell>
          <cell r="J312">
            <v>237800000</v>
          </cell>
          <cell r="K312" t="str">
            <v>Other</v>
          </cell>
          <cell r="L312" t="str">
            <v>Timeshare</v>
          </cell>
          <cell r="M312" t="str">
            <v>Timeshare</v>
          </cell>
          <cell r="N312" t="str">
            <v>JL</v>
          </cell>
          <cell r="O312" t="str">
            <v>Non-Bank</v>
          </cell>
          <cell r="P312" t="str">
            <v>N/A</v>
          </cell>
          <cell r="Q312" t="str">
            <v>N/A</v>
          </cell>
          <cell r="R312" t="str">
            <v>144A</v>
          </cell>
          <cell r="S312">
            <v>0</v>
          </cell>
        </row>
        <row r="313">
          <cell r="A313">
            <v>305</v>
          </cell>
          <cell r="B313">
            <v>6</v>
          </cell>
          <cell r="C313">
            <v>2</v>
          </cell>
          <cell r="D313">
            <v>2012</v>
          </cell>
          <cell r="E313">
            <v>1</v>
          </cell>
          <cell r="F313">
            <v>41061</v>
          </cell>
          <cell r="G313">
            <v>41080</v>
          </cell>
          <cell r="H313" t="str">
            <v>Cabela's</v>
          </cell>
          <cell r="I313" t="str">
            <v>CABMT 2012-II</v>
          </cell>
          <cell r="J313">
            <v>500000000</v>
          </cell>
          <cell r="K313" t="str">
            <v>Credit Card</v>
          </cell>
          <cell r="L313" t="str">
            <v>Credit Card</v>
          </cell>
          <cell r="M313" t="str">
            <v>Credit Card</v>
          </cell>
          <cell r="N313" t="str">
            <v>JL</v>
          </cell>
          <cell r="O313" t="str">
            <v>Non-Bank</v>
          </cell>
          <cell r="P313">
            <v>48</v>
          </cell>
          <cell r="Q313">
            <v>1.2518970588235295E-2</v>
          </cell>
          <cell r="R313" t="str">
            <v>144A</v>
          </cell>
          <cell r="S313">
            <v>0</v>
          </cell>
        </row>
        <row r="314">
          <cell r="A314">
            <v>306</v>
          </cell>
          <cell r="B314">
            <v>6</v>
          </cell>
          <cell r="C314">
            <v>2</v>
          </cell>
          <cell r="D314">
            <v>2012</v>
          </cell>
          <cell r="E314">
            <v>1</v>
          </cell>
          <cell r="F314">
            <v>41061</v>
          </cell>
          <cell r="G314">
            <v>41080</v>
          </cell>
          <cell r="H314" t="str">
            <v>Scholar Funding</v>
          </cell>
          <cell r="I314" t="str">
            <v>SCHOL 2012-A</v>
          </cell>
          <cell r="J314">
            <v>219900000</v>
          </cell>
          <cell r="K314" t="str">
            <v>Student Loan</v>
          </cell>
          <cell r="L314" t="str">
            <v>Student Loan</v>
          </cell>
          <cell r="M314" t="str">
            <v>Student Loan - FFELP</v>
          </cell>
          <cell r="N314" t="str">
            <v>None</v>
          </cell>
          <cell r="O314" t="str">
            <v>Non-Bank</v>
          </cell>
          <cell r="P314">
            <v>110</v>
          </cell>
          <cell r="Q314">
            <v>1.3417999999999999E-2</v>
          </cell>
          <cell r="R314" t="str">
            <v>144A</v>
          </cell>
          <cell r="S314">
            <v>0</v>
          </cell>
        </row>
        <row r="315">
          <cell r="A315">
            <v>307</v>
          </cell>
          <cell r="B315">
            <v>6</v>
          </cell>
          <cell r="C315">
            <v>2</v>
          </cell>
          <cell r="D315">
            <v>2012</v>
          </cell>
          <cell r="E315">
            <v>1</v>
          </cell>
          <cell r="F315">
            <v>41061</v>
          </cell>
          <cell r="G315">
            <v>41081</v>
          </cell>
          <cell r="H315" t="str">
            <v>HSBC</v>
          </cell>
          <cell r="I315" t="str">
            <v>HCARD 2012-1</v>
          </cell>
          <cell r="J315">
            <v>750000000</v>
          </cell>
          <cell r="K315" t="str">
            <v>Credit Card</v>
          </cell>
          <cell r="L315" t="str">
            <v>Credit Card</v>
          </cell>
          <cell r="M315" t="str">
            <v>Credit Card</v>
          </cell>
          <cell r="N315" t="str">
            <v>None</v>
          </cell>
          <cell r="O315" t="str">
            <v>Bank</v>
          </cell>
          <cell r="P315">
            <v>80</v>
          </cell>
          <cell r="Q315">
            <v>1.04545E-2</v>
          </cell>
          <cell r="R315" t="str">
            <v>144A</v>
          </cell>
          <cell r="S315">
            <v>0</v>
          </cell>
        </row>
        <row r="316">
          <cell r="A316">
            <v>308</v>
          </cell>
          <cell r="B316">
            <v>6</v>
          </cell>
          <cell r="C316">
            <v>2</v>
          </cell>
          <cell r="D316">
            <v>2012</v>
          </cell>
          <cell r="E316">
            <v>1</v>
          </cell>
          <cell r="F316">
            <v>41061</v>
          </cell>
          <cell r="G316">
            <v>41087</v>
          </cell>
          <cell r="H316" t="str">
            <v>Santander</v>
          </cell>
          <cell r="I316" t="str">
            <v>SDART 2012-4</v>
          </cell>
          <cell r="J316">
            <v>1447460000</v>
          </cell>
          <cell r="K316" t="str">
            <v>Auto</v>
          </cell>
          <cell r="L316" t="str">
            <v>Auto Loan</v>
          </cell>
          <cell r="M316" t="str">
            <v>Auto Loan - Subprime</v>
          </cell>
          <cell r="N316" t="str">
            <v>None</v>
          </cell>
          <cell r="O316" t="str">
            <v>Bank</v>
          </cell>
          <cell r="P316">
            <v>39.687365624540824</v>
          </cell>
          <cell r="Q316">
            <v>8.8917171133040904E-3</v>
          </cell>
          <cell r="R316" t="str">
            <v>Public</v>
          </cell>
          <cell r="S316">
            <v>0</v>
          </cell>
        </row>
        <row r="317">
          <cell r="A317">
            <v>309</v>
          </cell>
          <cell r="B317">
            <v>6</v>
          </cell>
          <cell r="C317">
            <v>2</v>
          </cell>
          <cell r="D317">
            <v>2012</v>
          </cell>
          <cell r="E317">
            <v>1</v>
          </cell>
          <cell r="F317">
            <v>41061</v>
          </cell>
          <cell r="G317">
            <v>41088</v>
          </cell>
          <cell r="H317" t="str">
            <v>Flagship Credit Acceptance</v>
          </cell>
          <cell r="I317" t="str">
            <v>FCAT 2012-1</v>
          </cell>
          <cell r="J317">
            <v>109000000</v>
          </cell>
          <cell r="K317" t="str">
            <v>Auto</v>
          </cell>
          <cell r="L317" t="str">
            <v>Auto Loan</v>
          </cell>
          <cell r="M317" t="str">
            <v>Auto Loan - Subprime</v>
          </cell>
          <cell r="N317" t="str">
            <v>None</v>
          </cell>
          <cell r="O317" t="str">
            <v>Non-Bank</v>
          </cell>
          <cell r="P317" t="str">
            <v>N/A</v>
          </cell>
          <cell r="Q317" t="str">
            <v>N/A</v>
          </cell>
          <cell r="R317" t="str">
            <v>144A</v>
          </cell>
          <cell r="S317">
            <v>0</v>
          </cell>
        </row>
        <row r="318">
          <cell r="A318">
            <v>310</v>
          </cell>
          <cell r="B318">
            <v>7</v>
          </cell>
          <cell r="C318">
            <v>3</v>
          </cell>
          <cell r="D318">
            <v>2012</v>
          </cell>
          <cell r="E318">
            <v>2</v>
          </cell>
          <cell r="F318">
            <v>41091</v>
          </cell>
          <cell r="G318">
            <v>41100</v>
          </cell>
          <cell r="H318" t="str">
            <v>Sallie Mae</v>
          </cell>
          <cell r="I318" t="str">
            <v>SLMA 2012-5</v>
          </cell>
          <cell r="J318">
            <v>1251800000</v>
          </cell>
          <cell r="K318" t="str">
            <v>Student Loan</v>
          </cell>
          <cell r="L318" t="str">
            <v>Student Loan</v>
          </cell>
          <cell r="M318" t="str">
            <v>Student Loan - FFELP</v>
          </cell>
          <cell r="N318" t="str">
            <v>LL</v>
          </cell>
          <cell r="O318" t="str">
            <v>Non-Bank</v>
          </cell>
          <cell r="P318">
            <v>67.187703671518577</v>
          </cell>
          <cell r="Q318">
            <v>1.028155767977406E-2</v>
          </cell>
          <cell r="R318" t="str">
            <v>Public</v>
          </cell>
          <cell r="S318">
            <v>0</v>
          </cell>
        </row>
        <row r="319">
          <cell r="A319">
            <v>311</v>
          </cell>
          <cell r="B319">
            <v>7</v>
          </cell>
          <cell r="C319">
            <v>3</v>
          </cell>
          <cell r="D319">
            <v>2012</v>
          </cell>
          <cell r="E319">
            <v>2</v>
          </cell>
          <cell r="F319">
            <v>41091</v>
          </cell>
          <cell r="G319">
            <v>41100</v>
          </cell>
          <cell r="H319" t="str">
            <v>Hyundai</v>
          </cell>
          <cell r="I319" t="str">
            <v>HART 2012-B</v>
          </cell>
          <cell r="J319">
            <v>1452230000</v>
          </cell>
          <cell r="K319" t="str">
            <v>Auto</v>
          </cell>
          <cell r="L319" t="str">
            <v>Auto Loan</v>
          </cell>
          <cell r="M319" t="str">
            <v>Auto Loan - Prime</v>
          </cell>
          <cell r="N319" t="str">
            <v>LL</v>
          </cell>
          <cell r="O319" t="str">
            <v>Non-Bank</v>
          </cell>
          <cell r="P319">
            <v>10.259905072526454</v>
          </cell>
          <cell r="Q319">
            <v>6.4168277303055911E-3</v>
          </cell>
          <cell r="R319" t="str">
            <v>Public</v>
          </cell>
          <cell r="S319">
            <v>0</v>
          </cell>
        </row>
        <row r="320">
          <cell r="A320">
            <v>312</v>
          </cell>
          <cell r="B320">
            <v>7</v>
          </cell>
          <cell r="C320">
            <v>3</v>
          </cell>
          <cell r="D320">
            <v>2012</v>
          </cell>
          <cell r="E320">
            <v>2</v>
          </cell>
          <cell r="F320">
            <v>41091</v>
          </cell>
          <cell r="G320">
            <v>41101</v>
          </cell>
          <cell r="H320" t="str">
            <v>World Omni</v>
          </cell>
          <cell r="I320" t="str">
            <v>WOART 2012-A</v>
          </cell>
          <cell r="J320">
            <v>903410000</v>
          </cell>
          <cell r="K320" t="str">
            <v>Auto</v>
          </cell>
          <cell r="L320" t="str">
            <v>Auto Loan</v>
          </cell>
          <cell r="M320" t="str">
            <v>Auto Loan - Prime</v>
          </cell>
          <cell r="N320" t="str">
            <v>JL</v>
          </cell>
          <cell r="O320" t="str">
            <v>Non-Bank</v>
          </cell>
          <cell r="P320" t="str">
            <v>N/A</v>
          </cell>
          <cell r="Q320" t="str">
            <v>N/A</v>
          </cell>
          <cell r="R320" t="str">
            <v>Public</v>
          </cell>
          <cell r="S320">
            <v>0</v>
          </cell>
        </row>
        <row r="321">
          <cell r="A321">
            <v>313</v>
          </cell>
          <cell r="B321">
            <v>7</v>
          </cell>
          <cell r="C321">
            <v>3</v>
          </cell>
          <cell r="D321">
            <v>2012</v>
          </cell>
          <cell r="E321">
            <v>2</v>
          </cell>
          <cell r="F321">
            <v>41091</v>
          </cell>
          <cell r="G321">
            <v>41101</v>
          </cell>
          <cell r="H321" t="str">
            <v>Wyndham</v>
          </cell>
          <cell r="I321" t="str">
            <v>SRFC 2012-2</v>
          </cell>
          <cell r="J321">
            <v>300000000</v>
          </cell>
          <cell r="K321" t="str">
            <v>Other</v>
          </cell>
          <cell r="L321" t="str">
            <v>Timeshare</v>
          </cell>
          <cell r="M321" t="str">
            <v>Timeshare</v>
          </cell>
          <cell r="N321" t="str">
            <v>C</v>
          </cell>
          <cell r="O321" t="str">
            <v>Non-Bank</v>
          </cell>
          <cell r="P321" t="str">
            <v>N/A</v>
          </cell>
          <cell r="Q321" t="str">
            <v>N/A</v>
          </cell>
          <cell r="R321" t="str">
            <v>144A</v>
          </cell>
          <cell r="S321">
            <v>0</v>
          </cell>
        </row>
        <row r="322">
          <cell r="A322">
            <v>314</v>
          </cell>
          <cell r="B322">
            <v>7</v>
          </cell>
          <cell r="C322">
            <v>3</v>
          </cell>
          <cell r="D322">
            <v>2012</v>
          </cell>
          <cell r="E322">
            <v>2</v>
          </cell>
          <cell r="F322">
            <v>41091</v>
          </cell>
          <cell r="G322">
            <v>41103</v>
          </cell>
          <cell r="H322" t="str">
            <v>WFN</v>
          </cell>
          <cell r="I322" t="str">
            <v>WFNMT 2012-B</v>
          </cell>
          <cell r="J322">
            <v>433334000</v>
          </cell>
          <cell r="K322" t="str">
            <v>Credit Card</v>
          </cell>
          <cell r="L322" t="str">
            <v>Credit Card</v>
          </cell>
          <cell r="M322" t="str">
            <v>Credit Card</v>
          </cell>
          <cell r="N322" t="str">
            <v>C</v>
          </cell>
          <cell r="O322" t="str">
            <v>Non-Bank</v>
          </cell>
          <cell r="P322">
            <v>90</v>
          </cell>
          <cell r="Q322">
            <v>1.7600000000000001E-2</v>
          </cell>
          <cell r="R322" t="str">
            <v>144A</v>
          </cell>
          <cell r="S322">
            <v>0</v>
          </cell>
        </row>
        <row r="323">
          <cell r="A323">
            <v>315</v>
          </cell>
          <cell r="B323">
            <v>7</v>
          </cell>
          <cell r="C323">
            <v>3</v>
          </cell>
          <cell r="D323">
            <v>2012</v>
          </cell>
          <cell r="E323">
            <v>2</v>
          </cell>
          <cell r="F323">
            <v>41091</v>
          </cell>
          <cell r="G323">
            <v>41103</v>
          </cell>
          <cell r="H323" t="str">
            <v>WFN</v>
          </cell>
          <cell r="I323" t="str">
            <v>WFNMT 2012-C</v>
          </cell>
          <cell r="J323">
            <v>266667000</v>
          </cell>
          <cell r="K323" t="str">
            <v>Credit Card</v>
          </cell>
          <cell r="L323" t="str">
            <v>Credit Card</v>
          </cell>
          <cell r="M323" t="str">
            <v>Credit Card</v>
          </cell>
          <cell r="N323" t="str">
            <v>C</v>
          </cell>
          <cell r="O323" t="str">
            <v>Non-Bank</v>
          </cell>
          <cell r="P323">
            <v>115</v>
          </cell>
          <cell r="Q323">
            <v>2.23E-2</v>
          </cell>
          <cell r="R323" t="str">
            <v>144A</v>
          </cell>
          <cell r="S323">
            <v>0</v>
          </cell>
        </row>
        <row r="324">
          <cell r="A324">
            <v>316</v>
          </cell>
          <cell r="B324">
            <v>7</v>
          </cell>
          <cell r="C324">
            <v>3</v>
          </cell>
          <cell r="D324">
            <v>2012</v>
          </cell>
          <cell r="E324">
            <v>2</v>
          </cell>
          <cell r="F324">
            <v>41091</v>
          </cell>
          <cell r="G324">
            <v>41103</v>
          </cell>
          <cell r="H324" t="str">
            <v>Iowa Student Loan</v>
          </cell>
          <cell r="I324" t="str">
            <v>ISLLC 2012-1</v>
          </cell>
          <cell r="J324">
            <v>531000000</v>
          </cell>
          <cell r="K324" t="str">
            <v>Student Loan</v>
          </cell>
          <cell r="L324" t="str">
            <v>Student Loan (Muni)</v>
          </cell>
          <cell r="M324" t="str">
            <v>Student Loan</v>
          </cell>
          <cell r="N324" t="str">
            <v>None</v>
          </cell>
          <cell r="O324" t="str">
            <v>Non-Bank</v>
          </cell>
          <cell r="P324">
            <v>80</v>
          </cell>
          <cell r="Q324">
            <v>0.01</v>
          </cell>
          <cell r="R324" t="str">
            <v>144A</v>
          </cell>
          <cell r="S324">
            <v>0</v>
          </cell>
        </row>
        <row r="325">
          <cell r="A325">
            <v>317</v>
          </cell>
          <cell r="B325">
            <v>7</v>
          </cell>
          <cell r="C325">
            <v>3</v>
          </cell>
          <cell r="D325">
            <v>2012</v>
          </cell>
          <cell r="E325">
            <v>2</v>
          </cell>
          <cell r="F325">
            <v>41091</v>
          </cell>
          <cell r="G325">
            <v>41107</v>
          </cell>
          <cell r="H325" t="str">
            <v>Harley Davidson</v>
          </cell>
          <cell r="I325" t="str">
            <v>HDMOT 2012-1</v>
          </cell>
          <cell r="J325">
            <v>700000000</v>
          </cell>
          <cell r="K325" t="str">
            <v>Auto</v>
          </cell>
          <cell r="L325" t="str">
            <v>Auto Other</v>
          </cell>
          <cell r="M325" t="str">
            <v>Auto Other - Motorcycle</v>
          </cell>
          <cell r="N325" t="str">
            <v>None</v>
          </cell>
          <cell r="O325" t="str">
            <v>Non-Bank</v>
          </cell>
          <cell r="P325">
            <v>19.062696424394247</v>
          </cell>
          <cell r="Q325">
            <v>6.7994786916620144E-3</v>
          </cell>
          <cell r="R325" t="str">
            <v>Public</v>
          </cell>
          <cell r="S325">
            <v>0</v>
          </cell>
        </row>
        <row r="326">
          <cell r="A326">
            <v>318</v>
          </cell>
          <cell r="B326">
            <v>7</v>
          </cell>
          <cell r="C326">
            <v>3</v>
          </cell>
          <cell r="D326">
            <v>2012</v>
          </cell>
          <cell r="E326">
            <v>2</v>
          </cell>
          <cell r="F326">
            <v>41091</v>
          </cell>
          <cell r="G326">
            <v>41107</v>
          </cell>
          <cell r="H326" t="str">
            <v>Honda</v>
          </cell>
          <cell r="I326" t="str">
            <v>HAROT 2012-3</v>
          </cell>
          <cell r="J326">
            <v>1500000000</v>
          </cell>
          <cell r="K326" t="str">
            <v>Auto</v>
          </cell>
          <cell r="L326" t="str">
            <v>Auto Loan</v>
          </cell>
          <cell r="M326" t="str">
            <v>Auto Loan - Prime</v>
          </cell>
          <cell r="N326" t="str">
            <v>None</v>
          </cell>
          <cell r="O326" t="str">
            <v>Non-Bank</v>
          </cell>
          <cell r="P326">
            <v>7.2413084285581748</v>
          </cell>
          <cell r="Q326">
            <v>5.6402977338748245E-3</v>
          </cell>
          <cell r="R326" t="str">
            <v>Public</v>
          </cell>
          <cell r="S326">
            <v>0</v>
          </cell>
        </row>
        <row r="327">
          <cell r="A327">
            <v>319</v>
          </cell>
          <cell r="B327">
            <v>7</v>
          </cell>
          <cell r="C327">
            <v>3</v>
          </cell>
          <cell r="D327">
            <v>2012</v>
          </cell>
          <cell r="E327">
            <v>2</v>
          </cell>
          <cell r="F327">
            <v>41091</v>
          </cell>
          <cell r="G327">
            <v>41107</v>
          </cell>
          <cell r="H327" t="str">
            <v>Ford</v>
          </cell>
          <cell r="I327" t="str">
            <v>FORDO 2012-C</v>
          </cell>
          <cell r="J327">
            <v>1610040000</v>
          </cell>
          <cell r="K327" t="str">
            <v>Auto</v>
          </cell>
          <cell r="L327" t="str">
            <v>Auto Loan</v>
          </cell>
          <cell r="M327" t="str">
            <v>Auto Loan - Prime</v>
          </cell>
          <cell r="N327" t="str">
            <v>None</v>
          </cell>
          <cell r="O327" t="str">
            <v>Non-Bank</v>
          </cell>
          <cell r="P327">
            <v>8.55850537580646</v>
          </cell>
          <cell r="Q327">
            <v>5.8210363521392474E-3</v>
          </cell>
          <cell r="R327" t="str">
            <v>Public</v>
          </cell>
          <cell r="S327">
            <v>0</v>
          </cell>
        </row>
        <row r="328">
          <cell r="A328">
            <v>320</v>
          </cell>
          <cell r="B328">
            <v>7</v>
          </cell>
          <cell r="C328">
            <v>3</v>
          </cell>
          <cell r="D328">
            <v>2012</v>
          </cell>
          <cell r="E328">
            <v>2</v>
          </cell>
          <cell r="F328">
            <v>41091</v>
          </cell>
          <cell r="G328">
            <v>41107</v>
          </cell>
          <cell r="H328" t="str">
            <v>Drive Time Auto</v>
          </cell>
          <cell r="I328" t="str">
            <v>DTAOT 2012-2</v>
          </cell>
          <cell r="J328">
            <v>247200000</v>
          </cell>
          <cell r="K328" t="str">
            <v>Auto</v>
          </cell>
          <cell r="L328" t="str">
            <v>Auto Loan</v>
          </cell>
          <cell r="M328" t="str">
            <v>Auto Loan - Subprime</v>
          </cell>
          <cell r="N328" t="str">
            <v>None</v>
          </cell>
          <cell r="O328" t="str">
            <v>Non-Bank</v>
          </cell>
          <cell r="P328">
            <v>50</v>
          </cell>
          <cell r="Q328">
            <v>9.1000000000000004E-3</v>
          </cell>
          <cell r="R328" t="str">
            <v>144A</v>
          </cell>
          <cell r="S328">
            <v>0</v>
          </cell>
        </row>
        <row r="329">
          <cell r="A329">
            <v>321</v>
          </cell>
          <cell r="B329">
            <v>7</v>
          </cell>
          <cell r="C329">
            <v>3</v>
          </cell>
          <cell r="D329">
            <v>2012</v>
          </cell>
          <cell r="E329">
            <v>2</v>
          </cell>
          <cell r="F329">
            <v>41091</v>
          </cell>
          <cell r="G329">
            <v>41108</v>
          </cell>
          <cell r="H329" t="str">
            <v xml:space="preserve">JG Wentworth </v>
          </cell>
          <cell r="I329" t="str">
            <v>HENDR 2012-2</v>
          </cell>
          <cell r="J329">
            <v>158074000</v>
          </cell>
          <cell r="K329" t="str">
            <v>Other</v>
          </cell>
          <cell r="L329" t="str">
            <v>Structured Settlement</v>
          </cell>
          <cell r="M329" t="str">
            <v>Structured Settlement</v>
          </cell>
          <cell r="N329" t="str">
            <v>None</v>
          </cell>
          <cell r="O329" t="str">
            <v>Non-Bank</v>
          </cell>
          <cell r="P329">
            <v>210</v>
          </cell>
          <cell r="Q329">
            <v>3.8399999999999997E-2</v>
          </cell>
          <cell r="R329" t="str">
            <v>144A</v>
          </cell>
          <cell r="S329">
            <v>0</v>
          </cell>
        </row>
        <row r="330">
          <cell r="A330">
            <v>322</v>
          </cell>
          <cell r="B330">
            <v>7</v>
          </cell>
          <cell r="C330">
            <v>3</v>
          </cell>
          <cell r="D330">
            <v>2012</v>
          </cell>
          <cell r="E330">
            <v>2</v>
          </cell>
          <cell r="F330">
            <v>41091</v>
          </cell>
          <cell r="G330">
            <v>41108</v>
          </cell>
          <cell r="H330" t="str">
            <v>RBC</v>
          </cell>
          <cell r="I330" t="str">
            <v>GCCT 2012-3</v>
          </cell>
          <cell r="J330">
            <v>650000000</v>
          </cell>
          <cell r="K330" t="str">
            <v>Credit Card</v>
          </cell>
          <cell r="L330" t="str">
            <v>Credit Card</v>
          </cell>
          <cell r="M330" t="str">
            <v>Credit Card</v>
          </cell>
          <cell r="N330" t="str">
            <v>C</v>
          </cell>
          <cell r="O330" t="str">
            <v>Bank</v>
          </cell>
          <cell r="P330">
            <v>45</v>
          </cell>
          <cell r="Q330">
            <v>6.9674999999999997E-3</v>
          </cell>
          <cell r="R330" t="str">
            <v>144A</v>
          </cell>
          <cell r="S330">
            <v>0</v>
          </cell>
        </row>
        <row r="331">
          <cell r="A331">
            <v>323</v>
          </cell>
          <cell r="B331">
            <v>7</v>
          </cell>
          <cell r="C331">
            <v>3</v>
          </cell>
          <cell r="D331">
            <v>2012</v>
          </cell>
          <cell r="E331">
            <v>2</v>
          </cell>
          <cell r="F331">
            <v>41091</v>
          </cell>
          <cell r="G331">
            <v>41108</v>
          </cell>
          <cell r="H331" t="str">
            <v>RBC</v>
          </cell>
          <cell r="I331" t="str">
            <v>GCCT 2012-4</v>
          </cell>
          <cell r="J331">
            <v>500000000</v>
          </cell>
          <cell r="K331" t="str">
            <v>Credit Card</v>
          </cell>
          <cell r="L331" t="str">
            <v>Credit Card</v>
          </cell>
          <cell r="M331" t="str">
            <v>Credit Card</v>
          </cell>
          <cell r="N331" t="str">
            <v>C</v>
          </cell>
          <cell r="O331" t="str">
            <v>Bank</v>
          </cell>
          <cell r="P331">
            <v>57</v>
          </cell>
          <cell r="Q331">
            <v>1.3899999999999999E-2</v>
          </cell>
          <cell r="R331" t="str">
            <v>144A</v>
          </cell>
          <cell r="S331">
            <v>0</v>
          </cell>
        </row>
        <row r="332">
          <cell r="A332">
            <v>324</v>
          </cell>
          <cell r="B332">
            <v>7</v>
          </cell>
          <cell r="C332">
            <v>3</v>
          </cell>
          <cell r="D332">
            <v>2012</v>
          </cell>
          <cell r="E332">
            <v>2</v>
          </cell>
          <cell r="F332">
            <v>41091</v>
          </cell>
          <cell r="G332">
            <v>41108</v>
          </cell>
          <cell r="H332" t="str">
            <v>Ally Bank</v>
          </cell>
          <cell r="I332" t="str">
            <v>AMOT 2012-3</v>
          </cell>
          <cell r="J332">
            <v>731293000</v>
          </cell>
          <cell r="K332" t="str">
            <v>Auto</v>
          </cell>
          <cell r="L332" t="str">
            <v>Floorplan</v>
          </cell>
          <cell r="M332" t="str">
            <v>Auto Floorplan</v>
          </cell>
          <cell r="N332" t="str">
            <v>JL</v>
          </cell>
          <cell r="O332" t="str">
            <v>Bank</v>
          </cell>
          <cell r="P332">
            <v>70</v>
          </cell>
          <cell r="Q332">
            <v>1.11523E-2</v>
          </cell>
          <cell r="R332" t="str">
            <v>Public</v>
          </cell>
          <cell r="S332">
            <v>0</v>
          </cell>
        </row>
        <row r="333">
          <cell r="A333">
            <v>325</v>
          </cell>
          <cell r="B333">
            <v>7</v>
          </cell>
          <cell r="C333">
            <v>3</v>
          </cell>
          <cell r="D333">
            <v>2012</v>
          </cell>
          <cell r="E333">
            <v>2</v>
          </cell>
          <cell r="F333">
            <v>41091</v>
          </cell>
          <cell r="G333">
            <v>41108</v>
          </cell>
          <cell r="H333" t="str">
            <v>Ally Bank</v>
          </cell>
          <cell r="I333" t="str">
            <v>AMOT 2012-4</v>
          </cell>
          <cell r="J333">
            <v>204762000</v>
          </cell>
          <cell r="K333" t="str">
            <v>Auto</v>
          </cell>
          <cell r="L333" t="str">
            <v>Floorplan</v>
          </cell>
          <cell r="M333" t="str">
            <v>Auto Floorplan</v>
          </cell>
          <cell r="N333" t="str">
            <v>JL</v>
          </cell>
          <cell r="O333" t="str">
            <v>Bank</v>
          </cell>
          <cell r="P333">
            <v>90</v>
          </cell>
          <cell r="Q333">
            <v>1.72E-2</v>
          </cell>
          <cell r="R333" t="str">
            <v>Public</v>
          </cell>
          <cell r="S333">
            <v>0</v>
          </cell>
        </row>
        <row r="334">
          <cell r="A334">
            <v>326</v>
          </cell>
          <cell r="B334">
            <v>7</v>
          </cell>
          <cell r="C334">
            <v>3</v>
          </cell>
          <cell r="D334">
            <v>2012</v>
          </cell>
          <cell r="E334">
            <v>2</v>
          </cell>
          <cell r="F334">
            <v>41091</v>
          </cell>
          <cell r="G334">
            <v>41109</v>
          </cell>
          <cell r="H334" t="str">
            <v>Chase</v>
          </cell>
          <cell r="I334" t="str">
            <v>CHAIT 2012-4</v>
          </cell>
          <cell r="J334">
            <v>1500000000</v>
          </cell>
          <cell r="K334" t="str">
            <v>Credit Card</v>
          </cell>
          <cell r="L334" t="str">
            <v>Credit Card</v>
          </cell>
          <cell r="M334" t="str">
            <v>Credit Card</v>
          </cell>
          <cell r="N334" t="str">
            <v>None</v>
          </cell>
          <cell r="O334" t="str">
            <v>Bank</v>
          </cell>
          <cell r="P334">
            <v>37</v>
          </cell>
          <cell r="Q334">
            <v>1.5800000000000002E-2</v>
          </cell>
          <cell r="R334" t="str">
            <v>Public</v>
          </cell>
          <cell r="S334">
            <v>0</v>
          </cell>
        </row>
        <row r="335">
          <cell r="A335">
            <v>327</v>
          </cell>
          <cell r="B335">
            <v>7</v>
          </cell>
          <cell r="C335">
            <v>3</v>
          </cell>
          <cell r="D335">
            <v>2012</v>
          </cell>
          <cell r="E335">
            <v>2</v>
          </cell>
          <cell r="F335">
            <v>41091</v>
          </cell>
          <cell r="G335">
            <v>41109</v>
          </cell>
          <cell r="H335" t="str">
            <v>American Credit Acceptance</v>
          </cell>
          <cell r="I335" t="str">
            <v>ACAR 2012-2</v>
          </cell>
          <cell r="J335">
            <v>211390000</v>
          </cell>
          <cell r="K335" t="str">
            <v>Auto</v>
          </cell>
          <cell r="L335" t="str">
            <v>Auto Loan</v>
          </cell>
          <cell r="M335" t="str">
            <v>Auto Loan - Subprime</v>
          </cell>
          <cell r="N335" t="str">
            <v>None</v>
          </cell>
          <cell r="O335" t="str">
            <v>Non-Bank</v>
          </cell>
          <cell r="P335" t="str">
            <v>N/A</v>
          </cell>
          <cell r="Q335" t="str">
            <v>N/A</v>
          </cell>
          <cell r="R335" t="str">
            <v>144A</v>
          </cell>
          <cell r="S335">
            <v>0</v>
          </cell>
        </row>
        <row r="336">
          <cell r="A336">
            <v>328</v>
          </cell>
          <cell r="B336">
            <v>7</v>
          </cell>
          <cell r="C336">
            <v>3</v>
          </cell>
          <cell r="D336">
            <v>2012</v>
          </cell>
          <cell r="E336">
            <v>2</v>
          </cell>
          <cell r="F336">
            <v>41091</v>
          </cell>
          <cell r="G336">
            <v>41110</v>
          </cell>
          <cell r="H336" t="str">
            <v>TAL Advantage</v>
          </cell>
          <cell r="I336" t="str">
            <v>TFIN 2012-A</v>
          </cell>
          <cell r="J336">
            <v>76000000</v>
          </cell>
          <cell r="K336" t="str">
            <v>Other</v>
          </cell>
          <cell r="L336" t="str">
            <v>Container</v>
          </cell>
          <cell r="M336" t="str">
            <v>Container</v>
          </cell>
          <cell r="N336" t="str">
            <v>None</v>
          </cell>
          <cell r="O336" t="str">
            <v>Non-Bank</v>
          </cell>
          <cell r="P336" t="str">
            <v>N/A</v>
          </cell>
          <cell r="Q336" t="str">
            <v>N/A</v>
          </cell>
          <cell r="R336" t="str">
            <v>144A</v>
          </cell>
          <cell r="S336">
            <v>0</v>
          </cell>
        </row>
        <row r="337">
          <cell r="A337">
            <v>329</v>
          </cell>
          <cell r="B337">
            <v>7</v>
          </cell>
          <cell r="C337">
            <v>3</v>
          </cell>
          <cell r="D337">
            <v>2012</v>
          </cell>
          <cell r="E337">
            <v>2</v>
          </cell>
          <cell r="F337">
            <v>41091</v>
          </cell>
          <cell r="G337">
            <v>41113</v>
          </cell>
          <cell r="H337" t="str">
            <v>Sallie Mae</v>
          </cell>
          <cell r="I337" t="str">
            <v>SLMA 2012-D</v>
          </cell>
          <cell r="J337">
            <v>640000000</v>
          </cell>
          <cell r="K337" t="str">
            <v>Student Loan</v>
          </cell>
          <cell r="L337" t="str">
            <v>Student Loan</v>
          </cell>
          <cell r="M337" t="str">
            <v>Student Loan - Private</v>
          </cell>
          <cell r="N337" t="str">
            <v>None</v>
          </cell>
          <cell r="O337" t="str">
            <v>Non-Bank</v>
          </cell>
          <cell r="P337">
            <v>169.1526442307692</v>
          </cell>
          <cell r="Q337">
            <v>2.1468149038461538E-2</v>
          </cell>
          <cell r="R337" t="str">
            <v>144A</v>
          </cell>
          <cell r="S337">
            <v>0</v>
          </cell>
        </row>
        <row r="338">
          <cell r="A338">
            <v>330</v>
          </cell>
          <cell r="B338">
            <v>7</v>
          </cell>
          <cell r="C338">
            <v>3</v>
          </cell>
          <cell r="D338">
            <v>2012</v>
          </cell>
          <cell r="E338">
            <v>2</v>
          </cell>
          <cell r="F338">
            <v>41091</v>
          </cell>
          <cell r="G338">
            <v>41115</v>
          </cell>
          <cell r="H338" t="str">
            <v>Seaco</v>
          </cell>
          <cell r="I338" t="str">
            <v>Seaco 2012-1</v>
          </cell>
          <cell r="J338">
            <v>250000000</v>
          </cell>
          <cell r="K338" t="str">
            <v>Other</v>
          </cell>
          <cell r="L338" t="str">
            <v>Container</v>
          </cell>
          <cell r="M338" t="str">
            <v>Container</v>
          </cell>
          <cell r="N338" t="str">
            <v>JL</v>
          </cell>
          <cell r="O338" t="str">
            <v>Non-Bank</v>
          </cell>
          <cell r="P338" t="str">
            <v>N/A</v>
          </cell>
          <cell r="Q338" t="str">
            <v>N/A</v>
          </cell>
          <cell r="R338" t="str">
            <v>144A</v>
          </cell>
          <cell r="S338">
            <v>0</v>
          </cell>
        </row>
        <row r="339">
          <cell r="A339">
            <v>331</v>
          </cell>
          <cell r="B339">
            <v>7</v>
          </cell>
          <cell r="C339">
            <v>3</v>
          </cell>
          <cell r="D339">
            <v>2012</v>
          </cell>
          <cell r="E339">
            <v>2</v>
          </cell>
          <cell r="F339">
            <v>41091</v>
          </cell>
          <cell r="G339">
            <v>41115</v>
          </cell>
          <cell r="H339" t="str">
            <v>GE</v>
          </cell>
          <cell r="I339" t="str">
            <v>GEDFT 2012-3</v>
          </cell>
          <cell r="J339">
            <v>631580000</v>
          </cell>
          <cell r="K339" t="str">
            <v>Equipment</v>
          </cell>
          <cell r="L339" t="str">
            <v>Floorplan</v>
          </cell>
          <cell r="M339" t="str">
            <v>Equipment Floorplan</v>
          </cell>
          <cell r="N339" t="str">
            <v>LL</v>
          </cell>
          <cell r="O339" t="str">
            <v>Non-Bank</v>
          </cell>
          <cell r="P339">
            <v>48.349979416700975</v>
          </cell>
          <cell r="Q339">
            <v>7.201795623673961E-3</v>
          </cell>
          <cell r="R339" t="str">
            <v>Public</v>
          </cell>
          <cell r="S339">
            <v>0</v>
          </cell>
        </row>
        <row r="340">
          <cell r="A340">
            <v>332</v>
          </cell>
          <cell r="B340">
            <v>7</v>
          </cell>
          <cell r="C340">
            <v>3</v>
          </cell>
          <cell r="D340">
            <v>2012</v>
          </cell>
          <cell r="E340">
            <v>2</v>
          </cell>
          <cell r="F340">
            <v>41091</v>
          </cell>
          <cell r="G340">
            <v>41115</v>
          </cell>
          <cell r="H340" t="str">
            <v>Avis</v>
          </cell>
          <cell r="I340" t="str">
            <v>AESOP 2012-3</v>
          </cell>
          <cell r="J340">
            <v>689700000</v>
          </cell>
          <cell r="K340" t="str">
            <v>Auto</v>
          </cell>
          <cell r="L340" t="str">
            <v>Auto Other</v>
          </cell>
          <cell r="M340" t="str">
            <v>Auto Other - Rental Car</v>
          </cell>
          <cell r="N340" t="str">
            <v>LL</v>
          </cell>
          <cell r="O340" t="str">
            <v>Non-Bank</v>
          </cell>
          <cell r="P340">
            <v>125</v>
          </cell>
          <cell r="Q340">
            <v>2.1000000000000001E-2</v>
          </cell>
          <cell r="R340" t="str">
            <v>144A</v>
          </cell>
          <cell r="S340">
            <v>0</v>
          </cell>
        </row>
        <row r="341">
          <cell r="A341">
            <v>333</v>
          </cell>
          <cell r="B341">
            <v>7</v>
          </cell>
          <cell r="C341">
            <v>3</v>
          </cell>
          <cell r="D341">
            <v>2012</v>
          </cell>
          <cell r="E341">
            <v>2</v>
          </cell>
          <cell r="F341">
            <v>41091</v>
          </cell>
          <cell r="G341">
            <v>41115</v>
          </cell>
          <cell r="H341" t="str">
            <v>Edsouth</v>
          </cell>
          <cell r="I341" t="str">
            <v>EFOTS 2012-1</v>
          </cell>
          <cell r="J341">
            <v>526000000</v>
          </cell>
          <cell r="K341" t="str">
            <v>Student Loan</v>
          </cell>
          <cell r="L341" t="str">
            <v>Student Loan (Muni)</v>
          </cell>
          <cell r="M341" t="str">
            <v>Student Loan</v>
          </cell>
          <cell r="N341" t="str">
            <v>LL</v>
          </cell>
          <cell r="O341" t="str">
            <v>Non-Bank</v>
          </cell>
          <cell r="P341">
            <v>105</v>
          </cell>
          <cell r="Q341" t="str">
            <v>N/A</v>
          </cell>
          <cell r="R341" t="str">
            <v>144A</v>
          </cell>
          <cell r="S341">
            <v>0</v>
          </cell>
        </row>
        <row r="342">
          <cell r="A342">
            <v>334</v>
          </cell>
          <cell r="B342">
            <v>7</v>
          </cell>
          <cell r="C342">
            <v>3</v>
          </cell>
          <cell r="D342">
            <v>2012</v>
          </cell>
          <cell r="E342">
            <v>2</v>
          </cell>
          <cell r="F342">
            <v>41091</v>
          </cell>
          <cell r="G342">
            <v>41116</v>
          </cell>
          <cell r="H342" t="str">
            <v>SBA Communications</v>
          </cell>
          <cell r="I342" t="str">
            <v>SBAC 2012-1</v>
          </cell>
          <cell r="J342">
            <v>610000000</v>
          </cell>
          <cell r="K342" t="str">
            <v>Other</v>
          </cell>
          <cell r="L342" t="str">
            <v>Tower</v>
          </cell>
          <cell r="M342" t="str">
            <v>Cell Tower</v>
          </cell>
          <cell r="N342" t="str">
            <v>None</v>
          </cell>
          <cell r="O342" t="str">
            <v>Non-Bank</v>
          </cell>
          <cell r="P342" t="str">
            <v>N/A</v>
          </cell>
          <cell r="Q342" t="str">
            <v>N/A</v>
          </cell>
          <cell r="R342" t="str">
            <v>144A</v>
          </cell>
          <cell r="S342">
            <v>0</v>
          </cell>
        </row>
        <row r="343">
          <cell r="A343">
            <v>335</v>
          </cell>
          <cell r="B343">
            <v>7</v>
          </cell>
          <cell r="C343">
            <v>3</v>
          </cell>
          <cell r="D343">
            <v>2012</v>
          </cell>
          <cell r="E343">
            <v>2</v>
          </cell>
          <cell r="F343">
            <v>41091</v>
          </cell>
          <cell r="G343">
            <v>41116</v>
          </cell>
          <cell r="H343" t="str">
            <v>Nelnet</v>
          </cell>
          <cell r="I343" t="str">
            <v>NSLT 2012-3</v>
          </cell>
          <cell r="J343">
            <v>424300000</v>
          </cell>
          <cell r="K343" t="str">
            <v>Student Loan</v>
          </cell>
          <cell r="L343" t="str">
            <v>Student Loan</v>
          </cell>
          <cell r="M343" t="str">
            <v>Student Loan</v>
          </cell>
          <cell r="N343" t="str">
            <v>None</v>
          </cell>
          <cell r="O343" t="str">
            <v>Non-Bank</v>
          </cell>
          <cell r="P343">
            <v>70</v>
          </cell>
          <cell r="Q343">
            <v>9.4999999999999998E-3</v>
          </cell>
          <cell r="R343" t="str">
            <v>144A</v>
          </cell>
          <cell r="S343">
            <v>0</v>
          </cell>
        </row>
        <row r="344">
          <cell r="A344">
            <v>336</v>
          </cell>
          <cell r="B344">
            <v>7</v>
          </cell>
          <cell r="C344">
            <v>3</v>
          </cell>
          <cell r="D344">
            <v>2012</v>
          </cell>
          <cell r="E344">
            <v>2</v>
          </cell>
          <cell r="F344">
            <v>41091</v>
          </cell>
          <cell r="G344">
            <v>41121</v>
          </cell>
          <cell r="H344" t="str">
            <v>Nissan</v>
          </cell>
          <cell r="I344" t="str">
            <v>NAROT 2012-B</v>
          </cell>
          <cell r="J344">
            <v>1400000000</v>
          </cell>
          <cell r="K344" t="str">
            <v>Auto</v>
          </cell>
          <cell r="L344" t="str">
            <v>Auto Loan</v>
          </cell>
          <cell r="M344" t="str">
            <v>Auto Loan - Prime</v>
          </cell>
          <cell r="N344" t="str">
            <v>JL</v>
          </cell>
          <cell r="O344" t="str">
            <v>Non-Bank</v>
          </cell>
          <cell r="P344">
            <v>3.0740259241847117</v>
          </cell>
          <cell r="Q344">
            <v>4.7764851406065598E-3</v>
          </cell>
          <cell r="R344" t="str">
            <v>Public</v>
          </cell>
          <cell r="S344">
            <v>0</v>
          </cell>
        </row>
        <row r="345">
          <cell r="A345">
            <v>337</v>
          </cell>
          <cell r="B345">
            <v>7</v>
          </cell>
          <cell r="C345">
            <v>3</v>
          </cell>
          <cell r="D345">
            <v>2012</v>
          </cell>
          <cell r="E345">
            <v>2</v>
          </cell>
          <cell r="F345">
            <v>41091</v>
          </cell>
          <cell r="G345">
            <v>41121</v>
          </cell>
          <cell r="H345" t="str">
            <v>Discover</v>
          </cell>
          <cell r="I345" t="str">
            <v>DCENT 2012-5</v>
          </cell>
          <cell r="J345">
            <v>650000000</v>
          </cell>
          <cell r="K345" t="str">
            <v>Credit Card</v>
          </cell>
          <cell r="L345" t="str">
            <v>Credit Card</v>
          </cell>
          <cell r="M345" t="str">
            <v>Credit Card</v>
          </cell>
          <cell r="N345" t="str">
            <v>C</v>
          </cell>
          <cell r="O345" t="str">
            <v>Bank</v>
          </cell>
          <cell r="P345">
            <v>20</v>
          </cell>
          <cell r="Q345">
            <v>4.4600000000000004E-3</v>
          </cell>
          <cell r="R345" t="str">
            <v>Public</v>
          </cell>
          <cell r="S34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EPP Chargeback"/>
      <sheetName val="Summary"/>
      <sheetName val="DWAC"/>
      <sheetName val="EPP"/>
      <sheetName val="IDP"/>
      <sheetName val="Stock Price"/>
      <sheetName val="GL150"/>
      <sheetName val="SHAR201406"/>
      <sheetName val="TSTK"/>
      <sheetName val="One-Off LTI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ummary"/>
      <sheetName val="Bond Price CashFlows"/>
      <sheetName val="CashFlows"/>
      <sheetName val="Dates"/>
      <sheetName val="Tender Economics"/>
      <sheetName val="Paste"/>
      <sheetName val="Coupon Curve"/>
      <sheetName val="Sheet1"/>
      <sheetName val="Price Grid"/>
      <sheetName val="NPV Grid"/>
      <sheetName val="Success Grid"/>
      <sheetName val="Paste (2)"/>
      <sheetName val="41611"/>
      <sheetName val="41521"/>
    </sheetNames>
    <sheetDataSet>
      <sheetData sheetId="0">
        <row r="5">
          <cell r="C5">
            <v>4.7</v>
          </cell>
        </row>
        <row r="8">
          <cell r="C8">
            <v>100</v>
          </cell>
        </row>
        <row r="9">
          <cell r="C9">
            <v>45492</v>
          </cell>
        </row>
        <row r="10">
          <cell r="C10">
            <v>100</v>
          </cell>
        </row>
        <row r="21">
          <cell r="C21">
            <v>4</v>
          </cell>
        </row>
        <row r="22">
          <cell r="C22">
            <v>0</v>
          </cell>
        </row>
        <row r="25">
          <cell r="C25">
            <v>35</v>
          </cell>
        </row>
      </sheetData>
      <sheetData sheetId="1">
        <row r="40">
          <cell r="H40">
            <v>1079</v>
          </cell>
        </row>
        <row r="41">
          <cell r="H41">
            <v>1440.8186101571089</v>
          </cell>
        </row>
      </sheetData>
      <sheetData sheetId="2"/>
      <sheetData sheetId="3"/>
      <sheetData sheetId="4">
        <row r="7">
          <cell r="B7">
            <v>3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ew Stores"/>
      <sheetName val="Exp_Renov_Relo"/>
      <sheetName val="Remodels"/>
      <sheetName val="vis merch"/>
      <sheetName val="Existing Store"/>
      <sheetName val="Exist Detail"/>
      <sheetName val="Maintenance"/>
      <sheetName val=" Lighting"/>
      <sheetName val="security"/>
      <sheetName val="Office Exp"/>
      <sheetName val="DC Summary"/>
      <sheetName val="Greensboro"/>
      <sheetName val="Logan"/>
      <sheetName val="shepherdsville"/>
      <sheetName val="M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"/>
      <sheetName val="Allocations"/>
      <sheetName val="Total Portfolio"/>
      <sheetName val="Controls"/>
      <sheetName val="Billed Maturity"/>
      <sheetName val="Electricity"/>
      <sheetName val="Gas"/>
      <sheetName val="Res1"/>
      <sheetName val="Res1a"/>
      <sheetName val="Res2"/>
      <sheetName val="Capital One Auto Class A"/>
      <sheetName val="Servicer's Report"/>
      <sheetName val="Servicer's Certificate"/>
      <sheetName val="BA"/>
      <sheetName val="Summary"/>
      <sheetName val="Data"/>
      <sheetName val="Dates"/>
    </sheetNames>
    <sheetDataSet>
      <sheetData sheetId="0" refreshError="1"/>
      <sheetData sheetId="1" refreshError="1"/>
      <sheetData sheetId="2" refreshError="1">
        <row r="1">
          <cell r="B1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ashFlow_Hyperion"/>
      <sheetName val="CF Stmt-YTD"/>
      <sheetName val="CF Stmt-QTD"/>
      <sheetName val="Other Operating-YTD"/>
      <sheetName val="Other Operating-QTD"/>
      <sheetName val="CapEx-YTD"/>
      <sheetName val="CapEx-QTD"/>
      <sheetName val="Acquis-Dispos-YTD"/>
      <sheetName val="Acquis-Dispos-QTD"/>
      <sheetName val="Other Investing-YTD"/>
      <sheetName val="Other Investing-QTD"/>
      <sheetName val="Issues &amp; Repayments-YTD"/>
      <sheetName val="Issues &amp; Repayments-QTD"/>
      <sheetName val="STD &amp; Other Financing-YTD"/>
      <sheetName val="STD &amp; Other Financing-QTD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RECON SHEET"/>
      <sheetName val="Criteria"/>
      <sheetName val="AVG RATE"/>
      <sheetName val="Report"/>
      <sheetName val="Daily Repo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RECON SHEET"/>
      <sheetName val="Criteria"/>
      <sheetName val="AVG RATE"/>
      <sheetName val="Report"/>
      <sheetName val="Daily Repo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Details"/>
      <sheetName val="Sheet3"/>
      <sheetName val="Pivot Summary"/>
      <sheetName val="ABS Spreads"/>
      <sheetName val="Ex 1"/>
      <sheetName val="Ex 2"/>
      <sheetName val="Ex 3"/>
      <sheetName val="Ex 4"/>
      <sheetName val="Ex 5"/>
      <sheetName val="Ex 6"/>
      <sheetName val="Ex 7"/>
      <sheetName val="Ex 8"/>
      <sheetName val="Sheet6"/>
      <sheetName val="Ex 10"/>
      <sheetName val="Ex 11"/>
      <sheetName val="Ex 12"/>
      <sheetName val="Issuance - New"/>
      <sheetName val="Sheet1"/>
      <sheetName val="Sheet2"/>
      <sheetName val="Auto Issuer Volume"/>
      <sheetName val="Annual Issuance"/>
      <sheetName val="Sheet4"/>
      <sheetName val="Attachment E_184101"/>
    </sheetNames>
    <sheetDataSet>
      <sheetData sheetId="0" refreshError="1"/>
      <sheetData sheetId="1" refreshError="1"/>
      <sheetData sheetId="2" refreshError="1"/>
      <sheetData sheetId="3">
        <row r="7">
          <cell r="A7" t="str">
            <v>Avg. Life:</v>
          </cell>
          <cell r="B7" t="str">
            <v>M Mkt</v>
          </cell>
          <cell r="C7">
            <v>1</v>
          </cell>
          <cell r="D7">
            <v>2</v>
          </cell>
          <cell r="E7">
            <v>3</v>
          </cell>
          <cell r="F7">
            <v>3</v>
          </cell>
          <cell r="G7">
            <v>3</v>
          </cell>
          <cell r="H7">
            <v>1</v>
          </cell>
          <cell r="I7">
            <v>2</v>
          </cell>
          <cell r="J7">
            <v>3</v>
          </cell>
          <cell r="K7" t="str">
            <v>B</v>
          </cell>
          <cell r="L7" t="str">
            <v>C</v>
          </cell>
          <cell r="M7">
            <v>1</v>
          </cell>
          <cell r="N7">
            <v>2</v>
          </cell>
          <cell r="O7">
            <v>3</v>
          </cell>
          <cell r="P7">
            <v>1</v>
          </cell>
          <cell r="Q7">
            <v>2</v>
          </cell>
          <cell r="R7">
            <v>3</v>
          </cell>
          <cell r="S7">
            <v>1</v>
          </cell>
          <cell r="T7">
            <v>2</v>
          </cell>
          <cell r="U7">
            <v>3</v>
          </cell>
          <cell r="V7">
            <v>5</v>
          </cell>
          <cell r="W7">
            <v>7</v>
          </cell>
          <cell r="X7">
            <v>10</v>
          </cell>
          <cell r="Y7">
            <v>5</v>
          </cell>
          <cell r="Z7">
            <v>1</v>
          </cell>
          <cell r="AA7">
            <v>3</v>
          </cell>
          <cell r="AB7">
            <v>5</v>
          </cell>
          <cell r="AC7">
            <v>2</v>
          </cell>
          <cell r="AD7">
            <v>1</v>
          </cell>
          <cell r="AE7">
            <v>2</v>
          </cell>
          <cell r="AF7">
            <v>3</v>
          </cell>
          <cell r="AG7">
            <v>4</v>
          </cell>
          <cell r="AH7">
            <v>5</v>
          </cell>
          <cell r="AI7">
            <v>7</v>
          </cell>
          <cell r="AJ7">
            <v>9</v>
          </cell>
          <cell r="AK7">
            <v>10</v>
          </cell>
          <cell r="AL7">
            <v>15</v>
          </cell>
          <cell r="AM7">
            <v>5</v>
          </cell>
          <cell r="AN7">
            <v>1</v>
          </cell>
          <cell r="AO7">
            <v>3</v>
          </cell>
          <cell r="AP7">
            <v>5</v>
          </cell>
          <cell r="AQ7">
            <v>2</v>
          </cell>
          <cell r="AR7">
            <v>1</v>
          </cell>
          <cell r="AS7">
            <v>2</v>
          </cell>
          <cell r="AT7">
            <v>3</v>
          </cell>
          <cell r="AU7">
            <v>5</v>
          </cell>
          <cell r="AV7">
            <v>7</v>
          </cell>
          <cell r="AW7">
            <v>10</v>
          </cell>
          <cell r="AX7">
            <v>13</v>
          </cell>
          <cell r="AY7">
            <v>15</v>
          </cell>
          <cell r="AZ7" t="str">
            <v>Non-Cons</v>
          </cell>
          <cell r="BA7" t="str">
            <v>Cons</v>
          </cell>
          <cell r="BB7">
            <v>3</v>
          </cell>
          <cell r="BC7">
            <v>5</v>
          </cell>
          <cell r="BD7">
            <v>7</v>
          </cell>
          <cell r="BE7">
            <v>10</v>
          </cell>
          <cell r="BF7">
            <v>15</v>
          </cell>
          <cell r="BG7" t="str">
            <v>"B"</v>
          </cell>
          <cell r="BH7" t="str">
            <v>"C"</v>
          </cell>
          <cell r="BI7">
            <v>1</v>
          </cell>
          <cell r="BJ7">
            <v>2</v>
          </cell>
          <cell r="BK7">
            <v>3</v>
          </cell>
          <cell r="BL7">
            <v>5</v>
          </cell>
          <cell r="BM7">
            <v>7</v>
          </cell>
          <cell r="BN7">
            <v>10</v>
          </cell>
          <cell r="BO7">
            <v>1</v>
          </cell>
          <cell r="BP7">
            <v>2</v>
          </cell>
          <cell r="BQ7">
            <v>3</v>
          </cell>
          <cell r="BR7">
            <v>2</v>
          </cell>
          <cell r="BS7">
            <v>2</v>
          </cell>
          <cell r="BT7" t="str">
            <v>Business</v>
          </cell>
        </row>
        <row r="8">
          <cell r="A8">
            <v>38723</v>
          </cell>
          <cell r="B8">
            <v>-1</v>
          </cell>
          <cell r="C8">
            <v>1</v>
          </cell>
          <cell r="D8">
            <v>-1</v>
          </cell>
          <cell r="E8">
            <v>2</v>
          </cell>
          <cell r="F8">
            <v>14</v>
          </cell>
          <cell r="H8">
            <v>10</v>
          </cell>
          <cell r="I8">
            <v>12</v>
          </cell>
          <cell r="J8">
            <v>17</v>
          </cell>
          <cell r="M8">
            <v>1</v>
          </cell>
          <cell r="N8">
            <v>3</v>
          </cell>
          <cell r="O8">
            <v>4</v>
          </cell>
          <cell r="P8">
            <v>5</v>
          </cell>
          <cell r="Q8">
            <v>8</v>
          </cell>
          <cell r="R8">
            <v>10</v>
          </cell>
          <cell r="S8">
            <v>-5</v>
          </cell>
          <cell r="T8">
            <v>-3</v>
          </cell>
          <cell r="U8">
            <v>-2</v>
          </cell>
          <cell r="V8">
            <v>0</v>
          </cell>
          <cell r="W8">
            <v>5</v>
          </cell>
          <cell r="X8">
            <v>9</v>
          </cell>
          <cell r="Y8">
            <v>18</v>
          </cell>
          <cell r="AB8">
            <v>38</v>
          </cell>
          <cell r="AD8">
            <v>-1</v>
          </cell>
          <cell r="AE8">
            <v>1</v>
          </cell>
          <cell r="AF8">
            <v>2</v>
          </cell>
          <cell r="AG8">
            <v>3</v>
          </cell>
          <cell r="AH8">
            <v>4</v>
          </cell>
          <cell r="AI8">
            <v>7</v>
          </cell>
          <cell r="AJ8">
            <v>8</v>
          </cell>
          <cell r="AK8">
            <v>9</v>
          </cell>
          <cell r="AL8">
            <v>17</v>
          </cell>
          <cell r="AM8">
            <v>18</v>
          </cell>
          <cell r="AP8">
            <v>32</v>
          </cell>
          <cell r="AR8">
            <v>-3</v>
          </cell>
          <cell r="AS8">
            <v>-1</v>
          </cell>
          <cell r="AT8">
            <v>1</v>
          </cell>
          <cell r="AU8">
            <v>5</v>
          </cell>
          <cell r="AV8">
            <v>10</v>
          </cell>
          <cell r="AW8">
            <v>12</v>
          </cell>
          <cell r="AX8">
            <v>14</v>
          </cell>
          <cell r="AZ8">
            <v>27</v>
          </cell>
          <cell r="BA8">
            <v>27</v>
          </cell>
          <cell r="BB8">
            <v>4</v>
          </cell>
          <cell r="BD8">
            <v>18</v>
          </cell>
          <cell r="BG8">
            <v>40</v>
          </cell>
          <cell r="BH8">
            <v>70</v>
          </cell>
          <cell r="BI8">
            <v>-5</v>
          </cell>
          <cell r="BJ8">
            <v>-3</v>
          </cell>
          <cell r="BK8">
            <v>-1</v>
          </cell>
          <cell r="BL8">
            <v>2</v>
          </cell>
          <cell r="BM8">
            <v>5</v>
          </cell>
          <cell r="BN8">
            <v>8</v>
          </cell>
          <cell r="BO8">
            <v>3</v>
          </cell>
          <cell r="BP8">
            <v>4</v>
          </cell>
          <cell r="BQ8">
            <v>6</v>
          </cell>
        </row>
        <row r="9">
          <cell r="A9">
            <v>38730</v>
          </cell>
          <cell r="B9">
            <v>-1</v>
          </cell>
          <cell r="C9">
            <v>1</v>
          </cell>
          <cell r="D9">
            <v>-1</v>
          </cell>
          <cell r="E9">
            <v>2</v>
          </cell>
          <cell r="F9">
            <v>14</v>
          </cell>
          <cell r="H9">
            <v>10</v>
          </cell>
          <cell r="I9">
            <v>12</v>
          </cell>
          <cell r="J9">
            <v>17</v>
          </cell>
          <cell r="M9">
            <v>1</v>
          </cell>
          <cell r="N9">
            <v>3</v>
          </cell>
          <cell r="O9">
            <v>4</v>
          </cell>
          <cell r="P9">
            <v>5</v>
          </cell>
          <cell r="Q9">
            <v>8</v>
          </cell>
          <cell r="R9">
            <v>10</v>
          </cell>
          <cell r="S9">
            <v>-5</v>
          </cell>
          <cell r="T9">
            <v>-4</v>
          </cell>
          <cell r="U9">
            <v>-3</v>
          </cell>
          <cell r="V9">
            <v>0</v>
          </cell>
          <cell r="W9">
            <v>5</v>
          </cell>
          <cell r="X9">
            <v>9</v>
          </cell>
          <cell r="Y9">
            <v>18</v>
          </cell>
          <cell r="AB9">
            <v>38</v>
          </cell>
          <cell r="AD9">
            <v>-1</v>
          </cell>
          <cell r="AE9">
            <v>1</v>
          </cell>
          <cell r="AF9">
            <v>2</v>
          </cell>
          <cell r="AG9">
            <v>3</v>
          </cell>
          <cell r="AH9">
            <v>4</v>
          </cell>
          <cell r="AI9">
            <v>7</v>
          </cell>
          <cell r="AJ9">
            <v>8</v>
          </cell>
          <cell r="AK9">
            <v>9</v>
          </cell>
          <cell r="AL9">
            <v>17</v>
          </cell>
          <cell r="AM9">
            <v>18</v>
          </cell>
          <cell r="AP9">
            <v>32</v>
          </cell>
          <cell r="AR9">
            <v>-3</v>
          </cell>
          <cell r="AS9">
            <v>-1</v>
          </cell>
          <cell r="AT9">
            <v>1</v>
          </cell>
          <cell r="AU9">
            <v>5</v>
          </cell>
          <cell r="AV9">
            <v>10</v>
          </cell>
          <cell r="AW9">
            <v>12</v>
          </cell>
          <cell r="AX9">
            <v>14</v>
          </cell>
          <cell r="AZ9">
            <v>27</v>
          </cell>
          <cell r="BA9">
            <v>27</v>
          </cell>
          <cell r="BB9">
            <v>4</v>
          </cell>
          <cell r="BD9">
            <v>18</v>
          </cell>
          <cell r="BG9">
            <v>40</v>
          </cell>
          <cell r="BH9">
            <v>70</v>
          </cell>
          <cell r="BI9">
            <v>-5</v>
          </cell>
          <cell r="BJ9">
            <v>-3</v>
          </cell>
          <cell r="BK9">
            <v>-1</v>
          </cell>
          <cell r="BL9">
            <v>1</v>
          </cell>
          <cell r="BM9">
            <v>5</v>
          </cell>
          <cell r="BN9">
            <v>8</v>
          </cell>
          <cell r="BO9">
            <v>3</v>
          </cell>
          <cell r="BP9">
            <v>4</v>
          </cell>
          <cell r="BQ9">
            <v>6</v>
          </cell>
        </row>
        <row r="10">
          <cell r="A10">
            <v>38737</v>
          </cell>
          <cell r="B10">
            <v>-1</v>
          </cell>
          <cell r="C10">
            <v>1</v>
          </cell>
          <cell r="D10">
            <v>-1</v>
          </cell>
          <cell r="E10">
            <v>2</v>
          </cell>
          <cell r="F10">
            <v>14</v>
          </cell>
          <cell r="H10">
            <v>8</v>
          </cell>
          <cell r="I10">
            <v>10</v>
          </cell>
          <cell r="J10">
            <v>17</v>
          </cell>
          <cell r="M10">
            <v>1</v>
          </cell>
          <cell r="N10">
            <v>3</v>
          </cell>
          <cell r="O10">
            <v>4</v>
          </cell>
          <cell r="P10">
            <v>5</v>
          </cell>
          <cell r="Q10">
            <v>8</v>
          </cell>
          <cell r="R10">
            <v>10</v>
          </cell>
          <cell r="S10">
            <v>-5</v>
          </cell>
          <cell r="T10">
            <v>-4</v>
          </cell>
          <cell r="U10">
            <v>-3</v>
          </cell>
          <cell r="V10">
            <v>0</v>
          </cell>
          <cell r="W10">
            <v>5</v>
          </cell>
          <cell r="X10">
            <v>9</v>
          </cell>
          <cell r="Y10">
            <v>18</v>
          </cell>
          <cell r="AB10">
            <v>38</v>
          </cell>
          <cell r="AD10">
            <v>-1</v>
          </cell>
          <cell r="AE10">
            <v>1</v>
          </cell>
          <cell r="AF10">
            <v>2</v>
          </cell>
          <cell r="AG10">
            <v>3</v>
          </cell>
          <cell r="AH10">
            <v>4</v>
          </cell>
          <cell r="AI10">
            <v>7</v>
          </cell>
          <cell r="AJ10">
            <v>8</v>
          </cell>
          <cell r="AK10">
            <v>9</v>
          </cell>
          <cell r="AL10">
            <v>17</v>
          </cell>
          <cell r="AM10">
            <v>18</v>
          </cell>
          <cell r="AP10">
            <v>32</v>
          </cell>
          <cell r="AR10">
            <v>-2</v>
          </cell>
          <cell r="AS10">
            <v>-1</v>
          </cell>
          <cell r="AT10">
            <v>1</v>
          </cell>
          <cell r="AU10">
            <v>5</v>
          </cell>
          <cell r="AV10">
            <v>10</v>
          </cell>
          <cell r="AW10">
            <v>12</v>
          </cell>
          <cell r="AX10">
            <v>14</v>
          </cell>
          <cell r="AZ10">
            <v>27</v>
          </cell>
          <cell r="BA10">
            <v>27</v>
          </cell>
          <cell r="BB10">
            <v>4</v>
          </cell>
          <cell r="BD10">
            <v>18</v>
          </cell>
          <cell r="BG10">
            <v>40</v>
          </cell>
          <cell r="BH10">
            <v>70</v>
          </cell>
          <cell r="BI10">
            <v>-5</v>
          </cell>
          <cell r="BJ10">
            <v>-3</v>
          </cell>
          <cell r="BK10">
            <v>-1</v>
          </cell>
          <cell r="BL10">
            <v>1</v>
          </cell>
          <cell r="BM10">
            <v>5</v>
          </cell>
          <cell r="BN10">
            <v>8</v>
          </cell>
          <cell r="BO10">
            <v>3</v>
          </cell>
          <cell r="BP10">
            <v>4</v>
          </cell>
          <cell r="BQ10">
            <v>6</v>
          </cell>
        </row>
        <row r="11">
          <cell r="A11">
            <v>38744</v>
          </cell>
          <cell r="B11">
            <v>-2</v>
          </cell>
          <cell r="C11">
            <v>-1</v>
          </cell>
          <cell r="D11">
            <v>-3</v>
          </cell>
          <cell r="E11">
            <v>1</v>
          </cell>
          <cell r="F11">
            <v>14</v>
          </cell>
          <cell r="H11">
            <v>8</v>
          </cell>
          <cell r="I11">
            <v>10</v>
          </cell>
          <cell r="J11">
            <v>17</v>
          </cell>
          <cell r="M11">
            <v>1</v>
          </cell>
          <cell r="N11">
            <v>3</v>
          </cell>
          <cell r="O11">
            <v>4</v>
          </cell>
          <cell r="P11">
            <v>5</v>
          </cell>
          <cell r="Q11">
            <v>8</v>
          </cell>
          <cell r="R11">
            <v>10</v>
          </cell>
          <cell r="S11">
            <v>-5</v>
          </cell>
          <cell r="T11">
            <v>-6</v>
          </cell>
          <cell r="U11">
            <v>-4</v>
          </cell>
          <cell r="V11">
            <v>-1</v>
          </cell>
          <cell r="W11">
            <v>4</v>
          </cell>
          <cell r="X11">
            <v>8</v>
          </cell>
          <cell r="Y11">
            <v>17</v>
          </cell>
          <cell r="AB11">
            <v>38</v>
          </cell>
          <cell r="AD11">
            <v>-2</v>
          </cell>
          <cell r="AE11">
            <v>-1</v>
          </cell>
          <cell r="AF11">
            <v>0</v>
          </cell>
          <cell r="AG11">
            <v>2</v>
          </cell>
          <cell r="AH11">
            <v>3</v>
          </cell>
          <cell r="AI11">
            <v>6</v>
          </cell>
          <cell r="AJ11">
            <v>8</v>
          </cell>
          <cell r="AK11">
            <v>9</v>
          </cell>
          <cell r="AL11">
            <v>15</v>
          </cell>
          <cell r="AM11">
            <v>17</v>
          </cell>
          <cell r="AP11">
            <v>32</v>
          </cell>
          <cell r="AR11">
            <v>-2</v>
          </cell>
          <cell r="AS11">
            <v>-1</v>
          </cell>
          <cell r="AT11">
            <v>1</v>
          </cell>
          <cell r="AU11">
            <v>4</v>
          </cell>
          <cell r="AV11">
            <v>9</v>
          </cell>
          <cell r="AW11">
            <v>11</v>
          </cell>
          <cell r="AX11">
            <v>13</v>
          </cell>
          <cell r="AZ11">
            <v>20</v>
          </cell>
          <cell r="BA11">
            <v>23</v>
          </cell>
          <cell r="BB11">
            <v>4</v>
          </cell>
          <cell r="BD11">
            <v>16</v>
          </cell>
          <cell r="BG11">
            <v>38</v>
          </cell>
          <cell r="BH11">
            <v>65</v>
          </cell>
          <cell r="BI11">
            <v>-5</v>
          </cell>
          <cell r="BJ11">
            <v>-4</v>
          </cell>
          <cell r="BK11">
            <v>-3</v>
          </cell>
          <cell r="BL11">
            <v>-1</v>
          </cell>
          <cell r="BM11">
            <v>4</v>
          </cell>
          <cell r="BN11">
            <v>8</v>
          </cell>
          <cell r="BO11">
            <v>3</v>
          </cell>
          <cell r="BP11">
            <v>4</v>
          </cell>
          <cell r="BQ11">
            <v>6</v>
          </cell>
        </row>
        <row r="12">
          <cell r="A12">
            <v>38751</v>
          </cell>
          <cell r="B12">
            <v>-2</v>
          </cell>
          <cell r="C12">
            <v>-1</v>
          </cell>
          <cell r="D12">
            <v>-3</v>
          </cell>
          <cell r="E12">
            <v>1</v>
          </cell>
          <cell r="F12">
            <v>14</v>
          </cell>
          <cell r="H12">
            <v>8</v>
          </cell>
          <cell r="I12">
            <v>10</v>
          </cell>
          <cell r="J12">
            <v>17</v>
          </cell>
          <cell r="M12">
            <v>1</v>
          </cell>
          <cell r="N12">
            <v>3</v>
          </cell>
          <cell r="O12">
            <v>4</v>
          </cell>
          <cell r="P12">
            <v>5</v>
          </cell>
          <cell r="Q12">
            <v>8</v>
          </cell>
          <cell r="R12">
            <v>10</v>
          </cell>
          <cell r="S12">
            <v>-6</v>
          </cell>
          <cell r="T12">
            <v>-6</v>
          </cell>
          <cell r="U12">
            <v>-4</v>
          </cell>
          <cell r="V12">
            <v>-1</v>
          </cell>
          <cell r="W12">
            <v>4</v>
          </cell>
          <cell r="X12">
            <v>8</v>
          </cell>
          <cell r="Y12">
            <v>17</v>
          </cell>
          <cell r="AB12">
            <v>38</v>
          </cell>
          <cell r="AD12">
            <v>-2</v>
          </cell>
          <cell r="AE12">
            <v>-1</v>
          </cell>
          <cell r="AF12">
            <v>0</v>
          </cell>
          <cell r="AG12">
            <v>2</v>
          </cell>
          <cell r="AH12">
            <v>3</v>
          </cell>
          <cell r="AI12">
            <v>6</v>
          </cell>
          <cell r="AJ12">
            <v>8</v>
          </cell>
          <cell r="AK12">
            <v>9</v>
          </cell>
          <cell r="AL12">
            <v>15</v>
          </cell>
          <cell r="AM12">
            <v>17</v>
          </cell>
          <cell r="AP12">
            <v>32</v>
          </cell>
          <cell r="AR12">
            <v>-2</v>
          </cell>
          <cell r="AS12">
            <v>-1</v>
          </cell>
          <cell r="AT12">
            <v>1</v>
          </cell>
          <cell r="AU12">
            <v>4</v>
          </cell>
          <cell r="AV12">
            <v>9</v>
          </cell>
          <cell r="AW12">
            <v>11</v>
          </cell>
          <cell r="AX12">
            <v>13</v>
          </cell>
          <cell r="AZ12">
            <v>20</v>
          </cell>
          <cell r="BA12">
            <v>23</v>
          </cell>
          <cell r="BB12">
            <v>4</v>
          </cell>
          <cell r="BD12">
            <v>16</v>
          </cell>
          <cell r="BG12">
            <v>38</v>
          </cell>
          <cell r="BH12">
            <v>65</v>
          </cell>
          <cell r="BI12">
            <v>-5</v>
          </cell>
          <cell r="BJ12">
            <v>-4</v>
          </cell>
          <cell r="BK12">
            <v>-3</v>
          </cell>
          <cell r="BL12">
            <v>-1</v>
          </cell>
          <cell r="BM12">
            <v>4</v>
          </cell>
          <cell r="BN12">
            <v>8</v>
          </cell>
          <cell r="BO12">
            <v>3</v>
          </cell>
          <cell r="BP12">
            <v>4</v>
          </cell>
          <cell r="BQ12">
            <v>6</v>
          </cell>
        </row>
        <row r="13">
          <cell r="A13">
            <v>38758</v>
          </cell>
          <cell r="B13">
            <v>-2</v>
          </cell>
          <cell r="C13">
            <v>-1</v>
          </cell>
          <cell r="D13">
            <v>-3</v>
          </cell>
          <cell r="E13">
            <v>1</v>
          </cell>
          <cell r="F13">
            <v>14</v>
          </cell>
          <cell r="H13">
            <v>8</v>
          </cell>
          <cell r="I13">
            <v>10</v>
          </cell>
          <cell r="J13">
            <v>17</v>
          </cell>
          <cell r="M13">
            <v>1</v>
          </cell>
          <cell r="N13">
            <v>3</v>
          </cell>
          <cell r="O13">
            <v>4</v>
          </cell>
          <cell r="P13">
            <v>5</v>
          </cell>
          <cell r="Q13">
            <v>8</v>
          </cell>
          <cell r="R13">
            <v>10</v>
          </cell>
          <cell r="S13">
            <v>-6</v>
          </cell>
          <cell r="T13">
            <v>-6</v>
          </cell>
          <cell r="U13">
            <v>-4</v>
          </cell>
          <cell r="V13">
            <v>-1</v>
          </cell>
          <cell r="W13">
            <v>4</v>
          </cell>
          <cell r="X13">
            <v>8</v>
          </cell>
          <cell r="Y13">
            <v>17</v>
          </cell>
          <cell r="AB13">
            <v>38</v>
          </cell>
          <cell r="AD13">
            <v>-2</v>
          </cell>
          <cell r="AE13">
            <v>-1</v>
          </cell>
          <cell r="AF13">
            <v>0</v>
          </cell>
          <cell r="AG13">
            <v>2</v>
          </cell>
          <cell r="AH13">
            <v>3</v>
          </cell>
          <cell r="AI13">
            <v>6</v>
          </cell>
          <cell r="AJ13">
            <v>8</v>
          </cell>
          <cell r="AK13">
            <v>9</v>
          </cell>
          <cell r="AL13">
            <v>15</v>
          </cell>
          <cell r="AM13">
            <v>17</v>
          </cell>
          <cell r="AP13">
            <v>32</v>
          </cell>
          <cell r="AR13">
            <v>-2</v>
          </cell>
          <cell r="AS13">
            <v>-1</v>
          </cell>
          <cell r="AT13">
            <v>1</v>
          </cell>
          <cell r="AU13">
            <v>4</v>
          </cell>
          <cell r="AV13">
            <v>9</v>
          </cell>
          <cell r="AW13">
            <v>11</v>
          </cell>
          <cell r="AX13">
            <v>13</v>
          </cell>
          <cell r="AZ13">
            <v>20</v>
          </cell>
          <cell r="BA13">
            <v>23</v>
          </cell>
          <cell r="BB13">
            <v>4</v>
          </cell>
          <cell r="BD13">
            <v>16</v>
          </cell>
          <cell r="BG13">
            <v>38</v>
          </cell>
          <cell r="BH13">
            <v>65</v>
          </cell>
          <cell r="BI13">
            <v>-5</v>
          </cell>
          <cell r="BJ13">
            <v>-4</v>
          </cell>
          <cell r="BK13">
            <v>-3</v>
          </cell>
          <cell r="BL13">
            <v>-1</v>
          </cell>
          <cell r="BM13">
            <v>4</v>
          </cell>
          <cell r="BN13">
            <v>8</v>
          </cell>
          <cell r="BO13">
            <v>3</v>
          </cell>
          <cell r="BP13">
            <v>4</v>
          </cell>
          <cell r="BQ13">
            <v>6</v>
          </cell>
        </row>
        <row r="14">
          <cell r="A14">
            <v>38765</v>
          </cell>
          <cell r="B14">
            <v>-2</v>
          </cell>
          <cell r="C14">
            <v>-1</v>
          </cell>
          <cell r="D14">
            <v>-3</v>
          </cell>
          <cell r="E14">
            <v>1</v>
          </cell>
          <cell r="F14">
            <v>14</v>
          </cell>
          <cell r="H14">
            <v>8</v>
          </cell>
          <cell r="I14">
            <v>10</v>
          </cell>
          <cell r="J14">
            <v>17</v>
          </cell>
          <cell r="M14">
            <v>1</v>
          </cell>
          <cell r="N14">
            <v>3</v>
          </cell>
          <cell r="O14">
            <v>4</v>
          </cell>
          <cell r="P14">
            <v>5</v>
          </cell>
          <cell r="Q14">
            <v>8</v>
          </cell>
          <cell r="R14">
            <v>10</v>
          </cell>
          <cell r="S14">
            <v>-6</v>
          </cell>
          <cell r="T14">
            <v>-7</v>
          </cell>
          <cell r="U14">
            <v>-5</v>
          </cell>
          <cell r="V14">
            <v>-1</v>
          </cell>
          <cell r="W14">
            <v>4</v>
          </cell>
          <cell r="X14">
            <v>8</v>
          </cell>
          <cell r="Y14">
            <v>17</v>
          </cell>
          <cell r="AB14">
            <v>30</v>
          </cell>
          <cell r="AD14">
            <v>-2</v>
          </cell>
          <cell r="AE14">
            <v>-1</v>
          </cell>
          <cell r="AF14">
            <v>0</v>
          </cell>
          <cell r="AG14">
            <v>2</v>
          </cell>
          <cell r="AH14">
            <v>3</v>
          </cell>
          <cell r="AI14">
            <v>6</v>
          </cell>
          <cell r="AJ14">
            <v>8</v>
          </cell>
          <cell r="AK14">
            <v>9</v>
          </cell>
          <cell r="AL14">
            <v>15</v>
          </cell>
          <cell r="AM14">
            <v>17</v>
          </cell>
          <cell r="AP14">
            <v>32</v>
          </cell>
          <cell r="AR14">
            <v>-3</v>
          </cell>
          <cell r="AS14">
            <v>-1</v>
          </cell>
          <cell r="AT14">
            <v>0</v>
          </cell>
          <cell r="AU14">
            <v>4</v>
          </cell>
          <cell r="AV14">
            <v>9</v>
          </cell>
          <cell r="AW14">
            <v>11</v>
          </cell>
          <cell r="AX14">
            <v>13</v>
          </cell>
          <cell r="AZ14">
            <v>20</v>
          </cell>
          <cell r="BA14">
            <v>22</v>
          </cell>
          <cell r="BB14">
            <v>4</v>
          </cell>
          <cell r="BD14">
            <v>16</v>
          </cell>
          <cell r="BG14">
            <v>38</v>
          </cell>
          <cell r="BH14">
            <v>65</v>
          </cell>
          <cell r="BI14">
            <v>-5</v>
          </cell>
          <cell r="BJ14">
            <v>-4</v>
          </cell>
          <cell r="BK14">
            <v>-3</v>
          </cell>
          <cell r="BL14">
            <v>-1</v>
          </cell>
          <cell r="BM14">
            <v>4</v>
          </cell>
          <cell r="BN14">
            <v>8</v>
          </cell>
          <cell r="BO14">
            <v>3</v>
          </cell>
          <cell r="BP14">
            <v>4</v>
          </cell>
          <cell r="BQ14">
            <v>6</v>
          </cell>
        </row>
        <row r="15">
          <cell r="A15">
            <v>38772</v>
          </cell>
          <cell r="B15">
            <v>-2</v>
          </cell>
          <cell r="C15">
            <v>-1</v>
          </cell>
          <cell r="D15">
            <v>-3</v>
          </cell>
          <cell r="E15">
            <v>1</v>
          </cell>
          <cell r="F15">
            <v>14</v>
          </cell>
          <cell r="H15">
            <v>6</v>
          </cell>
          <cell r="I15">
            <v>8</v>
          </cell>
          <cell r="J15">
            <v>15</v>
          </cell>
          <cell r="M15">
            <v>1</v>
          </cell>
          <cell r="N15">
            <v>3</v>
          </cell>
          <cell r="O15">
            <v>4</v>
          </cell>
          <cell r="P15">
            <v>5</v>
          </cell>
          <cell r="Q15">
            <v>8</v>
          </cell>
          <cell r="R15">
            <v>10</v>
          </cell>
          <cell r="S15">
            <v>-6</v>
          </cell>
          <cell r="T15">
            <v>-7</v>
          </cell>
          <cell r="U15">
            <v>-6</v>
          </cell>
          <cell r="V15">
            <v>-1</v>
          </cell>
          <cell r="W15">
            <v>4</v>
          </cell>
          <cell r="X15">
            <v>8</v>
          </cell>
          <cell r="Y15">
            <v>17</v>
          </cell>
          <cell r="AB15">
            <v>30</v>
          </cell>
          <cell r="AD15">
            <v>-2</v>
          </cell>
          <cell r="AE15">
            <v>-1</v>
          </cell>
          <cell r="AF15">
            <v>-1</v>
          </cell>
          <cell r="AG15">
            <v>2</v>
          </cell>
          <cell r="AH15">
            <v>3</v>
          </cell>
          <cell r="AI15">
            <v>6</v>
          </cell>
          <cell r="AJ15">
            <v>8</v>
          </cell>
          <cell r="AK15">
            <v>9</v>
          </cell>
          <cell r="AL15">
            <v>15</v>
          </cell>
          <cell r="AM15">
            <v>17</v>
          </cell>
          <cell r="AP15">
            <v>32</v>
          </cell>
          <cell r="AR15">
            <v>-3</v>
          </cell>
          <cell r="AS15">
            <v>-1</v>
          </cell>
          <cell r="AT15">
            <v>0</v>
          </cell>
          <cell r="AU15">
            <v>4</v>
          </cell>
          <cell r="AV15">
            <v>9</v>
          </cell>
          <cell r="AW15">
            <v>11</v>
          </cell>
          <cell r="AX15">
            <v>13</v>
          </cell>
          <cell r="AZ15">
            <v>20</v>
          </cell>
          <cell r="BA15">
            <v>22</v>
          </cell>
          <cell r="BB15">
            <v>4</v>
          </cell>
          <cell r="BD15">
            <v>16</v>
          </cell>
          <cell r="BG15">
            <v>38</v>
          </cell>
          <cell r="BH15">
            <v>65</v>
          </cell>
          <cell r="BI15">
            <v>-5</v>
          </cell>
          <cell r="BJ15">
            <v>-4</v>
          </cell>
          <cell r="BK15">
            <v>-3</v>
          </cell>
          <cell r="BL15">
            <v>-1</v>
          </cell>
          <cell r="BM15">
            <v>4</v>
          </cell>
          <cell r="BN15">
            <v>8</v>
          </cell>
          <cell r="BO15">
            <v>3</v>
          </cell>
          <cell r="BP15">
            <v>4</v>
          </cell>
          <cell r="BQ15">
            <v>6</v>
          </cell>
        </row>
        <row r="16">
          <cell r="A16">
            <v>38779</v>
          </cell>
          <cell r="B16">
            <v>-3</v>
          </cell>
          <cell r="C16">
            <v>-3</v>
          </cell>
          <cell r="D16">
            <v>-3</v>
          </cell>
          <cell r="E16">
            <v>1</v>
          </cell>
          <cell r="F16">
            <v>12</v>
          </cell>
          <cell r="H16">
            <v>6</v>
          </cell>
          <cell r="I16">
            <v>8</v>
          </cell>
          <cell r="J16">
            <v>15</v>
          </cell>
          <cell r="M16">
            <v>0</v>
          </cell>
          <cell r="N16">
            <v>2</v>
          </cell>
          <cell r="O16">
            <v>3</v>
          </cell>
          <cell r="P16">
            <v>5</v>
          </cell>
          <cell r="Q16">
            <v>8</v>
          </cell>
          <cell r="R16">
            <v>10</v>
          </cell>
          <cell r="S16">
            <v>-8</v>
          </cell>
          <cell r="T16">
            <v>-8</v>
          </cell>
          <cell r="U16">
            <v>-7</v>
          </cell>
          <cell r="V16">
            <v>-2</v>
          </cell>
          <cell r="W16">
            <v>4</v>
          </cell>
          <cell r="X16">
            <v>8</v>
          </cell>
          <cell r="Y16">
            <v>15</v>
          </cell>
          <cell r="AB16">
            <v>30</v>
          </cell>
          <cell r="AD16">
            <v>-2</v>
          </cell>
          <cell r="AE16">
            <v>-1</v>
          </cell>
          <cell r="AF16">
            <v>-1</v>
          </cell>
          <cell r="AG16">
            <v>2</v>
          </cell>
          <cell r="AH16">
            <v>3</v>
          </cell>
          <cell r="AI16">
            <v>6</v>
          </cell>
          <cell r="AJ16">
            <v>8</v>
          </cell>
          <cell r="AK16">
            <v>9</v>
          </cell>
          <cell r="AL16">
            <v>13</v>
          </cell>
          <cell r="AM16">
            <v>15</v>
          </cell>
          <cell r="AP16">
            <v>30</v>
          </cell>
          <cell r="AR16">
            <v>-3</v>
          </cell>
          <cell r="AS16">
            <v>-1</v>
          </cell>
          <cell r="AT16">
            <v>0</v>
          </cell>
          <cell r="AU16">
            <v>4</v>
          </cell>
          <cell r="AV16">
            <v>8</v>
          </cell>
          <cell r="AW16">
            <v>10</v>
          </cell>
          <cell r="AX16">
            <v>13</v>
          </cell>
          <cell r="AZ16">
            <v>20</v>
          </cell>
          <cell r="BA16">
            <v>22</v>
          </cell>
          <cell r="BB16">
            <v>4</v>
          </cell>
          <cell r="BD16">
            <v>16</v>
          </cell>
          <cell r="BG16">
            <v>38</v>
          </cell>
          <cell r="BH16">
            <v>65</v>
          </cell>
          <cell r="BI16">
            <v>-5</v>
          </cell>
          <cell r="BJ16">
            <v>-5</v>
          </cell>
          <cell r="BK16">
            <v>-4</v>
          </cell>
          <cell r="BL16">
            <v>-2</v>
          </cell>
          <cell r="BM16">
            <v>3</v>
          </cell>
          <cell r="BN16">
            <v>7</v>
          </cell>
          <cell r="BO16">
            <v>3</v>
          </cell>
          <cell r="BP16">
            <v>4</v>
          </cell>
          <cell r="BQ16">
            <v>6</v>
          </cell>
        </row>
        <row r="17">
          <cell r="A17">
            <v>38786</v>
          </cell>
          <cell r="B17">
            <v>-3</v>
          </cell>
          <cell r="C17">
            <v>-3</v>
          </cell>
          <cell r="D17">
            <v>-3</v>
          </cell>
          <cell r="E17">
            <v>1</v>
          </cell>
          <cell r="F17">
            <v>12</v>
          </cell>
          <cell r="H17">
            <v>6</v>
          </cell>
          <cell r="I17">
            <v>8</v>
          </cell>
          <cell r="J17">
            <v>15</v>
          </cell>
          <cell r="M17">
            <v>0</v>
          </cell>
          <cell r="N17">
            <v>2</v>
          </cell>
          <cell r="O17">
            <v>3</v>
          </cell>
          <cell r="P17">
            <v>5</v>
          </cell>
          <cell r="Q17">
            <v>8</v>
          </cell>
          <cell r="R17">
            <v>10</v>
          </cell>
          <cell r="S17">
            <v>-8</v>
          </cell>
          <cell r="T17">
            <v>-8</v>
          </cell>
          <cell r="U17">
            <v>-7</v>
          </cell>
          <cell r="V17">
            <v>-3</v>
          </cell>
          <cell r="W17">
            <v>4</v>
          </cell>
          <cell r="X17">
            <v>6</v>
          </cell>
          <cell r="Y17">
            <v>15</v>
          </cell>
          <cell r="AB17">
            <v>30</v>
          </cell>
          <cell r="AD17">
            <v>-2</v>
          </cell>
          <cell r="AE17">
            <v>-1</v>
          </cell>
          <cell r="AF17">
            <v>-1</v>
          </cell>
          <cell r="AG17">
            <v>2</v>
          </cell>
          <cell r="AH17">
            <v>3</v>
          </cell>
          <cell r="AI17">
            <v>6</v>
          </cell>
          <cell r="AJ17">
            <v>8</v>
          </cell>
          <cell r="AK17">
            <v>9</v>
          </cell>
          <cell r="AL17">
            <v>13</v>
          </cell>
          <cell r="AM17">
            <v>15</v>
          </cell>
          <cell r="AP17">
            <v>30</v>
          </cell>
          <cell r="AR17">
            <v>-3</v>
          </cell>
          <cell r="AS17">
            <v>-1</v>
          </cell>
          <cell r="AT17">
            <v>0</v>
          </cell>
          <cell r="AU17">
            <v>4</v>
          </cell>
          <cell r="AV17">
            <v>8</v>
          </cell>
          <cell r="AW17">
            <v>10</v>
          </cell>
          <cell r="AX17">
            <v>13</v>
          </cell>
          <cell r="AZ17">
            <v>20</v>
          </cell>
          <cell r="BA17">
            <v>22</v>
          </cell>
          <cell r="BB17">
            <v>4</v>
          </cell>
          <cell r="BD17">
            <v>16</v>
          </cell>
          <cell r="BG17">
            <v>38</v>
          </cell>
          <cell r="BH17">
            <v>65</v>
          </cell>
          <cell r="BI17">
            <v>-5</v>
          </cell>
          <cell r="BJ17">
            <v>-5</v>
          </cell>
          <cell r="BK17">
            <v>-4</v>
          </cell>
          <cell r="BL17">
            <v>-2</v>
          </cell>
          <cell r="BM17">
            <v>3</v>
          </cell>
          <cell r="BN17">
            <v>7</v>
          </cell>
          <cell r="BO17">
            <v>3</v>
          </cell>
          <cell r="BP17">
            <v>4</v>
          </cell>
          <cell r="BQ17">
            <v>6</v>
          </cell>
        </row>
        <row r="18">
          <cell r="A18">
            <v>38793</v>
          </cell>
          <cell r="B18">
            <v>-3</v>
          </cell>
          <cell r="C18">
            <v>-3</v>
          </cell>
          <cell r="D18">
            <v>-3</v>
          </cell>
          <cell r="E18">
            <v>1</v>
          </cell>
          <cell r="F18">
            <v>12</v>
          </cell>
          <cell r="H18">
            <v>6</v>
          </cell>
          <cell r="I18">
            <v>8</v>
          </cell>
          <cell r="J18">
            <v>15</v>
          </cell>
          <cell r="M18">
            <v>0</v>
          </cell>
          <cell r="N18">
            <v>2</v>
          </cell>
          <cell r="O18">
            <v>3</v>
          </cell>
          <cell r="P18">
            <v>5</v>
          </cell>
          <cell r="Q18">
            <v>8</v>
          </cell>
          <cell r="R18">
            <v>10</v>
          </cell>
          <cell r="S18">
            <v>-8</v>
          </cell>
          <cell r="T18">
            <v>-8</v>
          </cell>
          <cell r="U18">
            <v>-7</v>
          </cell>
          <cell r="V18">
            <v>-3</v>
          </cell>
          <cell r="W18">
            <v>4</v>
          </cell>
          <cell r="X18">
            <v>6</v>
          </cell>
          <cell r="Y18">
            <v>15</v>
          </cell>
          <cell r="AB18">
            <v>30</v>
          </cell>
          <cell r="AD18">
            <v>-2</v>
          </cell>
          <cell r="AE18">
            <v>-1</v>
          </cell>
          <cell r="AF18">
            <v>-1</v>
          </cell>
          <cell r="AG18">
            <v>2</v>
          </cell>
          <cell r="AH18">
            <v>3</v>
          </cell>
          <cell r="AI18">
            <v>6</v>
          </cell>
          <cell r="AJ18">
            <v>8</v>
          </cell>
          <cell r="AK18">
            <v>9</v>
          </cell>
          <cell r="AL18">
            <v>13</v>
          </cell>
          <cell r="AM18">
            <v>15</v>
          </cell>
          <cell r="AP18">
            <v>30</v>
          </cell>
          <cell r="AR18">
            <v>-3</v>
          </cell>
          <cell r="AS18">
            <v>-1</v>
          </cell>
          <cell r="AT18">
            <v>0</v>
          </cell>
          <cell r="AU18">
            <v>4</v>
          </cell>
          <cell r="AV18">
            <v>8</v>
          </cell>
          <cell r="AW18">
            <v>10</v>
          </cell>
          <cell r="AX18">
            <v>13</v>
          </cell>
          <cell r="AZ18">
            <v>20</v>
          </cell>
          <cell r="BA18">
            <v>22</v>
          </cell>
          <cell r="BB18">
            <v>4</v>
          </cell>
          <cell r="BD18">
            <v>16</v>
          </cell>
          <cell r="BG18">
            <v>38</v>
          </cell>
          <cell r="BH18">
            <v>65</v>
          </cell>
          <cell r="BI18">
            <v>-5</v>
          </cell>
          <cell r="BJ18">
            <v>-5</v>
          </cell>
          <cell r="BK18">
            <v>-4</v>
          </cell>
          <cell r="BL18">
            <v>-2</v>
          </cell>
          <cell r="BM18">
            <v>3</v>
          </cell>
          <cell r="BN18">
            <v>7</v>
          </cell>
          <cell r="BO18">
            <v>3</v>
          </cell>
          <cell r="BP18">
            <v>4</v>
          </cell>
          <cell r="BQ18">
            <v>6</v>
          </cell>
        </row>
        <row r="19">
          <cell r="A19">
            <v>38800</v>
          </cell>
          <cell r="B19">
            <v>-3</v>
          </cell>
          <cell r="C19">
            <v>-3</v>
          </cell>
          <cell r="D19">
            <v>-3</v>
          </cell>
          <cell r="E19">
            <v>0</v>
          </cell>
          <cell r="F19">
            <v>12</v>
          </cell>
          <cell r="H19">
            <v>6</v>
          </cell>
          <cell r="I19">
            <v>8</v>
          </cell>
          <cell r="J19">
            <v>15</v>
          </cell>
          <cell r="M19">
            <v>0</v>
          </cell>
          <cell r="N19">
            <v>2</v>
          </cell>
          <cell r="O19">
            <v>3</v>
          </cell>
          <cell r="P19">
            <v>5</v>
          </cell>
          <cell r="Q19">
            <v>8</v>
          </cell>
          <cell r="R19">
            <v>10</v>
          </cell>
          <cell r="S19">
            <v>-8</v>
          </cell>
          <cell r="T19">
            <v>-8</v>
          </cell>
          <cell r="U19">
            <v>-7</v>
          </cell>
          <cell r="V19">
            <v>-3</v>
          </cell>
          <cell r="W19">
            <v>4</v>
          </cell>
          <cell r="X19">
            <v>6</v>
          </cell>
          <cell r="Y19">
            <v>15</v>
          </cell>
          <cell r="AB19">
            <v>30</v>
          </cell>
          <cell r="AD19">
            <v>-3</v>
          </cell>
          <cell r="AE19">
            <v>-2</v>
          </cell>
          <cell r="AF19">
            <v>-1</v>
          </cell>
          <cell r="AG19">
            <v>2</v>
          </cell>
          <cell r="AH19">
            <v>4</v>
          </cell>
          <cell r="AI19">
            <v>6</v>
          </cell>
          <cell r="AJ19">
            <v>8</v>
          </cell>
          <cell r="AK19">
            <v>9</v>
          </cell>
          <cell r="AL19">
            <v>13</v>
          </cell>
          <cell r="AM19">
            <v>15</v>
          </cell>
          <cell r="AP19">
            <v>30</v>
          </cell>
          <cell r="AR19">
            <v>-3</v>
          </cell>
          <cell r="AS19">
            <v>-1</v>
          </cell>
          <cell r="AT19">
            <v>0</v>
          </cell>
          <cell r="AU19">
            <v>4</v>
          </cell>
          <cell r="AV19">
            <v>8</v>
          </cell>
          <cell r="AW19">
            <v>10</v>
          </cell>
          <cell r="AX19">
            <v>13</v>
          </cell>
          <cell r="AZ19">
            <v>20</v>
          </cell>
          <cell r="BA19">
            <v>22</v>
          </cell>
          <cell r="BB19">
            <v>4</v>
          </cell>
          <cell r="BD19">
            <v>16</v>
          </cell>
          <cell r="BG19">
            <v>38</v>
          </cell>
          <cell r="BH19">
            <v>65</v>
          </cell>
          <cell r="BI19">
            <v>-5</v>
          </cell>
          <cell r="BJ19">
            <v>-5</v>
          </cell>
          <cell r="BK19">
            <v>-4</v>
          </cell>
          <cell r="BL19">
            <v>-2</v>
          </cell>
          <cell r="BM19">
            <v>3</v>
          </cell>
          <cell r="BN19">
            <v>7</v>
          </cell>
          <cell r="BO19">
            <v>3</v>
          </cell>
          <cell r="BP19">
            <v>4</v>
          </cell>
          <cell r="BQ19">
            <v>6</v>
          </cell>
        </row>
        <row r="20">
          <cell r="A20">
            <v>38807</v>
          </cell>
          <cell r="B20">
            <v>-3</v>
          </cell>
          <cell r="C20">
            <v>-3</v>
          </cell>
          <cell r="D20">
            <v>-3</v>
          </cell>
          <cell r="E20">
            <v>0</v>
          </cell>
          <cell r="F20">
            <v>12</v>
          </cell>
          <cell r="H20">
            <v>6</v>
          </cell>
          <cell r="I20">
            <v>8</v>
          </cell>
          <cell r="J20">
            <v>15</v>
          </cell>
          <cell r="M20">
            <v>0</v>
          </cell>
          <cell r="N20">
            <v>1</v>
          </cell>
          <cell r="O20">
            <v>2</v>
          </cell>
          <cell r="P20">
            <v>5</v>
          </cell>
          <cell r="Q20">
            <v>8</v>
          </cell>
          <cell r="R20">
            <v>10</v>
          </cell>
          <cell r="S20">
            <v>-8</v>
          </cell>
          <cell r="T20">
            <v>-8</v>
          </cell>
          <cell r="U20">
            <v>-7</v>
          </cell>
          <cell r="V20">
            <v>-3</v>
          </cell>
          <cell r="W20">
            <v>4</v>
          </cell>
          <cell r="X20">
            <v>6</v>
          </cell>
          <cell r="Y20">
            <v>14</v>
          </cell>
          <cell r="AB20">
            <v>30</v>
          </cell>
          <cell r="AD20">
            <v>-3</v>
          </cell>
          <cell r="AE20">
            <v>-2</v>
          </cell>
          <cell r="AF20">
            <v>-1</v>
          </cell>
          <cell r="AG20">
            <v>2</v>
          </cell>
          <cell r="AH20">
            <v>3</v>
          </cell>
          <cell r="AI20">
            <v>6</v>
          </cell>
          <cell r="AJ20">
            <v>8</v>
          </cell>
          <cell r="AK20">
            <v>9</v>
          </cell>
          <cell r="AL20">
            <v>13</v>
          </cell>
          <cell r="AM20">
            <v>14</v>
          </cell>
          <cell r="AP20">
            <v>28</v>
          </cell>
          <cell r="AR20">
            <v>-3</v>
          </cell>
          <cell r="AS20">
            <v>-1</v>
          </cell>
          <cell r="AT20">
            <v>0</v>
          </cell>
          <cell r="AU20">
            <v>4</v>
          </cell>
          <cell r="AV20">
            <v>8</v>
          </cell>
          <cell r="AW20">
            <v>10</v>
          </cell>
          <cell r="AX20">
            <v>13</v>
          </cell>
          <cell r="AZ20">
            <v>20</v>
          </cell>
          <cell r="BA20">
            <v>22</v>
          </cell>
          <cell r="BB20">
            <v>2</v>
          </cell>
          <cell r="BC20">
            <v>8</v>
          </cell>
          <cell r="BD20">
            <v>14</v>
          </cell>
          <cell r="BE20">
            <v>19</v>
          </cell>
          <cell r="BF20">
            <v>29</v>
          </cell>
          <cell r="BG20">
            <v>30</v>
          </cell>
          <cell r="BH20">
            <v>50</v>
          </cell>
          <cell r="BI20">
            <v>-5</v>
          </cell>
          <cell r="BJ20">
            <v>-5</v>
          </cell>
          <cell r="BK20">
            <v>-4</v>
          </cell>
          <cell r="BL20">
            <v>-2</v>
          </cell>
          <cell r="BM20">
            <v>3</v>
          </cell>
          <cell r="BN20">
            <v>7</v>
          </cell>
          <cell r="BO20">
            <v>3</v>
          </cell>
          <cell r="BP20">
            <v>4</v>
          </cell>
          <cell r="BQ20">
            <v>6</v>
          </cell>
        </row>
        <row r="21">
          <cell r="A21">
            <v>38814</v>
          </cell>
          <cell r="B21">
            <v>-3</v>
          </cell>
          <cell r="C21">
            <v>-3</v>
          </cell>
          <cell r="D21">
            <v>-3</v>
          </cell>
          <cell r="E21">
            <v>0</v>
          </cell>
          <cell r="F21">
            <v>12</v>
          </cell>
          <cell r="H21">
            <v>6</v>
          </cell>
          <cell r="I21">
            <v>8</v>
          </cell>
          <cell r="J21">
            <v>15</v>
          </cell>
          <cell r="M21">
            <v>0</v>
          </cell>
          <cell r="N21">
            <v>1</v>
          </cell>
          <cell r="O21">
            <v>2</v>
          </cell>
          <cell r="P21">
            <v>5</v>
          </cell>
          <cell r="Q21">
            <v>8</v>
          </cell>
          <cell r="R21">
            <v>10</v>
          </cell>
          <cell r="S21">
            <v>-8</v>
          </cell>
          <cell r="T21">
            <v>-8</v>
          </cell>
          <cell r="U21">
            <v>-7</v>
          </cell>
          <cell r="V21">
            <v>-3</v>
          </cell>
          <cell r="W21">
            <v>4</v>
          </cell>
          <cell r="X21">
            <v>6</v>
          </cell>
          <cell r="Y21">
            <v>14</v>
          </cell>
          <cell r="AB21">
            <v>25</v>
          </cell>
          <cell r="AD21">
            <v>-3</v>
          </cell>
          <cell r="AE21">
            <v>-2</v>
          </cell>
          <cell r="AF21">
            <v>-1</v>
          </cell>
          <cell r="AG21">
            <v>2</v>
          </cell>
          <cell r="AH21">
            <v>3</v>
          </cell>
          <cell r="AI21">
            <v>6</v>
          </cell>
          <cell r="AJ21">
            <v>8</v>
          </cell>
          <cell r="AK21">
            <v>9</v>
          </cell>
          <cell r="AL21">
            <v>13</v>
          </cell>
          <cell r="AM21">
            <v>14</v>
          </cell>
          <cell r="AP21">
            <v>28</v>
          </cell>
          <cell r="AR21">
            <v>-3</v>
          </cell>
          <cell r="AS21">
            <v>-1</v>
          </cell>
          <cell r="AT21">
            <v>0</v>
          </cell>
          <cell r="AU21">
            <v>4</v>
          </cell>
          <cell r="AV21">
            <v>8</v>
          </cell>
          <cell r="AW21">
            <v>10</v>
          </cell>
          <cell r="AX21">
            <v>13</v>
          </cell>
          <cell r="AZ21">
            <v>20</v>
          </cell>
          <cell r="BA21">
            <v>22</v>
          </cell>
          <cell r="BB21">
            <v>2</v>
          </cell>
          <cell r="BC21">
            <v>8</v>
          </cell>
          <cell r="BD21">
            <v>14</v>
          </cell>
          <cell r="BE21">
            <v>19</v>
          </cell>
          <cell r="BF21">
            <v>29</v>
          </cell>
          <cell r="BG21">
            <v>30</v>
          </cell>
          <cell r="BH21">
            <v>50</v>
          </cell>
          <cell r="BI21">
            <v>-5</v>
          </cell>
          <cell r="BJ21">
            <v>-5</v>
          </cell>
          <cell r="BK21">
            <v>-4</v>
          </cell>
          <cell r="BL21">
            <v>-2</v>
          </cell>
          <cell r="BM21">
            <v>3</v>
          </cell>
          <cell r="BN21">
            <v>7</v>
          </cell>
          <cell r="BO21">
            <v>3</v>
          </cell>
          <cell r="BP21">
            <v>4</v>
          </cell>
          <cell r="BQ21">
            <v>6</v>
          </cell>
        </row>
        <row r="22">
          <cell r="A22">
            <v>38820</v>
          </cell>
          <cell r="B22">
            <v>-3</v>
          </cell>
          <cell r="C22">
            <v>-3</v>
          </cell>
          <cell r="D22">
            <v>-3</v>
          </cell>
          <cell r="E22">
            <v>0</v>
          </cell>
          <cell r="F22">
            <v>12</v>
          </cell>
          <cell r="H22">
            <v>6</v>
          </cell>
          <cell r="I22">
            <v>8</v>
          </cell>
          <cell r="J22">
            <v>15</v>
          </cell>
          <cell r="M22">
            <v>0</v>
          </cell>
          <cell r="N22">
            <v>1</v>
          </cell>
          <cell r="O22">
            <v>2</v>
          </cell>
          <cell r="P22">
            <v>5</v>
          </cell>
          <cell r="Q22">
            <v>8</v>
          </cell>
          <cell r="R22">
            <v>10</v>
          </cell>
          <cell r="S22">
            <v>-8</v>
          </cell>
          <cell r="T22">
            <v>-8</v>
          </cell>
          <cell r="U22">
            <v>-7</v>
          </cell>
          <cell r="V22">
            <v>-3</v>
          </cell>
          <cell r="W22">
            <v>4</v>
          </cell>
          <cell r="X22">
            <v>6</v>
          </cell>
          <cell r="Y22">
            <v>14</v>
          </cell>
          <cell r="AB22">
            <v>25</v>
          </cell>
          <cell r="AD22">
            <v>-3</v>
          </cell>
          <cell r="AE22">
            <v>-2</v>
          </cell>
          <cell r="AF22">
            <v>-1</v>
          </cell>
          <cell r="AG22">
            <v>2</v>
          </cell>
          <cell r="AH22">
            <v>3</v>
          </cell>
          <cell r="AI22">
            <v>6</v>
          </cell>
          <cell r="AJ22">
            <v>8</v>
          </cell>
          <cell r="AK22">
            <v>9</v>
          </cell>
          <cell r="AL22">
            <v>13</v>
          </cell>
          <cell r="AM22">
            <v>14</v>
          </cell>
          <cell r="AP22">
            <v>28</v>
          </cell>
          <cell r="AR22">
            <v>-3</v>
          </cell>
          <cell r="AS22">
            <v>-1</v>
          </cell>
          <cell r="AT22">
            <v>0</v>
          </cell>
          <cell r="AU22">
            <v>4</v>
          </cell>
          <cell r="AV22">
            <v>8</v>
          </cell>
          <cell r="AW22">
            <v>10</v>
          </cell>
          <cell r="AX22">
            <v>13</v>
          </cell>
          <cell r="AZ22">
            <v>20</v>
          </cell>
          <cell r="BA22">
            <v>22</v>
          </cell>
          <cell r="BB22">
            <v>2</v>
          </cell>
          <cell r="BC22">
            <v>8</v>
          </cell>
          <cell r="BD22">
            <v>14</v>
          </cell>
          <cell r="BE22">
            <v>19</v>
          </cell>
          <cell r="BF22">
            <v>29</v>
          </cell>
          <cell r="BG22">
            <v>30</v>
          </cell>
          <cell r="BH22">
            <v>50</v>
          </cell>
          <cell r="BI22">
            <v>-5</v>
          </cell>
          <cell r="BJ22">
            <v>-5</v>
          </cell>
          <cell r="BK22">
            <v>-4</v>
          </cell>
          <cell r="BL22">
            <v>-2</v>
          </cell>
          <cell r="BM22">
            <v>3</v>
          </cell>
          <cell r="BN22">
            <v>7</v>
          </cell>
          <cell r="BO22">
            <v>3</v>
          </cell>
          <cell r="BP22">
            <v>4</v>
          </cell>
          <cell r="BQ22">
            <v>6</v>
          </cell>
        </row>
        <row r="23">
          <cell r="A23">
            <v>38828</v>
          </cell>
          <cell r="B23">
            <v>-4</v>
          </cell>
          <cell r="C23">
            <v>-5</v>
          </cell>
          <cell r="D23">
            <v>-4</v>
          </cell>
          <cell r="E23">
            <v>-1</v>
          </cell>
          <cell r="F23">
            <v>12</v>
          </cell>
          <cell r="H23">
            <v>6</v>
          </cell>
          <cell r="I23">
            <v>8</v>
          </cell>
          <cell r="J23">
            <v>15</v>
          </cell>
          <cell r="M23">
            <v>0</v>
          </cell>
          <cell r="N23">
            <v>1</v>
          </cell>
          <cell r="O23">
            <v>2</v>
          </cell>
          <cell r="P23">
            <v>5</v>
          </cell>
          <cell r="Q23">
            <v>8</v>
          </cell>
          <cell r="R23">
            <v>10</v>
          </cell>
          <cell r="S23">
            <v>-9</v>
          </cell>
          <cell r="T23">
            <v>-9</v>
          </cell>
          <cell r="U23">
            <v>-8</v>
          </cell>
          <cell r="V23">
            <v>-4</v>
          </cell>
          <cell r="W23">
            <v>4</v>
          </cell>
          <cell r="X23">
            <v>6</v>
          </cell>
          <cell r="Y23">
            <v>14</v>
          </cell>
          <cell r="AB23">
            <v>25</v>
          </cell>
          <cell r="AD23">
            <v>-3</v>
          </cell>
          <cell r="AE23">
            <v>-2</v>
          </cell>
          <cell r="AF23">
            <v>-1</v>
          </cell>
          <cell r="AG23">
            <v>2</v>
          </cell>
          <cell r="AH23">
            <v>3</v>
          </cell>
          <cell r="AI23">
            <v>6</v>
          </cell>
          <cell r="AJ23">
            <v>8</v>
          </cell>
          <cell r="AK23">
            <v>9</v>
          </cell>
          <cell r="AL23">
            <v>13</v>
          </cell>
          <cell r="AM23">
            <v>14</v>
          </cell>
          <cell r="AP23">
            <v>28</v>
          </cell>
          <cell r="AR23">
            <v>-3</v>
          </cell>
          <cell r="AS23">
            <v>-1</v>
          </cell>
          <cell r="AT23">
            <v>0</v>
          </cell>
          <cell r="AU23">
            <v>4</v>
          </cell>
          <cell r="AV23">
            <v>8</v>
          </cell>
          <cell r="AW23">
            <v>10</v>
          </cell>
          <cell r="AX23">
            <v>13</v>
          </cell>
          <cell r="AZ23">
            <v>20</v>
          </cell>
          <cell r="BA23">
            <v>22</v>
          </cell>
          <cell r="BB23">
            <v>2</v>
          </cell>
          <cell r="BC23">
            <v>8</v>
          </cell>
          <cell r="BD23">
            <v>14</v>
          </cell>
          <cell r="BE23">
            <v>19</v>
          </cell>
          <cell r="BF23">
            <v>29</v>
          </cell>
          <cell r="BG23">
            <v>30</v>
          </cell>
          <cell r="BH23">
            <v>50</v>
          </cell>
          <cell r="BI23">
            <v>-6</v>
          </cell>
          <cell r="BJ23">
            <v>-6</v>
          </cell>
          <cell r="BK23">
            <v>-5</v>
          </cell>
          <cell r="BL23">
            <v>-2</v>
          </cell>
          <cell r="BM23">
            <v>3</v>
          </cell>
          <cell r="BN23">
            <v>7</v>
          </cell>
          <cell r="BO23">
            <v>3</v>
          </cell>
          <cell r="BP23">
            <v>4</v>
          </cell>
          <cell r="BQ23">
            <v>6</v>
          </cell>
        </row>
        <row r="24">
          <cell r="A24">
            <v>38835</v>
          </cell>
          <cell r="B24">
            <v>-4</v>
          </cell>
          <cell r="C24">
            <v>-5</v>
          </cell>
          <cell r="D24">
            <v>-4</v>
          </cell>
          <cell r="E24">
            <v>-1</v>
          </cell>
          <cell r="F24">
            <v>12</v>
          </cell>
          <cell r="H24">
            <v>6</v>
          </cell>
          <cell r="I24">
            <v>8</v>
          </cell>
          <cell r="J24">
            <v>15</v>
          </cell>
          <cell r="M24">
            <v>0</v>
          </cell>
          <cell r="N24">
            <v>1</v>
          </cell>
          <cell r="O24">
            <v>2</v>
          </cell>
          <cell r="P24">
            <v>3</v>
          </cell>
          <cell r="Q24">
            <v>6</v>
          </cell>
          <cell r="R24">
            <v>8</v>
          </cell>
          <cell r="S24">
            <v>-9</v>
          </cell>
          <cell r="T24">
            <v>-9</v>
          </cell>
          <cell r="U24">
            <v>-8</v>
          </cell>
          <cell r="V24">
            <v>-4</v>
          </cell>
          <cell r="W24">
            <v>4</v>
          </cell>
          <cell r="X24">
            <v>6</v>
          </cell>
          <cell r="Y24">
            <v>14</v>
          </cell>
          <cell r="AB24">
            <v>25</v>
          </cell>
          <cell r="AD24">
            <v>-3</v>
          </cell>
          <cell r="AE24">
            <v>-2</v>
          </cell>
          <cell r="AF24">
            <v>-1</v>
          </cell>
          <cell r="AG24">
            <v>2</v>
          </cell>
          <cell r="AH24">
            <v>3</v>
          </cell>
          <cell r="AI24">
            <v>6</v>
          </cell>
          <cell r="AJ24">
            <v>8</v>
          </cell>
          <cell r="AK24">
            <v>9</v>
          </cell>
          <cell r="AL24">
            <v>13</v>
          </cell>
          <cell r="AM24">
            <v>14</v>
          </cell>
          <cell r="AP24">
            <v>28</v>
          </cell>
          <cell r="AR24">
            <v>-3</v>
          </cell>
          <cell r="AS24">
            <v>-1</v>
          </cell>
          <cell r="AT24">
            <v>0</v>
          </cell>
          <cell r="AU24">
            <v>4</v>
          </cell>
          <cell r="AV24">
            <v>8</v>
          </cell>
          <cell r="AW24">
            <v>10</v>
          </cell>
          <cell r="AX24">
            <v>13</v>
          </cell>
          <cell r="AZ24">
            <v>20</v>
          </cell>
          <cell r="BA24">
            <v>22</v>
          </cell>
          <cell r="BB24">
            <v>2</v>
          </cell>
          <cell r="BC24">
            <v>8</v>
          </cell>
          <cell r="BD24">
            <v>14</v>
          </cell>
          <cell r="BE24">
            <v>19</v>
          </cell>
          <cell r="BF24">
            <v>29</v>
          </cell>
          <cell r="BG24">
            <v>30</v>
          </cell>
          <cell r="BH24">
            <v>50</v>
          </cell>
          <cell r="BI24">
            <v>-6</v>
          </cell>
          <cell r="BJ24">
            <v>-6</v>
          </cell>
          <cell r="BK24">
            <v>-5</v>
          </cell>
          <cell r="BL24">
            <v>-2</v>
          </cell>
          <cell r="BM24">
            <v>3</v>
          </cell>
          <cell r="BN24">
            <v>7</v>
          </cell>
          <cell r="BO24">
            <v>3</v>
          </cell>
          <cell r="BP24">
            <v>4</v>
          </cell>
          <cell r="BQ24">
            <v>6</v>
          </cell>
        </row>
        <row r="25">
          <cell r="A25">
            <v>38841</v>
          </cell>
          <cell r="B25">
            <v>-4</v>
          </cell>
          <cell r="C25">
            <v>-5</v>
          </cell>
          <cell r="D25">
            <v>-4</v>
          </cell>
          <cell r="E25">
            <v>-1</v>
          </cell>
          <cell r="F25">
            <v>12</v>
          </cell>
          <cell r="H25">
            <v>6</v>
          </cell>
          <cell r="I25">
            <v>8</v>
          </cell>
          <cell r="J25">
            <v>15</v>
          </cell>
          <cell r="M25">
            <v>0</v>
          </cell>
          <cell r="N25">
            <v>1</v>
          </cell>
          <cell r="O25">
            <v>2</v>
          </cell>
          <cell r="P25">
            <v>3</v>
          </cell>
          <cell r="Q25">
            <v>6</v>
          </cell>
          <cell r="R25">
            <v>8</v>
          </cell>
          <cell r="S25">
            <v>-9</v>
          </cell>
          <cell r="T25">
            <v>-9</v>
          </cell>
          <cell r="U25">
            <v>-8</v>
          </cell>
          <cell r="V25">
            <v>-4</v>
          </cell>
          <cell r="W25">
            <v>4</v>
          </cell>
          <cell r="X25">
            <v>6</v>
          </cell>
          <cell r="Y25">
            <v>14</v>
          </cell>
          <cell r="AD25">
            <v>-3</v>
          </cell>
          <cell r="AE25">
            <v>-2</v>
          </cell>
          <cell r="AF25">
            <v>-1</v>
          </cell>
          <cell r="AG25">
            <v>2</v>
          </cell>
          <cell r="AH25">
            <v>3</v>
          </cell>
          <cell r="AI25">
            <v>6</v>
          </cell>
          <cell r="AJ25">
            <v>8</v>
          </cell>
          <cell r="AK25">
            <v>9</v>
          </cell>
          <cell r="AL25">
            <v>13</v>
          </cell>
          <cell r="AM25">
            <v>14</v>
          </cell>
          <cell r="AP25">
            <v>28</v>
          </cell>
          <cell r="AR25">
            <v>-3</v>
          </cell>
          <cell r="AS25">
            <v>-1</v>
          </cell>
          <cell r="AT25">
            <v>0</v>
          </cell>
          <cell r="AU25">
            <v>4</v>
          </cell>
          <cell r="AV25">
            <v>8</v>
          </cell>
          <cell r="AW25">
            <v>10</v>
          </cell>
          <cell r="AX25">
            <v>13</v>
          </cell>
          <cell r="AZ25">
            <v>20</v>
          </cell>
          <cell r="BA25">
            <v>22</v>
          </cell>
          <cell r="BB25">
            <v>2</v>
          </cell>
          <cell r="BC25">
            <v>8</v>
          </cell>
          <cell r="BD25">
            <v>14</v>
          </cell>
          <cell r="BE25">
            <v>19</v>
          </cell>
          <cell r="BF25">
            <v>29</v>
          </cell>
          <cell r="BG25">
            <v>30</v>
          </cell>
          <cell r="BH25">
            <v>50</v>
          </cell>
          <cell r="BI25">
            <v>-6</v>
          </cell>
          <cell r="BJ25">
            <v>-7</v>
          </cell>
          <cell r="BK25">
            <v>-6</v>
          </cell>
          <cell r="BL25">
            <v>-2</v>
          </cell>
          <cell r="BM25">
            <v>3</v>
          </cell>
          <cell r="BN25">
            <v>7</v>
          </cell>
          <cell r="BO25">
            <v>3</v>
          </cell>
          <cell r="BP25">
            <v>4</v>
          </cell>
          <cell r="BQ25">
            <v>6</v>
          </cell>
        </row>
        <row r="26">
          <cell r="A26">
            <v>38849</v>
          </cell>
          <cell r="B26">
            <v>-4</v>
          </cell>
          <cell r="C26">
            <v>-4</v>
          </cell>
          <cell r="D26">
            <v>-4</v>
          </cell>
          <cell r="E26">
            <v>-1</v>
          </cell>
          <cell r="F26">
            <v>10</v>
          </cell>
          <cell r="H26">
            <v>6</v>
          </cell>
          <cell r="I26">
            <v>8</v>
          </cell>
          <cell r="J26">
            <v>15</v>
          </cell>
          <cell r="M26">
            <v>0</v>
          </cell>
          <cell r="N26">
            <v>1</v>
          </cell>
          <cell r="O26">
            <v>2</v>
          </cell>
          <cell r="P26">
            <v>3</v>
          </cell>
          <cell r="Q26">
            <v>6</v>
          </cell>
          <cell r="R26">
            <v>8</v>
          </cell>
          <cell r="S26">
            <v>-9</v>
          </cell>
          <cell r="T26">
            <v>-9</v>
          </cell>
          <cell r="U26">
            <v>-8</v>
          </cell>
          <cell r="V26">
            <v>-4</v>
          </cell>
          <cell r="W26">
            <v>4</v>
          </cell>
          <cell r="X26">
            <v>6</v>
          </cell>
          <cell r="Y26">
            <v>14</v>
          </cell>
          <cell r="AB26">
            <v>25</v>
          </cell>
          <cell r="AD26">
            <v>-3</v>
          </cell>
          <cell r="AE26">
            <v>-2</v>
          </cell>
          <cell r="AF26">
            <v>-1</v>
          </cell>
          <cell r="AG26">
            <v>2</v>
          </cell>
          <cell r="AH26">
            <v>3</v>
          </cell>
          <cell r="AI26">
            <v>6</v>
          </cell>
          <cell r="AJ26">
            <v>8</v>
          </cell>
          <cell r="AK26">
            <v>9</v>
          </cell>
          <cell r="AL26">
            <v>13</v>
          </cell>
          <cell r="AM26">
            <v>14</v>
          </cell>
          <cell r="AP26">
            <v>28</v>
          </cell>
          <cell r="AR26">
            <v>-3</v>
          </cell>
          <cell r="AS26">
            <v>-1</v>
          </cell>
          <cell r="AT26">
            <v>0</v>
          </cell>
          <cell r="AU26">
            <v>4</v>
          </cell>
          <cell r="AV26">
            <v>8</v>
          </cell>
          <cell r="AW26">
            <v>10</v>
          </cell>
          <cell r="AX26">
            <v>13</v>
          </cell>
          <cell r="AZ26">
            <v>20</v>
          </cell>
          <cell r="BA26">
            <v>22</v>
          </cell>
          <cell r="BB26">
            <v>2</v>
          </cell>
          <cell r="BC26">
            <v>8</v>
          </cell>
          <cell r="BD26">
            <v>14</v>
          </cell>
          <cell r="BE26">
            <v>19</v>
          </cell>
          <cell r="BF26">
            <v>29</v>
          </cell>
          <cell r="BG26">
            <v>30</v>
          </cell>
          <cell r="BH26">
            <v>50</v>
          </cell>
          <cell r="BI26">
            <v>-6</v>
          </cell>
          <cell r="BJ26">
            <v>-7</v>
          </cell>
          <cell r="BK26">
            <v>-6</v>
          </cell>
          <cell r="BL26">
            <v>-2</v>
          </cell>
          <cell r="BM26">
            <v>3</v>
          </cell>
          <cell r="BN26">
            <v>7</v>
          </cell>
          <cell r="BO26">
            <v>3</v>
          </cell>
          <cell r="BP26">
            <v>4</v>
          </cell>
          <cell r="BQ26">
            <v>6</v>
          </cell>
        </row>
        <row r="27">
          <cell r="A27">
            <v>38856</v>
          </cell>
          <cell r="B27">
            <v>-4</v>
          </cell>
          <cell r="C27">
            <v>-3</v>
          </cell>
          <cell r="D27">
            <v>-4</v>
          </cell>
          <cell r="E27">
            <v>-1</v>
          </cell>
          <cell r="F27">
            <v>10</v>
          </cell>
          <cell r="H27">
            <v>1</v>
          </cell>
          <cell r="I27">
            <v>4</v>
          </cell>
          <cell r="J27">
            <v>14</v>
          </cell>
          <cell r="M27">
            <v>0</v>
          </cell>
          <cell r="N27">
            <v>1</v>
          </cell>
          <cell r="O27">
            <v>2</v>
          </cell>
          <cell r="P27">
            <v>3</v>
          </cell>
          <cell r="Q27">
            <v>6</v>
          </cell>
          <cell r="R27">
            <v>8</v>
          </cell>
          <cell r="S27">
            <v>-10</v>
          </cell>
          <cell r="T27">
            <v>-9</v>
          </cell>
          <cell r="U27">
            <v>-8</v>
          </cell>
          <cell r="V27">
            <v>-4</v>
          </cell>
          <cell r="W27">
            <v>4</v>
          </cell>
          <cell r="X27">
            <v>6</v>
          </cell>
          <cell r="Y27">
            <v>14</v>
          </cell>
          <cell r="AB27">
            <v>25</v>
          </cell>
          <cell r="AD27">
            <v>-3</v>
          </cell>
          <cell r="AE27">
            <v>-2</v>
          </cell>
          <cell r="AF27">
            <v>-1</v>
          </cell>
          <cell r="AG27">
            <v>2</v>
          </cell>
          <cell r="AH27">
            <v>3</v>
          </cell>
          <cell r="AI27">
            <v>6</v>
          </cell>
          <cell r="AJ27">
            <v>8</v>
          </cell>
          <cell r="AK27">
            <v>9</v>
          </cell>
          <cell r="AL27">
            <v>13</v>
          </cell>
          <cell r="AM27">
            <v>14</v>
          </cell>
          <cell r="AP27">
            <v>28</v>
          </cell>
          <cell r="AR27">
            <v>-3</v>
          </cell>
          <cell r="AS27">
            <v>-1</v>
          </cell>
          <cell r="AT27">
            <v>0</v>
          </cell>
          <cell r="AU27">
            <v>4</v>
          </cell>
          <cell r="AV27">
            <v>8</v>
          </cell>
          <cell r="AW27">
            <v>10</v>
          </cell>
          <cell r="AX27">
            <v>13</v>
          </cell>
          <cell r="AZ27">
            <v>20</v>
          </cell>
          <cell r="BA27">
            <v>22</v>
          </cell>
          <cell r="BB27">
            <v>2</v>
          </cell>
          <cell r="BC27">
            <v>8</v>
          </cell>
          <cell r="BD27">
            <v>14</v>
          </cell>
          <cell r="BE27">
            <v>19</v>
          </cell>
          <cell r="BF27">
            <v>29</v>
          </cell>
          <cell r="BG27">
            <v>30</v>
          </cell>
          <cell r="BH27">
            <v>50</v>
          </cell>
          <cell r="BI27">
            <v>-8</v>
          </cell>
          <cell r="BJ27">
            <v>-7</v>
          </cell>
          <cell r="BK27">
            <v>-6</v>
          </cell>
          <cell r="BL27">
            <v>-2</v>
          </cell>
          <cell r="BM27">
            <v>3</v>
          </cell>
          <cell r="BN27">
            <v>7</v>
          </cell>
          <cell r="BO27">
            <v>3</v>
          </cell>
          <cell r="BP27">
            <v>4</v>
          </cell>
          <cell r="BQ27">
            <v>6</v>
          </cell>
        </row>
        <row r="28">
          <cell r="A28">
            <v>38863</v>
          </cell>
          <cell r="B28">
            <v>-4</v>
          </cell>
          <cell r="C28">
            <v>-3</v>
          </cell>
          <cell r="D28">
            <v>-4</v>
          </cell>
          <cell r="E28">
            <v>-1</v>
          </cell>
          <cell r="F28">
            <v>10</v>
          </cell>
          <cell r="H28">
            <v>1</v>
          </cell>
          <cell r="I28">
            <v>4</v>
          </cell>
          <cell r="J28">
            <v>14</v>
          </cell>
          <cell r="M28">
            <v>0</v>
          </cell>
          <cell r="N28">
            <v>1</v>
          </cell>
          <cell r="O28">
            <v>2</v>
          </cell>
          <cell r="P28">
            <v>3</v>
          </cell>
          <cell r="Q28">
            <v>6</v>
          </cell>
          <cell r="R28">
            <v>8</v>
          </cell>
          <cell r="S28">
            <v>-10</v>
          </cell>
          <cell r="T28">
            <v>-9</v>
          </cell>
          <cell r="U28">
            <v>-8</v>
          </cell>
          <cell r="V28">
            <v>-4</v>
          </cell>
          <cell r="W28">
            <v>4</v>
          </cell>
          <cell r="X28">
            <v>6</v>
          </cell>
          <cell r="Y28">
            <v>14</v>
          </cell>
          <cell r="AB28">
            <v>25</v>
          </cell>
          <cell r="AD28">
            <v>-4</v>
          </cell>
          <cell r="AE28">
            <v>-3</v>
          </cell>
          <cell r="AF28">
            <v>-2</v>
          </cell>
          <cell r="AG28">
            <v>1</v>
          </cell>
          <cell r="AH28">
            <v>3</v>
          </cell>
          <cell r="AI28">
            <v>6</v>
          </cell>
          <cell r="AJ28">
            <v>8</v>
          </cell>
          <cell r="AK28">
            <v>9</v>
          </cell>
          <cell r="AL28">
            <v>13</v>
          </cell>
          <cell r="AM28">
            <v>14</v>
          </cell>
          <cell r="AP28">
            <v>28</v>
          </cell>
          <cell r="AR28">
            <v>-3</v>
          </cell>
          <cell r="AS28">
            <v>-1</v>
          </cell>
          <cell r="AT28">
            <v>0</v>
          </cell>
          <cell r="AU28">
            <v>4</v>
          </cell>
          <cell r="AV28">
            <v>8</v>
          </cell>
          <cell r="AW28">
            <v>10</v>
          </cell>
          <cell r="AX28">
            <v>13</v>
          </cell>
          <cell r="AZ28">
            <v>20</v>
          </cell>
          <cell r="BA28">
            <v>22</v>
          </cell>
          <cell r="BB28">
            <v>2</v>
          </cell>
          <cell r="BC28">
            <v>8</v>
          </cell>
          <cell r="BD28">
            <v>14</v>
          </cell>
          <cell r="BE28">
            <v>19</v>
          </cell>
          <cell r="BF28">
            <v>29</v>
          </cell>
          <cell r="BG28">
            <v>30</v>
          </cell>
          <cell r="BH28">
            <v>50</v>
          </cell>
          <cell r="BI28">
            <v>-8</v>
          </cell>
          <cell r="BJ28">
            <v>-7</v>
          </cell>
          <cell r="BK28">
            <v>-6</v>
          </cell>
          <cell r="BL28">
            <v>-2</v>
          </cell>
          <cell r="BM28">
            <v>3</v>
          </cell>
          <cell r="BN28">
            <v>7</v>
          </cell>
          <cell r="BO28">
            <v>3</v>
          </cell>
          <cell r="BP28">
            <v>4</v>
          </cell>
          <cell r="BQ28">
            <v>6</v>
          </cell>
        </row>
        <row r="29">
          <cell r="A29">
            <v>38870</v>
          </cell>
          <cell r="B29">
            <v>-4</v>
          </cell>
          <cell r="C29">
            <v>-3</v>
          </cell>
          <cell r="D29">
            <v>-4</v>
          </cell>
          <cell r="E29">
            <v>-1</v>
          </cell>
          <cell r="F29">
            <v>10</v>
          </cell>
          <cell r="H29">
            <v>1</v>
          </cell>
          <cell r="I29">
            <v>4</v>
          </cell>
          <cell r="J29">
            <v>14</v>
          </cell>
          <cell r="M29">
            <v>0</v>
          </cell>
          <cell r="N29">
            <v>1</v>
          </cell>
          <cell r="O29">
            <v>2</v>
          </cell>
          <cell r="P29">
            <v>3</v>
          </cell>
          <cell r="Q29">
            <v>6</v>
          </cell>
          <cell r="R29">
            <v>8</v>
          </cell>
          <cell r="S29">
            <v>-10</v>
          </cell>
          <cell r="T29">
            <v>-9</v>
          </cell>
          <cell r="U29">
            <v>-8</v>
          </cell>
          <cell r="V29">
            <v>-4</v>
          </cell>
          <cell r="W29">
            <v>4</v>
          </cell>
          <cell r="X29">
            <v>6</v>
          </cell>
          <cell r="Y29">
            <v>14</v>
          </cell>
          <cell r="AB29">
            <v>25</v>
          </cell>
          <cell r="AD29">
            <v>-4</v>
          </cell>
          <cell r="AE29">
            <v>-3</v>
          </cell>
          <cell r="AF29">
            <v>-2</v>
          </cell>
          <cell r="AG29">
            <v>1</v>
          </cell>
          <cell r="AH29">
            <v>3</v>
          </cell>
          <cell r="AI29">
            <v>6</v>
          </cell>
          <cell r="AJ29">
            <v>8</v>
          </cell>
          <cell r="AK29">
            <v>9</v>
          </cell>
          <cell r="AL29">
            <v>13</v>
          </cell>
          <cell r="AM29">
            <v>14</v>
          </cell>
          <cell r="AP29">
            <v>28</v>
          </cell>
          <cell r="AR29">
            <v>-3</v>
          </cell>
          <cell r="AS29">
            <v>-1</v>
          </cell>
          <cell r="AT29">
            <v>0</v>
          </cell>
          <cell r="AU29">
            <v>4</v>
          </cell>
          <cell r="AV29">
            <v>8</v>
          </cell>
          <cell r="AW29">
            <v>10</v>
          </cell>
          <cell r="AX29">
            <v>13</v>
          </cell>
          <cell r="AZ29">
            <v>20</v>
          </cell>
          <cell r="BA29">
            <v>22</v>
          </cell>
          <cell r="BB29">
            <v>1</v>
          </cell>
          <cell r="BC29">
            <v>5</v>
          </cell>
          <cell r="BD29">
            <v>14</v>
          </cell>
          <cell r="BE29">
            <v>18</v>
          </cell>
          <cell r="BF29">
            <v>28</v>
          </cell>
          <cell r="BG29">
            <v>30</v>
          </cell>
          <cell r="BH29">
            <v>45</v>
          </cell>
          <cell r="BI29">
            <v>-8</v>
          </cell>
          <cell r="BJ29">
            <v>-7</v>
          </cell>
          <cell r="BK29">
            <v>-6</v>
          </cell>
          <cell r="BL29">
            <v>-2</v>
          </cell>
          <cell r="BM29">
            <v>3</v>
          </cell>
          <cell r="BN29">
            <v>7</v>
          </cell>
          <cell r="BO29">
            <v>3</v>
          </cell>
          <cell r="BP29">
            <v>4</v>
          </cell>
          <cell r="BQ29">
            <v>6</v>
          </cell>
        </row>
        <row r="30">
          <cell r="A30">
            <v>38877</v>
          </cell>
          <cell r="B30">
            <v>-4</v>
          </cell>
          <cell r="C30">
            <v>-3</v>
          </cell>
          <cell r="D30">
            <v>-4</v>
          </cell>
          <cell r="E30">
            <v>-1</v>
          </cell>
          <cell r="F30">
            <v>10</v>
          </cell>
          <cell r="H30">
            <v>1</v>
          </cell>
          <cell r="I30">
            <v>4</v>
          </cell>
          <cell r="J30">
            <v>14</v>
          </cell>
          <cell r="M30">
            <v>0</v>
          </cell>
          <cell r="N30">
            <v>1</v>
          </cell>
          <cell r="O30">
            <v>2</v>
          </cell>
          <cell r="P30">
            <v>3</v>
          </cell>
          <cell r="Q30">
            <v>6</v>
          </cell>
          <cell r="R30">
            <v>8</v>
          </cell>
          <cell r="S30">
            <v>-10</v>
          </cell>
          <cell r="T30">
            <v>-9</v>
          </cell>
          <cell r="U30">
            <v>-8</v>
          </cell>
          <cell r="V30">
            <v>-4</v>
          </cell>
          <cell r="W30">
            <v>4</v>
          </cell>
          <cell r="X30">
            <v>6</v>
          </cell>
          <cell r="Y30">
            <v>14</v>
          </cell>
          <cell r="AB30">
            <v>25</v>
          </cell>
          <cell r="AD30">
            <v>-4</v>
          </cell>
          <cell r="AE30">
            <v>-3</v>
          </cell>
          <cell r="AF30">
            <v>-2</v>
          </cell>
          <cell r="AG30">
            <v>1</v>
          </cell>
          <cell r="AH30">
            <v>3</v>
          </cell>
          <cell r="AI30">
            <v>6</v>
          </cell>
          <cell r="AJ30">
            <v>8</v>
          </cell>
          <cell r="AK30">
            <v>9</v>
          </cell>
          <cell r="AL30">
            <v>13</v>
          </cell>
          <cell r="AM30">
            <v>14</v>
          </cell>
          <cell r="AP30">
            <v>28</v>
          </cell>
          <cell r="AR30">
            <v>-3</v>
          </cell>
          <cell r="AS30">
            <v>-1</v>
          </cell>
          <cell r="AT30">
            <v>0</v>
          </cell>
          <cell r="AU30">
            <v>3</v>
          </cell>
          <cell r="AV30">
            <v>8</v>
          </cell>
          <cell r="AW30">
            <v>11</v>
          </cell>
          <cell r="AX30">
            <v>13</v>
          </cell>
          <cell r="AZ30">
            <v>20</v>
          </cell>
          <cell r="BA30">
            <v>21</v>
          </cell>
          <cell r="BB30">
            <v>1</v>
          </cell>
          <cell r="BC30">
            <v>5</v>
          </cell>
          <cell r="BD30">
            <v>14</v>
          </cell>
          <cell r="BE30">
            <v>18</v>
          </cell>
          <cell r="BF30">
            <v>28</v>
          </cell>
          <cell r="BG30">
            <v>30</v>
          </cell>
          <cell r="BH30">
            <v>45</v>
          </cell>
          <cell r="BI30">
            <v>-8</v>
          </cell>
          <cell r="BJ30">
            <v>-7</v>
          </cell>
          <cell r="BK30">
            <v>-6</v>
          </cell>
          <cell r="BL30">
            <v>-2</v>
          </cell>
          <cell r="BM30">
            <v>3</v>
          </cell>
          <cell r="BN30">
            <v>7</v>
          </cell>
          <cell r="BO30">
            <v>3</v>
          </cell>
          <cell r="BP30">
            <v>4</v>
          </cell>
          <cell r="BQ30">
            <v>6</v>
          </cell>
        </row>
        <row r="31">
          <cell r="A31">
            <v>38884</v>
          </cell>
          <cell r="B31">
            <v>-4</v>
          </cell>
          <cell r="C31">
            <v>-4</v>
          </cell>
          <cell r="D31">
            <v>-3</v>
          </cell>
          <cell r="E31">
            <v>1</v>
          </cell>
          <cell r="F31">
            <v>12</v>
          </cell>
          <cell r="H31">
            <v>1</v>
          </cell>
          <cell r="I31">
            <v>4</v>
          </cell>
          <cell r="J31">
            <v>14</v>
          </cell>
          <cell r="M31">
            <v>0</v>
          </cell>
          <cell r="N31">
            <v>1</v>
          </cell>
          <cell r="O31">
            <v>2</v>
          </cell>
          <cell r="P31">
            <v>3</v>
          </cell>
          <cell r="Q31">
            <v>6</v>
          </cell>
          <cell r="R31">
            <v>8</v>
          </cell>
          <cell r="S31">
            <v>-10</v>
          </cell>
          <cell r="T31">
            <v>-8</v>
          </cell>
          <cell r="U31">
            <v>-7</v>
          </cell>
          <cell r="V31">
            <v>-3</v>
          </cell>
          <cell r="W31">
            <v>4</v>
          </cell>
          <cell r="X31">
            <v>6</v>
          </cell>
          <cell r="Y31">
            <v>15</v>
          </cell>
          <cell r="AB31">
            <v>25</v>
          </cell>
          <cell r="AD31">
            <v>-3</v>
          </cell>
          <cell r="AE31">
            <v>-2</v>
          </cell>
          <cell r="AF31">
            <v>-1</v>
          </cell>
          <cell r="AG31">
            <v>1</v>
          </cell>
          <cell r="AH31">
            <v>3</v>
          </cell>
          <cell r="AI31">
            <v>6</v>
          </cell>
          <cell r="AJ31">
            <v>8</v>
          </cell>
          <cell r="AK31">
            <v>9</v>
          </cell>
          <cell r="AL31">
            <v>14</v>
          </cell>
          <cell r="AM31">
            <v>15</v>
          </cell>
          <cell r="AP31">
            <v>29</v>
          </cell>
          <cell r="AR31">
            <v>-3</v>
          </cell>
          <cell r="AS31">
            <v>-1</v>
          </cell>
          <cell r="AT31">
            <v>0</v>
          </cell>
          <cell r="AU31">
            <v>3</v>
          </cell>
          <cell r="AV31">
            <v>8</v>
          </cell>
          <cell r="AW31">
            <v>11</v>
          </cell>
          <cell r="AX31">
            <v>13</v>
          </cell>
          <cell r="AZ31">
            <v>20</v>
          </cell>
          <cell r="BA31">
            <v>21</v>
          </cell>
          <cell r="BB31">
            <v>1</v>
          </cell>
          <cell r="BC31">
            <v>5</v>
          </cell>
          <cell r="BD31">
            <v>14</v>
          </cell>
          <cell r="BE31">
            <v>18</v>
          </cell>
          <cell r="BF31">
            <v>28</v>
          </cell>
          <cell r="BG31">
            <v>30</v>
          </cell>
          <cell r="BH31">
            <v>45</v>
          </cell>
          <cell r="BI31">
            <v>-8</v>
          </cell>
          <cell r="BJ31">
            <v>-6</v>
          </cell>
          <cell r="BK31">
            <v>-5</v>
          </cell>
          <cell r="BL31">
            <v>-1</v>
          </cell>
          <cell r="BM31">
            <v>4</v>
          </cell>
          <cell r="BN31">
            <v>8</v>
          </cell>
          <cell r="BO31">
            <v>-3</v>
          </cell>
          <cell r="BP31">
            <v>0</v>
          </cell>
          <cell r="BQ31">
            <v>4</v>
          </cell>
        </row>
        <row r="32">
          <cell r="A32">
            <v>38891</v>
          </cell>
          <cell r="B32">
            <v>-4</v>
          </cell>
          <cell r="C32">
            <v>-4</v>
          </cell>
          <cell r="D32">
            <v>-3</v>
          </cell>
          <cell r="E32">
            <v>1</v>
          </cell>
          <cell r="F32">
            <v>12</v>
          </cell>
          <cell r="H32">
            <v>1</v>
          </cell>
          <cell r="I32">
            <v>4</v>
          </cell>
          <cell r="J32">
            <v>14</v>
          </cell>
          <cell r="M32">
            <v>0</v>
          </cell>
          <cell r="N32">
            <v>1</v>
          </cell>
          <cell r="O32">
            <v>2</v>
          </cell>
          <cell r="P32">
            <v>3</v>
          </cell>
          <cell r="Q32">
            <v>6</v>
          </cell>
          <cell r="R32">
            <v>8</v>
          </cell>
          <cell r="S32">
            <v>-10</v>
          </cell>
          <cell r="T32">
            <v>-8</v>
          </cell>
          <cell r="U32">
            <v>-7</v>
          </cell>
          <cell r="V32">
            <v>-3</v>
          </cell>
          <cell r="W32">
            <v>4</v>
          </cell>
          <cell r="X32">
            <v>6</v>
          </cell>
          <cell r="Y32">
            <v>15</v>
          </cell>
          <cell r="AB32">
            <v>25</v>
          </cell>
          <cell r="AD32">
            <v>-3</v>
          </cell>
          <cell r="AE32">
            <v>-2</v>
          </cell>
          <cell r="AF32">
            <v>-1</v>
          </cell>
          <cell r="AG32">
            <v>1</v>
          </cell>
          <cell r="AH32">
            <v>3</v>
          </cell>
          <cell r="AI32">
            <v>6</v>
          </cell>
          <cell r="AJ32">
            <v>8</v>
          </cell>
          <cell r="AK32">
            <v>9</v>
          </cell>
          <cell r="AL32">
            <v>14</v>
          </cell>
          <cell r="AM32">
            <v>15</v>
          </cell>
          <cell r="AP32">
            <v>29</v>
          </cell>
          <cell r="AR32">
            <v>-3</v>
          </cell>
          <cell r="AS32">
            <v>-1</v>
          </cell>
          <cell r="AT32">
            <v>0</v>
          </cell>
          <cell r="AU32">
            <v>3</v>
          </cell>
          <cell r="AV32">
            <v>8</v>
          </cell>
          <cell r="AW32">
            <v>11</v>
          </cell>
          <cell r="AX32">
            <v>13</v>
          </cell>
          <cell r="AZ32">
            <v>20</v>
          </cell>
          <cell r="BA32">
            <v>21</v>
          </cell>
          <cell r="BB32">
            <v>1</v>
          </cell>
          <cell r="BC32">
            <v>5</v>
          </cell>
          <cell r="BD32">
            <v>14</v>
          </cell>
          <cell r="BE32">
            <v>18</v>
          </cell>
          <cell r="BF32">
            <v>28</v>
          </cell>
          <cell r="BG32">
            <v>30</v>
          </cell>
          <cell r="BH32">
            <v>45</v>
          </cell>
          <cell r="BI32">
            <v>-8</v>
          </cell>
          <cell r="BJ32">
            <v>-6</v>
          </cell>
          <cell r="BK32">
            <v>-5</v>
          </cell>
          <cell r="BL32">
            <v>-1</v>
          </cell>
          <cell r="BM32">
            <v>4</v>
          </cell>
          <cell r="BN32">
            <v>8</v>
          </cell>
          <cell r="BO32">
            <v>-3</v>
          </cell>
          <cell r="BP32">
            <v>0</v>
          </cell>
          <cell r="BQ32">
            <v>4</v>
          </cell>
        </row>
        <row r="33">
          <cell r="A33">
            <v>38898</v>
          </cell>
          <cell r="B33">
            <v>-4</v>
          </cell>
          <cell r="C33">
            <v>-4</v>
          </cell>
          <cell r="D33">
            <v>-3</v>
          </cell>
          <cell r="E33">
            <v>1</v>
          </cell>
          <cell r="F33">
            <v>12</v>
          </cell>
          <cell r="H33">
            <v>1</v>
          </cell>
          <cell r="I33">
            <v>4</v>
          </cell>
          <cell r="J33">
            <v>14</v>
          </cell>
          <cell r="M33">
            <v>0</v>
          </cell>
          <cell r="N33">
            <v>1</v>
          </cell>
          <cell r="O33">
            <v>2</v>
          </cell>
          <cell r="P33">
            <v>3</v>
          </cell>
          <cell r="Q33">
            <v>6</v>
          </cell>
          <cell r="R33">
            <v>8</v>
          </cell>
          <cell r="S33">
            <v>-10</v>
          </cell>
          <cell r="T33">
            <v>-8</v>
          </cell>
          <cell r="U33">
            <v>-7</v>
          </cell>
          <cell r="V33">
            <v>-3</v>
          </cell>
          <cell r="W33">
            <v>4</v>
          </cell>
          <cell r="X33">
            <v>6</v>
          </cell>
          <cell r="Y33">
            <v>15</v>
          </cell>
          <cell r="AB33">
            <v>25</v>
          </cell>
          <cell r="AD33">
            <v>-3</v>
          </cell>
          <cell r="AE33">
            <v>-2</v>
          </cell>
          <cell r="AF33">
            <v>-1</v>
          </cell>
          <cell r="AG33">
            <v>1</v>
          </cell>
          <cell r="AH33">
            <v>3</v>
          </cell>
          <cell r="AI33">
            <v>6</v>
          </cell>
          <cell r="AJ33">
            <v>8</v>
          </cell>
          <cell r="AK33">
            <v>9</v>
          </cell>
          <cell r="AL33">
            <v>14</v>
          </cell>
          <cell r="AM33">
            <v>15</v>
          </cell>
          <cell r="AP33">
            <v>29</v>
          </cell>
          <cell r="AR33">
            <v>-3</v>
          </cell>
          <cell r="AS33">
            <v>-1</v>
          </cell>
          <cell r="AT33">
            <v>0</v>
          </cell>
          <cell r="AU33">
            <v>3</v>
          </cell>
          <cell r="AV33">
            <v>8</v>
          </cell>
          <cell r="AW33">
            <v>11</v>
          </cell>
          <cell r="AX33">
            <v>13</v>
          </cell>
          <cell r="AZ33">
            <v>20</v>
          </cell>
          <cell r="BA33">
            <v>21</v>
          </cell>
          <cell r="BB33">
            <v>1</v>
          </cell>
          <cell r="BC33">
            <v>5</v>
          </cell>
          <cell r="BD33">
            <v>14</v>
          </cell>
          <cell r="BE33">
            <v>18</v>
          </cell>
          <cell r="BF33">
            <v>28</v>
          </cell>
          <cell r="BG33">
            <v>30</v>
          </cell>
          <cell r="BH33">
            <v>45</v>
          </cell>
          <cell r="BI33">
            <v>-8</v>
          </cell>
          <cell r="BJ33">
            <v>-6</v>
          </cell>
          <cell r="BK33">
            <v>-5</v>
          </cell>
          <cell r="BL33">
            <v>-1</v>
          </cell>
          <cell r="BM33">
            <v>4</v>
          </cell>
          <cell r="BN33">
            <v>8</v>
          </cell>
          <cell r="BO33">
            <v>-3</v>
          </cell>
          <cell r="BP33">
            <v>0</v>
          </cell>
          <cell r="BQ33">
            <v>4</v>
          </cell>
        </row>
        <row r="34">
          <cell r="A34">
            <v>38905</v>
          </cell>
          <cell r="B34">
            <v>-4</v>
          </cell>
          <cell r="C34">
            <v>-4</v>
          </cell>
          <cell r="D34">
            <v>-3</v>
          </cell>
          <cell r="E34">
            <v>1</v>
          </cell>
          <cell r="F34">
            <v>12</v>
          </cell>
          <cell r="H34">
            <v>1</v>
          </cell>
          <cell r="I34">
            <v>4</v>
          </cell>
          <cell r="J34">
            <v>14</v>
          </cell>
          <cell r="M34">
            <v>0</v>
          </cell>
          <cell r="N34">
            <v>1</v>
          </cell>
          <cell r="O34">
            <v>2</v>
          </cell>
          <cell r="P34">
            <v>3</v>
          </cell>
          <cell r="Q34">
            <v>6</v>
          </cell>
          <cell r="R34">
            <v>8</v>
          </cell>
          <cell r="S34">
            <v>-10</v>
          </cell>
          <cell r="T34">
            <v>-8</v>
          </cell>
          <cell r="U34">
            <v>-7</v>
          </cell>
          <cell r="V34">
            <v>-3</v>
          </cell>
          <cell r="W34">
            <v>4</v>
          </cell>
          <cell r="X34">
            <v>6</v>
          </cell>
          <cell r="Y34">
            <v>15</v>
          </cell>
          <cell r="AB34">
            <v>25</v>
          </cell>
          <cell r="AD34">
            <v>-3</v>
          </cell>
          <cell r="AE34">
            <v>-2</v>
          </cell>
          <cell r="AF34">
            <v>-1</v>
          </cell>
          <cell r="AG34">
            <v>1</v>
          </cell>
          <cell r="AH34">
            <v>3</v>
          </cell>
          <cell r="AI34">
            <v>6</v>
          </cell>
          <cell r="AJ34">
            <v>8</v>
          </cell>
          <cell r="AK34">
            <v>9</v>
          </cell>
          <cell r="AL34">
            <v>14</v>
          </cell>
          <cell r="AM34">
            <v>15</v>
          </cell>
          <cell r="AP34">
            <v>29</v>
          </cell>
          <cell r="AR34">
            <v>-3</v>
          </cell>
          <cell r="AS34">
            <v>-1</v>
          </cell>
          <cell r="AT34">
            <v>0</v>
          </cell>
          <cell r="AU34">
            <v>3</v>
          </cell>
          <cell r="AV34">
            <v>8</v>
          </cell>
          <cell r="AW34">
            <v>11</v>
          </cell>
          <cell r="AX34">
            <v>13</v>
          </cell>
          <cell r="AZ34">
            <v>20</v>
          </cell>
          <cell r="BA34">
            <v>21</v>
          </cell>
          <cell r="BB34">
            <v>1</v>
          </cell>
          <cell r="BC34">
            <v>5</v>
          </cell>
          <cell r="BD34">
            <v>14</v>
          </cell>
          <cell r="BE34">
            <v>18</v>
          </cell>
          <cell r="BF34">
            <v>28</v>
          </cell>
          <cell r="BG34">
            <v>30</v>
          </cell>
          <cell r="BH34">
            <v>45</v>
          </cell>
          <cell r="BI34">
            <v>-8</v>
          </cell>
          <cell r="BJ34">
            <v>-6</v>
          </cell>
          <cell r="BK34">
            <v>-5</v>
          </cell>
          <cell r="BL34">
            <v>-1</v>
          </cell>
          <cell r="BM34">
            <v>4</v>
          </cell>
          <cell r="BN34">
            <v>8</v>
          </cell>
          <cell r="BO34">
            <v>-3</v>
          </cell>
          <cell r="BP34">
            <v>0</v>
          </cell>
          <cell r="BQ34">
            <v>4</v>
          </cell>
        </row>
        <row r="35">
          <cell r="A35">
            <v>38912</v>
          </cell>
          <cell r="B35">
            <v>-4</v>
          </cell>
          <cell r="C35">
            <v>-4</v>
          </cell>
          <cell r="D35">
            <v>-3</v>
          </cell>
          <cell r="E35">
            <v>1</v>
          </cell>
          <cell r="F35">
            <v>12</v>
          </cell>
          <cell r="H35">
            <v>1</v>
          </cell>
          <cell r="I35">
            <v>4</v>
          </cell>
          <cell r="J35">
            <v>14</v>
          </cell>
          <cell r="M35">
            <v>0</v>
          </cell>
          <cell r="N35">
            <v>1</v>
          </cell>
          <cell r="O35">
            <v>2</v>
          </cell>
          <cell r="P35">
            <v>3</v>
          </cell>
          <cell r="Q35">
            <v>6</v>
          </cell>
          <cell r="R35">
            <v>8</v>
          </cell>
          <cell r="S35">
            <v>-10</v>
          </cell>
          <cell r="T35">
            <v>-8</v>
          </cell>
          <cell r="U35">
            <v>-7</v>
          </cell>
          <cell r="V35">
            <v>-3</v>
          </cell>
          <cell r="W35">
            <v>4</v>
          </cell>
          <cell r="X35">
            <v>6</v>
          </cell>
          <cell r="Y35">
            <v>15</v>
          </cell>
          <cell r="AB35">
            <v>25</v>
          </cell>
          <cell r="AD35">
            <v>-3</v>
          </cell>
          <cell r="AE35">
            <v>-2</v>
          </cell>
          <cell r="AF35">
            <v>-1</v>
          </cell>
          <cell r="AG35">
            <v>1</v>
          </cell>
          <cell r="AH35">
            <v>3</v>
          </cell>
          <cell r="AI35">
            <v>6</v>
          </cell>
          <cell r="AJ35">
            <v>8</v>
          </cell>
          <cell r="AK35">
            <v>9</v>
          </cell>
          <cell r="AL35">
            <v>14</v>
          </cell>
          <cell r="AM35">
            <v>15</v>
          </cell>
          <cell r="AP35">
            <v>29</v>
          </cell>
          <cell r="AR35">
            <v>-3</v>
          </cell>
          <cell r="AS35">
            <v>-1</v>
          </cell>
          <cell r="AT35">
            <v>0</v>
          </cell>
          <cell r="AU35">
            <v>3</v>
          </cell>
          <cell r="AV35">
            <v>8</v>
          </cell>
          <cell r="AW35">
            <v>11</v>
          </cell>
          <cell r="AX35">
            <v>13</v>
          </cell>
          <cell r="AZ35">
            <v>20</v>
          </cell>
          <cell r="BA35">
            <v>21</v>
          </cell>
          <cell r="BB35">
            <v>1</v>
          </cell>
          <cell r="BC35">
            <v>5</v>
          </cell>
          <cell r="BD35">
            <v>14</v>
          </cell>
          <cell r="BE35">
            <v>18</v>
          </cell>
          <cell r="BF35">
            <v>28</v>
          </cell>
          <cell r="BG35">
            <v>30</v>
          </cell>
          <cell r="BH35">
            <v>45</v>
          </cell>
          <cell r="BI35">
            <v>-8</v>
          </cell>
          <cell r="BJ35">
            <v>-6</v>
          </cell>
          <cell r="BK35">
            <v>-5</v>
          </cell>
          <cell r="BL35">
            <v>-1</v>
          </cell>
          <cell r="BM35">
            <v>4</v>
          </cell>
          <cell r="BN35">
            <v>8</v>
          </cell>
          <cell r="BO35">
            <v>-3</v>
          </cell>
          <cell r="BP35">
            <v>0</v>
          </cell>
          <cell r="BQ35">
            <v>4</v>
          </cell>
        </row>
        <row r="36">
          <cell r="A36">
            <v>38919</v>
          </cell>
          <cell r="B36">
            <v>-3</v>
          </cell>
          <cell r="C36">
            <v>-3</v>
          </cell>
          <cell r="D36">
            <v>-3</v>
          </cell>
          <cell r="E36">
            <v>1</v>
          </cell>
          <cell r="F36">
            <v>12</v>
          </cell>
          <cell r="H36">
            <v>1</v>
          </cell>
          <cell r="I36">
            <v>4</v>
          </cell>
          <cell r="J36">
            <v>14</v>
          </cell>
          <cell r="M36">
            <v>0</v>
          </cell>
          <cell r="N36">
            <v>1</v>
          </cell>
          <cell r="O36">
            <v>2</v>
          </cell>
          <cell r="P36">
            <v>3</v>
          </cell>
          <cell r="Q36">
            <v>6</v>
          </cell>
          <cell r="R36">
            <v>8</v>
          </cell>
          <cell r="S36">
            <v>-10</v>
          </cell>
          <cell r="T36">
            <v>-7</v>
          </cell>
          <cell r="U36">
            <v>-6</v>
          </cell>
          <cell r="V36">
            <v>-2</v>
          </cell>
          <cell r="W36">
            <v>5</v>
          </cell>
          <cell r="X36">
            <v>7</v>
          </cell>
          <cell r="Y36">
            <v>15</v>
          </cell>
          <cell r="AB36">
            <v>25</v>
          </cell>
          <cell r="AD36">
            <v>-3</v>
          </cell>
          <cell r="AE36">
            <v>-2</v>
          </cell>
          <cell r="AF36">
            <v>-1</v>
          </cell>
          <cell r="AG36">
            <v>1</v>
          </cell>
          <cell r="AH36">
            <v>3</v>
          </cell>
          <cell r="AI36">
            <v>6</v>
          </cell>
          <cell r="AJ36">
            <v>8</v>
          </cell>
          <cell r="AK36">
            <v>9</v>
          </cell>
          <cell r="AL36">
            <v>14</v>
          </cell>
          <cell r="AM36">
            <v>15</v>
          </cell>
          <cell r="AP36">
            <v>29</v>
          </cell>
          <cell r="AR36">
            <v>-3</v>
          </cell>
          <cell r="AS36">
            <v>-1</v>
          </cell>
          <cell r="AT36">
            <v>0</v>
          </cell>
          <cell r="AU36">
            <v>3</v>
          </cell>
          <cell r="AV36">
            <v>8</v>
          </cell>
          <cell r="AW36">
            <v>11</v>
          </cell>
          <cell r="AX36">
            <v>13</v>
          </cell>
          <cell r="AZ36">
            <v>20</v>
          </cell>
          <cell r="BA36">
            <v>21</v>
          </cell>
          <cell r="BB36">
            <v>1</v>
          </cell>
          <cell r="BC36">
            <v>5</v>
          </cell>
          <cell r="BD36">
            <v>14</v>
          </cell>
          <cell r="BE36">
            <v>18</v>
          </cell>
          <cell r="BF36">
            <v>28</v>
          </cell>
          <cell r="BG36">
            <v>30</v>
          </cell>
          <cell r="BH36">
            <v>45</v>
          </cell>
          <cell r="BI36">
            <v>-8</v>
          </cell>
          <cell r="BJ36">
            <v>-7</v>
          </cell>
          <cell r="BK36">
            <v>-6</v>
          </cell>
          <cell r="BL36">
            <v>-2</v>
          </cell>
          <cell r="BM36">
            <v>4</v>
          </cell>
          <cell r="BN36">
            <v>7</v>
          </cell>
          <cell r="BO36">
            <v>-3</v>
          </cell>
          <cell r="BP36">
            <v>0</v>
          </cell>
          <cell r="BQ36">
            <v>4</v>
          </cell>
        </row>
        <row r="37">
          <cell r="A37">
            <v>38926</v>
          </cell>
          <cell r="B37">
            <v>-2</v>
          </cell>
          <cell r="C37">
            <v>-3</v>
          </cell>
          <cell r="D37">
            <v>-3</v>
          </cell>
          <cell r="E37">
            <v>1</v>
          </cell>
          <cell r="F37">
            <v>12</v>
          </cell>
          <cell r="H37">
            <v>1</v>
          </cell>
          <cell r="I37">
            <v>4</v>
          </cell>
          <cell r="J37">
            <v>14</v>
          </cell>
          <cell r="M37">
            <v>0</v>
          </cell>
          <cell r="N37">
            <v>1</v>
          </cell>
          <cell r="O37">
            <v>2</v>
          </cell>
          <cell r="P37">
            <v>3</v>
          </cell>
          <cell r="Q37">
            <v>6</v>
          </cell>
          <cell r="R37">
            <v>8</v>
          </cell>
          <cell r="S37">
            <v>-10</v>
          </cell>
          <cell r="T37">
            <v>-7</v>
          </cell>
          <cell r="U37">
            <v>-6</v>
          </cell>
          <cell r="V37">
            <v>-2</v>
          </cell>
          <cell r="W37">
            <v>5</v>
          </cell>
          <cell r="X37">
            <v>7</v>
          </cell>
          <cell r="Y37">
            <v>15</v>
          </cell>
          <cell r="AB37">
            <v>25</v>
          </cell>
          <cell r="AD37">
            <v>-3</v>
          </cell>
          <cell r="AE37">
            <v>-2</v>
          </cell>
          <cell r="AF37">
            <v>-1</v>
          </cell>
          <cell r="AG37">
            <v>1</v>
          </cell>
          <cell r="AH37">
            <v>3</v>
          </cell>
          <cell r="AI37">
            <v>6</v>
          </cell>
          <cell r="AJ37">
            <v>8</v>
          </cell>
          <cell r="AK37">
            <v>9</v>
          </cell>
          <cell r="AL37">
            <v>14</v>
          </cell>
          <cell r="AM37">
            <v>15</v>
          </cell>
          <cell r="AP37">
            <v>29</v>
          </cell>
          <cell r="AR37">
            <v>-3</v>
          </cell>
          <cell r="AS37">
            <v>-1</v>
          </cell>
          <cell r="AT37">
            <v>0</v>
          </cell>
          <cell r="AU37">
            <v>3</v>
          </cell>
          <cell r="AV37">
            <v>8</v>
          </cell>
          <cell r="AW37">
            <v>11</v>
          </cell>
          <cell r="AX37">
            <v>13</v>
          </cell>
          <cell r="AZ37">
            <v>20</v>
          </cell>
          <cell r="BA37">
            <v>21</v>
          </cell>
          <cell r="BB37">
            <v>1</v>
          </cell>
          <cell r="BC37">
            <v>5</v>
          </cell>
          <cell r="BD37">
            <v>14</v>
          </cell>
          <cell r="BE37">
            <v>18</v>
          </cell>
          <cell r="BF37">
            <v>28</v>
          </cell>
          <cell r="BG37">
            <v>30</v>
          </cell>
          <cell r="BH37">
            <v>45</v>
          </cell>
          <cell r="BI37">
            <v>-8</v>
          </cell>
          <cell r="BJ37">
            <v>-7</v>
          </cell>
          <cell r="BK37">
            <v>-6</v>
          </cell>
          <cell r="BL37">
            <v>-2</v>
          </cell>
          <cell r="BM37">
            <v>4</v>
          </cell>
          <cell r="BN37">
            <v>7</v>
          </cell>
          <cell r="BO37">
            <v>-3</v>
          </cell>
          <cell r="BP37">
            <v>0</v>
          </cell>
          <cell r="BQ37">
            <v>4</v>
          </cell>
        </row>
        <row r="38">
          <cell r="A38">
            <v>38933</v>
          </cell>
          <cell r="B38">
            <v>-2</v>
          </cell>
          <cell r="C38">
            <v>-3</v>
          </cell>
          <cell r="D38">
            <v>-3</v>
          </cell>
          <cell r="E38">
            <v>1</v>
          </cell>
          <cell r="F38">
            <v>12</v>
          </cell>
          <cell r="H38">
            <v>1</v>
          </cell>
          <cell r="I38">
            <v>4</v>
          </cell>
          <cell r="J38">
            <v>14</v>
          </cell>
          <cell r="M38">
            <v>0</v>
          </cell>
          <cell r="N38">
            <v>1</v>
          </cell>
          <cell r="O38">
            <v>2</v>
          </cell>
          <cell r="P38">
            <v>3</v>
          </cell>
          <cell r="Q38">
            <v>6</v>
          </cell>
          <cell r="R38">
            <v>8</v>
          </cell>
          <cell r="S38">
            <v>-10</v>
          </cell>
          <cell r="T38">
            <v>-7</v>
          </cell>
          <cell r="U38">
            <v>-6</v>
          </cell>
          <cell r="V38">
            <v>-2</v>
          </cell>
          <cell r="W38">
            <v>5</v>
          </cell>
          <cell r="X38">
            <v>7</v>
          </cell>
          <cell r="Y38">
            <v>15</v>
          </cell>
          <cell r="AB38">
            <v>25</v>
          </cell>
          <cell r="AD38">
            <v>-3</v>
          </cell>
          <cell r="AE38">
            <v>-2</v>
          </cell>
          <cell r="AF38">
            <v>-1</v>
          </cell>
          <cell r="AG38">
            <v>1</v>
          </cell>
          <cell r="AH38">
            <v>3</v>
          </cell>
          <cell r="AI38">
            <v>6</v>
          </cell>
          <cell r="AJ38">
            <v>8</v>
          </cell>
          <cell r="AK38">
            <v>9</v>
          </cell>
          <cell r="AL38">
            <v>14</v>
          </cell>
          <cell r="AM38">
            <v>15</v>
          </cell>
          <cell r="AP38">
            <v>29</v>
          </cell>
          <cell r="AR38">
            <v>-4</v>
          </cell>
          <cell r="AS38">
            <v>-2</v>
          </cell>
          <cell r="AT38">
            <v>-1</v>
          </cell>
          <cell r="AU38">
            <v>2</v>
          </cell>
          <cell r="AV38">
            <v>8</v>
          </cell>
          <cell r="AW38">
            <v>11</v>
          </cell>
          <cell r="AX38">
            <v>13</v>
          </cell>
          <cell r="AZ38">
            <v>20</v>
          </cell>
          <cell r="BA38">
            <v>21</v>
          </cell>
          <cell r="BB38">
            <v>1</v>
          </cell>
          <cell r="BC38">
            <v>5</v>
          </cell>
          <cell r="BD38">
            <v>14</v>
          </cell>
          <cell r="BE38">
            <v>18</v>
          </cell>
          <cell r="BF38">
            <v>28</v>
          </cell>
          <cell r="BG38">
            <v>30</v>
          </cell>
          <cell r="BH38">
            <v>45</v>
          </cell>
          <cell r="BI38">
            <v>-8</v>
          </cell>
          <cell r="BJ38">
            <v>-7</v>
          </cell>
          <cell r="BK38">
            <v>-6</v>
          </cell>
          <cell r="BL38">
            <v>-2</v>
          </cell>
          <cell r="BM38">
            <v>4</v>
          </cell>
          <cell r="BN38">
            <v>7</v>
          </cell>
          <cell r="BO38">
            <v>-3</v>
          </cell>
          <cell r="BP38">
            <v>0</v>
          </cell>
          <cell r="BQ38">
            <v>4</v>
          </cell>
        </row>
        <row r="39">
          <cell r="A39">
            <v>38940</v>
          </cell>
          <cell r="B39">
            <v>-2</v>
          </cell>
          <cell r="C39">
            <v>-3</v>
          </cell>
          <cell r="D39">
            <v>-3</v>
          </cell>
          <cell r="E39">
            <v>1</v>
          </cell>
          <cell r="F39">
            <v>12</v>
          </cell>
          <cell r="H39">
            <v>1</v>
          </cell>
          <cell r="I39">
            <v>4</v>
          </cell>
          <cell r="J39">
            <v>14</v>
          </cell>
          <cell r="M39">
            <v>0</v>
          </cell>
          <cell r="N39">
            <v>1</v>
          </cell>
          <cell r="O39">
            <v>2</v>
          </cell>
          <cell r="P39">
            <v>3</v>
          </cell>
          <cell r="Q39">
            <v>6</v>
          </cell>
          <cell r="R39">
            <v>8</v>
          </cell>
          <cell r="S39">
            <v>-10</v>
          </cell>
          <cell r="T39">
            <v>-7</v>
          </cell>
          <cell r="U39">
            <v>-6</v>
          </cell>
          <cell r="V39">
            <v>-2</v>
          </cell>
          <cell r="W39">
            <v>5</v>
          </cell>
          <cell r="X39">
            <v>7</v>
          </cell>
          <cell r="Y39">
            <v>15</v>
          </cell>
          <cell r="AB39">
            <v>25</v>
          </cell>
          <cell r="AD39">
            <v>-3</v>
          </cell>
          <cell r="AE39">
            <v>-2</v>
          </cell>
          <cell r="AF39">
            <v>-1</v>
          </cell>
          <cell r="AG39">
            <v>1</v>
          </cell>
          <cell r="AH39">
            <v>3</v>
          </cell>
          <cell r="AI39">
            <v>6</v>
          </cell>
          <cell r="AJ39">
            <v>8</v>
          </cell>
          <cell r="AK39">
            <v>9</v>
          </cell>
          <cell r="AL39">
            <v>14</v>
          </cell>
          <cell r="AM39">
            <v>15</v>
          </cell>
          <cell r="AP39">
            <v>29</v>
          </cell>
          <cell r="AR39">
            <v>-4</v>
          </cell>
          <cell r="AS39">
            <v>-2</v>
          </cell>
          <cell r="AT39">
            <v>-1</v>
          </cell>
          <cell r="AU39">
            <v>2</v>
          </cell>
          <cell r="AV39">
            <v>8</v>
          </cell>
          <cell r="AW39">
            <v>11</v>
          </cell>
          <cell r="AX39">
            <v>13</v>
          </cell>
          <cell r="AZ39">
            <v>20</v>
          </cell>
          <cell r="BA39">
            <v>21</v>
          </cell>
          <cell r="BB39">
            <v>1</v>
          </cell>
          <cell r="BC39">
            <v>5</v>
          </cell>
          <cell r="BD39">
            <v>14</v>
          </cell>
          <cell r="BE39">
            <v>18</v>
          </cell>
          <cell r="BF39">
            <v>28</v>
          </cell>
          <cell r="BG39">
            <v>30</v>
          </cell>
          <cell r="BH39">
            <v>45</v>
          </cell>
          <cell r="BI39">
            <v>-8</v>
          </cell>
          <cell r="BJ39">
            <v>-7</v>
          </cell>
          <cell r="BK39">
            <v>-6</v>
          </cell>
          <cell r="BL39">
            <v>-2</v>
          </cell>
          <cell r="BM39">
            <v>4</v>
          </cell>
          <cell r="BN39">
            <v>7</v>
          </cell>
          <cell r="BO39">
            <v>-3</v>
          </cell>
          <cell r="BP39">
            <v>0</v>
          </cell>
          <cell r="BQ39">
            <v>4</v>
          </cell>
        </row>
        <row r="40">
          <cell r="A40">
            <v>38947</v>
          </cell>
          <cell r="B40">
            <v>-2</v>
          </cell>
          <cell r="C40">
            <v>-3</v>
          </cell>
          <cell r="D40">
            <v>-3</v>
          </cell>
          <cell r="E40">
            <v>0</v>
          </cell>
          <cell r="F40">
            <v>12</v>
          </cell>
          <cell r="H40">
            <v>1</v>
          </cell>
          <cell r="I40">
            <v>4</v>
          </cell>
          <cell r="J40">
            <v>14</v>
          </cell>
          <cell r="M40">
            <v>0</v>
          </cell>
          <cell r="N40">
            <v>1</v>
          </cell>
          <cell r="O40">
            <v>2</v>
          </cell>
          <cell r="P40">
            <v>3</v>
          </cell>
          <cell r="Q40">
            <v>6</v>
          </cell>
          <cell r="R40">
            <v>8</v>
          </cell>
          <cell r="S40">
            <v>-10</v>
          </cell>
          <cell r="T40">
            <v>-8</v>
          </cell>
          <cell r="U40">
            <v>-7</v>
          </cell>
          <cell r="V40">
            <v>-3</v>
          </cell>
          <cell r="W40">
            <v>5</v>
          </cell>
          <cell r="X40">
            <v>7</v>
          </cell>
          <cell r="Y40">
            <v>15</v>
          </cell>
          <cell r="AB40">
            <v>25</v>
          </cell>
          <cell r="AD40">
            <v>-3</v>
          </cell>
          <cell r="AE40">
            <v>-2</v>
          </cell>
          <cell r="AF40">
            <v>-1</v>
          </cell>
          <cell r="AG40">
            <v>1</v>
          </cell>
          <cell r="AH40">
            <v>3</v>
          </cell>
          <cell r="AI40">
            <v>6</v>
          </cell>
          <cell r="AJ40">
            <v>8</v>
          </cell>
          <cell r="AK40">
            <v>9</v>
          </cell>
          <cell r="AL40">
            <v>14</v>
          </cell>
          <cell r="AM40">
            <v>15</v>
          </cell>
          <cell r="AP40">
            <v>29</v>
          </cell>
          <cell r="AR40">
            <v>-4</v>
          </cell>
          <cell r="AS40">
            <v>-2</v>
          </cell>
          <cell r="AT40">
            <v>-1</v>
          </cell>
          <cell r="AU40">
            <v>2</v>
          </cell>
          <cell r="AV40">
            <v>8</v>
          </cell>
          <cell r="AW40">
            <v>11</v>
          </cell>
          <cell r="AX40">
            <v>13</v>
          </cell>
          <cell r="AZ40">
            <v>20</v>
          </cell>
          <cell r="BA40">
            <v>21</v>
          </cell>
          <cell r="BB40">
            <v>1</v>
          </cell>
          <cell r="BC40">
            <v>5</v>
          </cell>
          <cell r="BD40">
            <v>14</v>
          </cell>
          <cell r="BE40">
            <v>18</v>
          </cell>
          <cell r="BF40">
            <v>28</v>
          </cell>
          <cell r="BG40">
            <v>30</v>
          </cell>
          <cell r="BH40">
            <v>45</v>
          </cell>
          <cell r="BI40">
            <v>-10</v>
          </cell>
          <cell r="BJ40">
            <v>-7</v>
          </cell>
          <cell r="BK40">
            <v>-6</v>
          </cell>
          <cell r="BL40">
            <v>-2</v>
          </cell>
          <cell r="BM40">
            <v>4</v>
          </cell>
          <cell r="BN40">
            <v>7</v>
          </cell>
          <cell r="BO40">
            <v>-3</v>
          </cell>
          <cell r="BP40">
            <v>0</v>
          </cell>
          <cell r="BQ40">
            <v>4</v>
          </cell>
        </row>
        <row r="41">
          <cell r="A41">
            <v>38954</v>
          </cell>
          <cell r="B41">
            <v>-3</v>
          </cell>
          <cell r="C41">
            <v>-3</v>
          </cell>
          <cell r="D41">
            <v>-3</v>
          </cell>
          <cell r="E41">
            <v>0</v>
          </cell>
          <cell r="F41">
            <v>14</v>
          </cell>
          <cell r="H41">
            <v>1</v>
          </cell>
          <cell r="I41">
            <v>4</v>
          </cell>
          <cell r="J41">
            <v>14</v>
          </cell>
          <cell r="M41">
            <v>0</v>
          </cell>
          <cell r="N41">
            <v>1</v>
          </cell>
          <cell r="O41">
            <v>2</v>
          </cell>
          <cell r="P41">
            <v>3</v>
          </cell>
          <cell r="Q41">
            <v>6</v>
          </cell>
          <cell r="R41">
            <v>8</v>
          </cell>
          <cell r="S41">
            <v>-10</v>
          </cell>
          <cell r="T41">
            <v>-9</v>
          </cell>
          <cell r="U41">
            <v>-7</v>
          </cell>
          <cell r="V41">
            <v>-3</v>
          </cell>
          <cell r="W41">
            <v>5</v>
          </cell>
          <cell r="X41">
            <v>7</v>
          </cell>
          <cell r="Y41">
            <v>14</v>
          </cell>
          <cell r="AB41">
            <v>25</v>
          </cell>
          <cell r="AD41">
            <v>-3</v>
          </cell>
          <cell r="AE41">
            <v>-2</v>
          </cell>
          <cell r="AF41">
            <v>-1</v>
          </cell>
          <cell r="AG41">
            <v>1</v>
          </cell>
          <cell r="AH41">
            <v>2</v>
          </cell>
          <cell r="AI41">
            <v>6</v>
          </cell>
          <cell r="AJ41">
            <v>8</v>
          </cell>
          <cell r="AK41">
            <v>9</v>
          </cell>
          <cell r="AL41">
            <v>14</v>
          </cell>
          <cell r="AM41">
            <v>14</v>
          </cell>
          <cell r="AP41">
            <v>28</v>
          </cell>
          <cell r="AR41">
            <v>-4</v>
          </cell>
          <cell r="AS41">
            <v>-2</v>
          </cell>
          <cell r="AT41">
            <v>-1</v>
          </cell>
          <cell r="AU41">
            <v>2</v>
          </cell>
          <cell r="AV41">
            <v>7</v>
          </cell>
          <cell r="AW41">
            <v>10</v>
          </cell>
          <cell r="AX41">
            <v>13</v>
          </cell>
          <cell r="AZ41">
            <v>20</v>
          </cell>
          <cell r="BA41">
            <v>20</v>
          </cell>
          <cell r="BB41">
            <v>1</v>
          </cell>
          <cell r="BC41">
            <v>5</v>
          </cell>
          <cell r="BD41">
            <v>14</v>
          </cell>
          <cell r="BE41">
            <v>18</v>
          </cell>
          <cell r="BF41">
            <v>27</v>
          </cell>
          <cell r="BG41">
            <v>28</v>
          </cell>
          <cell r="BH41">
            <v>38</v>
          </cell>
          <cell r="BI41">
            <v>-10</v>
          </cell>
          <cell r="BJ41">
            <v>-7</v>
          </cell>
          <cell r="BK41">
            <v>-6</v>
          </cell>
          <cell r="BL41">
            <v>-2</v>
          </cell>
          <cell r="BM41">
            <v>4</v>
          </cell>
          <cell r="BN41">
            <v>7</v>
          </cell>
          <cell r="BO41">
            <v>-3</v>
          </cell>
          <cell r="BP41">
            <v>0</v>
          </cell>
          <cell r="BQ41">
            <v>4</v>
          </cell>
        </row>
        <row r="42">
          <cell r="A42">
            <v>38961</v>
          </cell>
          <cell r="B42">
            <v>-3</v>
          </cell>
          <cell r="C42">
            <v>-3</v>
          </cell>
          <cell r="D42">
            <v>-3</v>
          </cell>
          <cell r="E42">
            <v>0</v>
          </cell>
          <cell r="F42">
            <v>14</v>
          </cell>
          <cell r="H42">
            <v>1</v>
          </cell>
          <cell r="I42">
            <v>4</v>
          </cell>
          <cell r="J42">
            <v>14</v>
          </cell>
          <cell r="M42">
            <v>0</v>
          </cell>
          <cell r="N42">
            <v>1</v>
          </cell>
          <cell r="O42">
            <v>2</v>
          </cell>
          <cell r="P42">
            <v>3</v>
          </cell>
          <cell r="Q42">
            <v>6</v>
          </cell>
          <cell r="R42">
            <v>8</v>
          </cell>
          <cell r="S42">
            <v>-10</v>
          </cell>
          <cell r="T42">
            <v>-9</v>
          </cell>
          <cell r="U42">
            <v>-7</v>
          </cell>
          <cell r="V42">
            <v>-3</v>
          </cell>
          <cell r="W42">
            <v>5</v>
          </cell>
          <cell r="X42">
            <v>7</v>
          </cell>
          <cell r="Y42">
            <v>14</v>
          </cell>
          <cell r="AB42">
            <v>25</v>
          </cell>
          <cell r="AD42">
            <v>-3</v>
          </cell>
          <cell r="AE42">
            <v>-2</v>
          </cell>
          <cell r="AF42">
            <v>-1</v>
          </cell>
          <cell r="AG42">
            <v>1</v>
          </cell>
          <cell r="AH42">
            <v>2</v>
          </cell>
          <cell r="AI42">
            <v>6</v>
          </cell>
          <cell r="AJ42">
            <v>8</v>
          </cell>
          <cell r="AK42">
            <v>9</v>
          </cell>
          <cell r="AL42">
            <v>14</v>
          </cell>
          <cell r="AM42">
            <v>14</v>
          </cell>
          <cell r="AP42">
            <v>28</v>
          </cell>
          <cell r="AR42">
            <v>-4</v>
          </cell>
          <cell r="AS42">
            <v>-2</v>
          </cell>
          <cell r="AT42">
            <v>-1</v>
          </cell>
          <cell r="AU42">
            <v>2</v>
          </cell>
          <cell r="AV42">
            <v>7</v>
          </cell>
          <cell r="AW42">
            <v>10</v>
          </cell>
          <cell r="AX42">
            <v>13</v>
          </cell>
          <cell r="AZ42">
            <v>20</v>
          </cell>
          <cell r="BA42">
            <v>20</v>
          </cell>
          <cell r="BB42">
            <v>1</v>
          </cell>
          <cell r="BC42">
            <v>5</v>
          </cell>
          <cell r="BD42">
            <v>14</v>
          </cell>
          <cell r="BE42">
            <v>18</v>
          </cell>
          <cell r="BF42">
            <v>27</v>
          </cell>
          <cell r="BG42">
            <v>28</v>
          </cell>
          <cell r="BH42">
            <v>38</v>
          </cell>
          <cell r="BI42">
            <v>-10</v>
          </cell>
          <cell r="BJ42">
            <v>-7</v>
          </cell>
          <cell r="BK42">
            <v>-6</v>
          </cell>
          <cell r="BL42">
            <v>-2</v>
          </cell>
          <cell r="BM42">
            <v>4</v>
          </cell>
          <cell r="BN42">
            <v>7</v>
          </cell>
          <cell r="BO42">
            <v>-3</v>
          </cell>
          <cell r="BP42">
            <v>0</v>
          </cell>
          <cell r="BQ42">
            <v>4</v>
          </cell>
        </row>
        <row r="43">
          <cell r="A43">
            <v>38968</v>
          </cell>
          <cell r="B43">
            <v>-3</v>
          </cell>
          <cell r="C43">
            <v>-4</v>
          </cell>
          <cell r="D43">
            <v>-4</v>
          </cell>
          <cell r="E43">
            <v>-1</v>
          </cell>
          <cell r="F43">
            <v>14</v>
          </cell>
          <cell r="H43">
            <v>1</v>
          </cell>
          <cell r="I43">
            <v>4</v>
          </cell>
          <cell r="J43">
            <v>14</v>
          </cell>
          <cell r="M43">
            <v>0</v>
          </cell>
          <cell r="N43">
            <v>1</v>
          </cell>
          <cell r="O43">
            <v>2</v>
          </cell>
          <cell r="P43">
            <v>3</v>
          </cell>
          <cell r="Q43">
            <v>6</v>
          </cell>
          <cell r="R43">
            <v>8</v>
          </cell>
          <cell r="S43">
            <v>-10</v>
          </cell>
          <cell r="T43">
            <v>-9</v>
          </cell>
          <cell r="U43">
            <v>-7</v>
          </cell>
          <cell r="V43">
            <v>-3</v>
          </cell>
          <cell r="W43">
            <v>5</v>
          </cell>
          <cell r="X43">
            <v>7</v>
          </cell>
          <cell r="Y43">
            <v>14</v>
          </cell>
          <cell r="AB43">
            <v>25</v>
          </cell>
          <cell r="AD43">
            <v>-3</v>
          </cell>
          <cell r="AE43">
            <v>-2</v>
          </cell>
          <cell r="AF43">
            <v>-1</v>
          </cell>
          <cell r="AG43">
            <v>1</v>
          </cell>
          <cell r="AH43">
            <v>2</v>
          </cell>
          <cell r="AI43">
            <v>6</v>
          </cell>
          <cell r="AJ43">
            <v>8</v>
          </cell>
          <cell r="AK43">
            <v>9</v>
          </cell>
          <cell r="AL43">
            <v>14</v>
          </cell>
          <cell r="AM43">
            <v>14</v>
          </cell>
          <cell r="AP43">
            <v>28</v>
          </cell>
          <cell r="AR43">
            <v>-2</v>
          </cell>
          <cell r="AS43">
            <v>-1</v>
          </cell>
          <cell r="AT43">
            <v>0</v>
          </cell>
          <cell r="AU43">
            <v>2</v>
          </cell>
          <cell r="AV43">
            <v>8</v>
          </cell>
          <cell r="AW43">
            <v>11</v>
          </cell>
          <cell r="AX43">
            <v>14</v>
          </cell>
          <cell r="AZ43">
            <v>23</v>
          </cell>
          <cell r="BA43">
            <v>23</v>
          </cell>
          <cell r="BB43">
            <v>1</v>
          </cell>
          <cell r="BC43">
            <v>5</v>
          </cell>
          <cell r="BD43">
            <v>14</v>
          </cell>
          <cell r="BE43">
            <v>18</v>
          </cell>
          <cell r="BF43">
            <v>27</v>
          </cell>
          <cell r="BG43">
            <v>28</v>
          </cell>
          <cell r="BH43">
            <v>38</v>
          </cell>
          <cell r="BI43">
            <v>-10</v>
          </cell>
          <cell r="BJ43">
            <v>-7</v>
          </cell>
          <cell r="BK43">
            <v>-6</v>
          </cell>
          <cell r="BL43">
            <v>-2</v>
          </cell>
          <cell r="BM43">
            <v>4</v>
          </cell>
          <cell r="BN43">
            <v>7</v>
          </cell>
          <cell r="BO43">
            <v>-2</v>
          </cell>
          <cell r="BP43">
            <v>2</v>
          </cell>
          <cell r="BQ43">
            <v>4</v>
          </cell>
        </row>
        <row r="44">
          <cell r="A44">
            <v>38975</v>
          </cell>
          <cell r="B44">
            <v>-3</v>
          </cell>
          <cell r="C44">
            <v>-4</v>
          </cell>
          <cell r="D44">
            <v>-4</v>
          </cell>
          <cell r="E44">
            <v>-2</v>
          </cell>
          <cell r="F44">
            <v>14</v>
          </cell>
          <cell r="H44">
            <v>1</v>
          </cell>
          <cell r="I44">
            <v>4</v>
          </cell>
          <cell r="J44">
            <v>10</v>
          </cell>
          <cell r="M44">
            <v>0</v>
          </cell>
          <cell r="N44">
            <v>1</v>
          </cell>
          <cell r="O44">
            <v>2</v>
          </cell>
          <cell r="P44">
            <v>1</v>
          </cell>
          <cell r="Q44">
            <v>3</v>
          </cell>
          <cell r="R44">
            <v>6</v>
          </cell>
          <cell r="S44">
            <v>-10</v>
          </cell>
          <cell r="T44">
            <v>-9</v>
          </cell>
          <cell r="U44">
            <v>-7</v>
          </cell>
          <cell r="V44">
            <v>-3</v>
          </cell>
          <cell r="W44">
            <v>5</v>
          </cell>
          <cell r="X44">
            <v>7</v>
          </cell>
          <cell r="Y44">
            <v>14</v>
          </cell>
          <cell r="AB44">
            <v>25</v>
          </cell>
          <cell r="AD44">
            <v>-3</v>
          </cell>
          <cell r="AE44">
            <v>-2</v>
          </cell>
          <cell r="AF44">
            <v>-2</v>
          </cell>
          <cell r="AG44">
            <v>1</v>
          </cell>
          <cell r="AH44">
            <v>2</v>
          </cell>
          <cell r="AI44">
            <v>6</v>
          </cell>
          <cell r="AJ44">
            <v>8</v>
          </cell>
          <cell r="AK44">
            <v>9</v>
          </cell>
          <cell r="AL44">
            <v>14</v>
          </cell>
          <cell r="AM44">
            <v>14</v>
          </cell>
          <cell r="AP44">
            <v>28</v>
          </cell>
          <cell r="AR44">
            <v>-2</v>
          </cell>
          <cell r="AS44">
            <v>-1</v>
          </cell>
          <cell r="AT44">
            <v>0</v>
          </cell>
          <cell r="AU44">
            <v>2</v>
          </cell>
          <cell r="AV44">
            <v>8</v>
          </cell>
          <cell r="AW44">
            <v>11</v>
          </cell>
          <cell r="AX44">
            <v>14</v>
          </cell>
          <cell r="AZ44">
            <v>23</v>
          </cell>
          <cell r="BA44">
            <v>23</v>
          </cell>
          <cell r="BB44">
            <v>1</v>
          </cell>
          <cell r="BC44">
            <v>5</v>
          </cell>
          <cell r="BD44">
            <v>14</v>
          </cell>
          <cell r="BE44">
            <v>18</v>
          </cell>
          <cell r="BF44">
            <v>27</v>
          </cell>
          <cell r="BG44">
            <v>28</v>
          </cell>
          <cell r="BH44">
            <v>38</v>
          </cell>
          <cell r="BI44">
            <v>-10</v>
          </cell>
          <cell r="BJ44">
            <v>-7</v>
          </cell>
          <cell r="BK44">
            <v>-6</v>
          </cell>
          <cell r="BL44">
            <v>-2</v>
          </cell>
          <cell r="BM44">
            <v>4</v>
          </cell>
          <cell r="BN44">
            <v>7</v>
          </cell>
          <cell r="BO44">
            <v>-2</v>
          </cell>
          <cell r="BP44">
            <v>2</v>
          </cell>
          <cell r="BQ44">
            <v>4</v>
          </cell>
        </row>
        <row r="45">
          <cell r="A45">
            <v>38982</v>
          </cell>
          <cell r="B45">
            <v>-3</v>
          </cell>
          <cell r="C45">
            <v>-4</v>
          </cell>
          <cell r="D45">
            <v>-4</v>
          </cell>
          <cell r="E45">
            <v>-2</v>
          </cell>
          <cell r="F45">
            <v>14</v>
          </cell>
          <cell r="H45">
            <v>1</v>
          </cell>
          <cell r="I45">
            <v>4</v>
          </cell>
          <cell r="J45">
            <v>10</v>
          </cell>
          <cell r="M45">
            <v>0</v>
          </cell>
          <cell r="N45">
            <v>1</v>
          </cell>
          <cell r="O45">
            <v>2</v>
          </cell>
          <cell r="P45">
            <v>1</v>
          </cell>
          <cell r="Q45">
            <v>3</v>
          </cell>
          <cell r="R45">
            <v>6</v>
          </cell>
          <cell r="S45">
            <v>-10</v>
          </cell>
          <cell r="T45">
            <v>-9</v>
          </cell>
          <cell r="U45">
            <v>-7</v>
          </cell>
          <cell r="V45">
            <v>-3</v>
          </cell>
          <cell r="W45">
            <v>5</v>
          </cell>
          <cell r="X45">
            <v>7</v>
          </cell>
          <cell r="Y45">
            <v>14</v>
          </cell>
          <cell r="AB45">
            <v>25</v>
          </cell>
          <cell r="AD45">
            <v>-3</v>
          </cell>
          <cell r="AE45">
            <v>-2</v>
          </cell>
          <cell r="AF45">
            <v>-2</v>
          </cell>
          <cell r="AG45">
            <v>1</v>
          </cell>
          <cell r="AH45">
            <v>2</v>
          </cell>
          <cell r="AI45">
            <v>6</v>
          </cell>
          <cell r="AJ45">
            <v>8</v>
          </cell>
          <cell r="AK45">
            <v>9</v>
          </cell>
          <cell r="AL45">
            <v>14</v>
          </cell>
          <cell r="AM45">
            <v>14</v>
          </cell>
          <cell r="AP45">
            <v>28</v>
          </cell>
          <cell r="AR45">
            <v>-2</v>
          </cell>
          <cell r="AS45">
            <v>-1</v>
          </cell>
          <cell r="AT45">
            <v>0</v>
          </cell>
          <cell r="AU45">
            <v>2</v>
          </cell>
          <cell r="AV45">
            <v>8</v>
          </cell>
          <cell r="AW45">
            <v>11</v>
          </cell>
          <cell r="AX45">
            <v>14</v>
          </cell>
          <cell r="AZ45">
            <v>23</v>
          </cell>
          <cell r="BA45">
            <v>23</v>
          </cell>
          <cell r="BB45">
            <v>1</v>
          </cell>
          <cell r="BC45">
            <v>5</v>
          </cell>
          <cell r="BD45">
            <v>14</v>
          </cell>
          <cell r="BE45">
            <v>18</v>
          </cell>
          <cell r="BF45">
            <v>27</v>
          </cell>
          <cell r="BG45">
            <v>28</v>
          </cell>
          <cell r="BH45">
            <v>38</v>
          </cell>
          <cell r="BI45">
            <v>-8</v>
          </cell>
          <cell r="BJ45">
            <v>-7</v>
          </cell>
          <cell r="BK45">
            <v>-6</v>
          </cell>
          <cell r="BL45">
            <v>-2</v>
          </cell>
          <cell r="BM45">
            <v>4</v>
          </cell>
          <cell r="BN45">
            <v>7</v>
          </cell>
          <cell r="BO45">
            <v>-2</v>
          </cell>
          <cell r="BP45">
            <v>2</v>
          </cell>
          <cell r="BQ45">
            <v>4</v>
          </cell>
        </row>
        <row r="46">
          <cell r="A46">
            <v>38989</v>
          </cell>
          <cell r="B46">
            <v>-3</v>
          </cell>
          <cell r="C46">
            <v>-4</v>
          </cell>
          <cell r="D46">
            <v>-4</v>
          </cell>
          <cell r="E46">
            <v>-2</v>
          </cell>
          <cell r="F46">
            <v>14</v>
          </cell>
          <cell r="H46">
            <v>1</v>
          </cell>
          <cell r="I46">
            <v>4</v>
          </cell>
          <cell r="J46">
            <v>10</v>
          </cell>
          <cell r="M46">
            <v>0</v>
          </cell>
          <cell r="N46">
            <v>1</v>
          </cell>
          <cell r="O46">
            <v>2</v>
          </cell>
          <cell r="P46">
            <v>1</v>
          </cell>
          <cell r="Q46">
            <v>3</v>
          </cell>
          <cell r="R46">
            <v>6</v>
          </cell>
          <cell r="S46">
            <v>-10</v>
          </cell>
          <cell r="T46">
            <v>-9</v>
          </cell>
          <cell r="U46">
            <v>-7</v>
          </cell>
          <cell r="V46">
            <v>-3</v>
          </cell>
          <cell r="W46">
            <v>5</v>
          </cell>
          <cell r="X46">
            <v>7</v>
          </cell>
          <cell r="Y46">
            <v>14</v>
          </cell>
          <cell r="AB46">
            <v>25</v>
          </cell>
          <cell r="AD46">
            <v>-3</v>
          </cell>
          <cell r="AE46">
            <v>-2</v>
          </cell>
          <cell r="AF46">
            <v>-2</v>
          </cell>
          <cell r="AG46">
            <v>1</v>
          </cell>
          <cell r="AH46">
            <v>2</v>
          </cell>
          <cell r="AI46">
            <v>6</v>
          </cell>
          <cell r="AJ46">
            <v>8</v>
          </cell>
          <cell r="AK46">
            <v>9</v>
          </cell>
          <cell r="AL46">
            <v>14</v>
          </cell>
          <cell r="AM46">
            <v>14</v>
          </cell>
          <cell r="AP46">
            <v>28</v>
          </cell>
          <cell r="AR46">
            <v>-2</v>
          </cell>
          <cell r="AS46">
            <v>-1</v>
          </cell>
          <cell r="AT46">
            <v>0</v>
          </cell>
          <cell r="AU46">
            <v>2</v>
          </cell>
          <cell r="AV46">
            <v>8</v>
          </cell>
          <cell r="AW46">
            <v>11</v>
          </cell>
          <cell r="AX46">
            <v>14</v>
          </cell>
          <cell r="AZ46">
            <v>23</v>
          </cell>
          <cell r="BA46">
            <v>23</v>
          </cell>
          <cell r="BB46">
            <v>1</v>
          </cell>
          <cell r="BC46">
            <v>5</v>
          </cell>
          <cell r="BD46">
            <v>14</v>
          </cell>
          <cell r="BE46">
            <v>18</v>
          </cell>
          <cell r="BF46">
            <v>27</v>
          </cell>
          <cell r="BG46">
            <v>28</v>
          </cell>
          <cell r="BH46">
            <v>38</v>
          </cell>
          <cell r="BI46">
            <v>-8</v>
          </cell>
          <cell r="BJ46">
            <v>-7</v>
          </cell>
          <cell r="BK46">
            <v>-6</v>
          </cell>
          <cell r="BL46">
            <v>-2</v>
          </cell>
          <cell r="BM46">
            <v>4</v>
          </cell>
          <cell r="BN46">
            <v>7</v>
          </cell>
          <cell r="BO46">
            <v>-2</v>
          </cell>
          <cell r="BP46">
            <v>2</v>
          </cell>
          <cell r="BQ46">
            <v>4</v>
          </cell>
        </row>
        <row r="47">
          <cell r="A47">
            <v>38996</v>
          </cell>
          <cell r="B47">
            <v>-3</v>
          </cell>
          <cell r="C47">
            <v>-1</v>
          </cell>
          <cell r="D47">
            <v>-2</v>
          </cell>
          <cell r="E47">
            <v>1</v>
          </cell>
          <cell r="F47">
            <v>14</v>
          </cell>
          <cell r="H47">
            <v>1</v>
          </cell>
          <cell r="I47">
            <v>4</v>
          </cell>
          <cell r="J47">
            <v>10</v>
          </cell>
          <cell r="M47">
            <v>0</v>
          </cell>
          <cell r="N47">
            <v>1</v>
          </cell>
          <cell r="O47">
            <v>2</v>
          </cell>
          <cell r="P47">
            <v>1</v>
          </cell>
          <cell r="Q47">
            <v>3</v>
          </cell>
          <cell r="R47">
            <v>6</v>
          </cell>
          <cell r="S47">
            <v>-10</v>
          </cell>
          <cell r="T47">
            <v>-9</v>
          </cell>
          <cell r="U47">
            <v>-7</v>
          </cell>
          <cell r="V47">
            <v>-3</v>
          </cell>
          <cell r="W47">
            <v>5</v>
          </cell>
          <cell r="X47">
            <v>7</v>
          </cell>
          <cell r="Y47">
            <v>14</v>
          </cell>
          <cell r="AB47">
            <v>25</v>
          </cell>
          <cell r="AD47">
            <v>-3</v>
          </cell>
          <cell r="AE47">
            <v>-2</v>
          </cell>
          <cell r="AF47">
            <v>-2</v>
          </cell>
          <cell r="AG47">
            <v>1</v>
          </cell>
          <cell r="AH47">
            <v>2</v>
          </cell>
          <cell r="AI47">
            <v>6</v>
          </cell>
          <cell r="AJ47">
            <v>8</v>
          </cell>
          <cell r="AK47">
            <v>9</v>
          </cell>
          <cell r="AL47">
            <v>14</v>
          </cell>
          <cell r="AM47">
            <v>14</v>
          </cell>
          <cell r="AP47">
            <v>30</v>
          </cell>
          <cell r="AR47">
            <v>-2</v>
          </cell>
          <cell r="AS47">
            <v>-1</v>
          </cell>
          <cell r="AT47">
            <v>0</v>
          </cell>
          <cell r="AU47">
            <v>2</v>
          </cell>
          <cell r="AV47">
            <v>7</v>
          </cell>
          <cell r="AW47">
            <v>10</v>
          </cell>
          <cell r="AX47">
            <v>14</v>
          </cell>
          <cell r="AZ47">
            <v>23</v>
          </cell>
          <cell r="BA47">
            <v>23</v>
          </cell>
          <cell r="BB47">
            <v>1</v>
          </cell>
          <cell r="BC47">
            <v>5</v>
          </cell>
          <cell r="BD47">
            <v>13</v>
          </cell>
          <cell r="BE47">
            <v>17</v>
          </cell>
          <cell r="BF47">
            <v>25</v>
          </cell>
          <cell r="BG47">
            <v>28</v>
          </cell>
          <cell r="BH47">
            <v>39</v>
          </cell>
          <cell r="BI47">
            <v>-8</v>
          </cell>
          <cell r="BJ47">
            <v>-7</v>
          </cell>
          <cell r="BK47">
            <v>-6</v>
          </cell>
          <cell r="BL47">
            <v>-2</v>
          </cell>
          <cell r="BM47">
            <v>3</v>
          </cell>
          <cell r="BN47">
            <v>6</v>
          </cell>
          <cell r="BO47">
            <v>-2</v>
          </cell>
          <cell r="BP47">
            <v>2</v>
          </cell>
          <cell r="BQ47">
            <v>4</v>
          </cell>
        </row>
        <row r="48">
          <cell r="A48">
            <v>39003</v>
          </cell>
          <cell r="B48">
            <v>-3</v>
          </cell>
          <cell r="C48">
            <v>-1</v>
          </cell>
          <cell r="D48">
            <v>-2</v>
          </cell>
          <cell r="E48">
            <v>1</v>
          </cell>
          <cell r="F48">
            <v>14</v>
          </cell>
          <cell r="H48">
            <v>1</v>
          </cell>
          <cell r="I48">
            <v>4</v>
          </cell>
          <cell r="J48">
            <v>10</v>
          </cell>
          <cell r="M48">
            <v>0</v>
          </cell>
          <cell r="N48">
            <v>1</v>
          </cell>
          <cell r="O48">
            <v>2</v>
          </cell>
          <cell r="P48">
            <v>1</v>
          </cell>
          <cell r="Q48">
            <v>3</v>
          </cell>
          <cell r="R48">
            <v>6</v>
          </cell>
          <cell r="S48">
            <v>-10</v>
          </cell>
          <cell r="T48">
            <v>-9</v>
          </cell>
          <cell r="U48">
            <v>-7</v>
          </cell>
          <cell r="V48">
            <v>-3</v>
          </cell>
          <cell r="W48">
            <v>5</v>
          </cell>
          <cell r="X48">
            <v>7</v>
          </cell>
          <cell r="Y48">
            <v>14</v>
          </cell>
          <cell r="AB48">
            <v>25</v>
          </cell>
          <cell r="AD48">
            <v>-3</v>
          </cell>
          <cell r="AE48">
            <v>-2</v>
          </cell>
          <cell r="AF48">
            <v>-2</v>
          </cell>
          <cell r="AG48">
            <v>1</v>
          </cell>
          <cell r="AH48">
            <v>2</v>
          </cell>
          <cell r="AI48">
            <v>6</v>
          </cell>
          <cell r="AJ48">
            <v>8</v>
          </cell>
          <cell r="AK48">
            <v>9</v>
          </cell>
          <cell r="AL48">
            <v>14</v>
          </cell>
          <cell r="AM48">
            <v>14</v>
          </cell>
          <cell r="AP48">
            <v>30</v>
          </cell>
          <cell r="AR48">
            <v>-2</v>
          </cell>
          <cell r="AS48">
            <v>-1</v>
          </cell>
          <cell r="AT48">
            <v>0</v>
          </cell>
          <cell r="AU48">
            <v>2</v>
          </cell>
          <cell r="AV48">
            <v>7</v>
          </cell>
          <cell r="AW48">
            <v>10</v>
          </cell>
          <cell r="AX48">
            <v>14</v>
          </cell>
          <cell r="AZ48">
            <v>23</v>
          </cell>
          <cell r="BA48">
            <v>23</v>
          </cell>
          <cell r="BB48">
            <v>1</v>
          </cell>
          <cell r="BC48">
            <v>5</v>
          </cell>
          <cell r="BD48">
            <v>13</v>
          </cell>
          <cell r="BE48">
            <v>17</v>
          </cell>
          <cell r="BF48">
            <v>25</v>
          </cell>
          <cell r="BG48">
            <v>28</v>
          </cell>
          <cell r="BH48">
            <v>39</v>
          </cell>
          <cell r="BI48">
            <v>-9</v>
          </cell>
          <cell r="BJ48">
            <v>-7</v>
          </cell>
          <cell r="BK48">
            <v>-6</v>
          </cell>
          <cell r="BL48">
            <v>-2</v>
          </cell>
          <cell r="BM48">
            <v>3</v>
          </cell>
          <cell r="BN48">
            <v>6</v>
          </cell>
          <cell r="BO48">
            <v>-2</v>
          </cell>
          <cell r="BP48">
            <v>2</v>
          </cell>
          <cell r="BQ48">
            <v>4</v>
          </cell>
        </row>
        <row r="49">
          <cell r="A49">
            <v>39010</v>
          </cell>
          <cell r="B49">
            <v>-3</v>
          </cell>
          <cell r="C49">
            <v>-1</v>
          </cell>
          <cell r="D49">
            <v>-2</v>
          </cell>
          <cell r="E49">
            <v>1</v>
          </cell>
          <cell r="F49">
            <v>14</v>
          </cell>
          <cell r="H49">
            <v>1</v>
          </cell>
          <cell r="I49">
            <v>4</v>
          </cell>
          <cell r="J49">
            <v>10</v>
          </cell>
          <cell r="M49">
            <v>0</v>
          </cell>
          <cell r="N49">
            <v>1</v>
          </cell>
          <cell r="O49">
            <v>2</v>
          </cell>
          <cell r="P49">
            <v>1</v>
          </cell>
          <cell r="Q49">
            <v>3</v>
          </cell>
          <cell r="R49">
            <v>6</v>
          </cell>
          <cell r="S49">
            <v>-10</v>
          </cell>
          <cell r="T49">
            <v>-9</v>
          </cell>
          <cell r="U49">
            <v>-7</v>
          </cell>
          <cell r="V49">
            <v>-3</v>
          </cell>
          <cell r="W49">
            <v>5</v>
          </cell>
          <cell r="X49">
            <v>7</v>
          </cell>
          <cell r="Y49">
            <v>14</v>
          </cell>
          <cell r="AB49">
            <v>25</v>
          </cell>
          <cell r="AD49">
            <v>-3</v>
          </cell>
          <cell r="AE49">
            <v>-2</v>
          </cell>
          <cell r="AF49">
            <v>-2</v>
          </cell>
          <cell r="AG49">
            <v>1</v>
          </cell>
          <cell r="AH49">
            <v>2</v>
          </cell>
          <cell r="AI49">
            <v>6</v>
          </cell>
          <cell r="AJ49">
            <v>8</v>
          </cell>
          <cell r="AK49">
            <v>9</v>
          </cell>
          <cell r="AL49">
            <v>14</v>
          </cell>
          <cell r="AM49">
            <v>14</v>
          </cell>
          <cell r="AP49">
            <v>30</v>
          </cell>
          <cell r="AR49">
            <v>-2</v>
          </cell>
          <cell r="AS49">
            <v>-1</v>
          </cell>
          <cell r="AT49">
            <v>0</v>
          </cell>
          <cell r="AU49">
            <v>2</v>
          </cell>
          <cell r="AV49">
            <v>7</v>
          </cell>
          <cell r="AW49">
            <v>10</v>
          </cell>
          <cell r="AX49">
            <v>14</v>
          </cell>
          <cell r="AZ49">
            <v>23</v>
          </cell>
          <cell r="BA49">
            <v>23</v>
          </cell>
          <cell r="BB49">
            <v>1</v>
          </cell>
          <cell r="BC49">
            <v>5</v>
          </cell>
          <cell r="BD49">
            <v>13</v>
          </cell>
          <cell r="BE49">
            <v>17</v>
          </cell>
          <cell r="BF49">
            <v>25</v>
          </cell>
          <cell r="BG49">
            <v>28</v>
          </cell>
          <cell r="BH49">
            <v>39</v>
          </cell>
          <cell r="BI49">
            <v>-9</v>
          </cell>
          <cell r="BJ49">
            <v>-7</v>
          </cell>
          <cell r="BK49">
            <v>-6</v>
          </cell>
          <cell r="BL49">
            <v>-2</v>
          </cell>
          <cell r="BM49">
            <v>3</v>
          </cell>
          <cell r="BN49">
            <v>6</v>
          </cell>
          <cell r="BO49">
            <v>-2</v>
          </cell>
          <cell r="BP49">
            <v>2</v>
          </cell>
          <cell r="BQ49">
            <v>4</v>
          </cell>
        </row>
        <row r="50">
          <cell r="A50">
            <v>39017</v>
          </cell>
          <cell r="B50">
            <v>-3</v>
          </cell>
          <cell r="C50">
            <v>-1</v>
          </cell>
          <cell r="D50">
            <v>-2</v>
          </cell>
          <cell r="E50">
            <v>1</v>
          </cell>
          <cell r="F50">
            <v>14</v>
          </cell>
          <cell r="H50">
            <v>1</v>
          </cell>
          <cell r="I50">
            <v>4</v>
          </cell>
          <cell r="J50">
            <v>10</v>
          </cell>
          <cell r="M50">
            <v>0</v>
          </cell>
          <cell r="N50">
            <v>1</v>
          </cell>
          <cell r="O50">
            <v>2</v>
          </cell>
          <cell r="P50">
            <v>1</v>
          </cell>
          <cell r="Q50">
            <v>3</v>
          </cell>
          <cell r="R50">
            <v>6</v>
          </cell>
          <cell r="S50">
            <v>-10</v>
          </cell>
          <cell r="T50">
            <v>-8</v>
          </cell>
          <cell r="U50">
            <v>-6</v>
          </cell>
          <cell r="V50">
            <v>-2</v>
          </cell>
          <cell r="W50">
            <v>4</v>
          </cell>
          <cell r="X50">
            <v>6</v>
          </cell>
          <cell r="Y50">
            <v>14</v>
          </cell>
          <cell r="AB50">
            <v>25</v>
          </cell>
          <cell r="AD50">
            <v>-3</v>
          </cell>
          <cell r="AE50">
            <v>-2</v>
          </cell>
          <cell r="AF50">
            <v>-2</v>
          </cell>
          <cell r="AG50">
            <v>1</v>
          </cell>
          <cell r="AH50">
            <v>2</v>
          </cell>
          <cell r="AI50">
            <v>6</v>
          </cell>
          <cell r="AJ50">
            <v>8</v>
          </cell>
          <cell r="AK50">
            <v>9</v>
          </cell>
          <cell r="AL50">
            <v>14</v>
          </cell>
          <cell r="AM50">
            <v>14</v>
          </cell>
          <cell r="AP50">
            <v>30</v>
          </cell>
          <cell r="AR50">
            <v>-2</v>
          </cell>
          <cell r="AS50">
            <v>-1</v>
          </cell>
          <cell r="AT50">
            <v>0</v>
          </cell>
          <cell r="AU50">
            <v>2</v>
          </cell>
          <cell r="AV50">
            <v>7</v>
          </cell>
          <cell r="AW50">
            <v>10</v>
          </cell>
          <cell r="AX50">
            <v>14</v>
          </cell>
          <cell r="AZ50">
            <v>23</v>
          </cell>
          <cell r="BA50">
            <v>23</v>
          </cell>
          <cell r="BB50">
            <v>1</v>
          </cell>
          <cell r="BC50">
            <v>5</v>
          </cell>
          <cell r="BD50">
            <v>13</v>
          </cell>
          <cell r="BE50">
            <v>17</v>
          </cell>
          <cell r="BF50">
            <v>25</v>
          </cell>
          <cell r="BG50">
            <v>28</v>
          </cell>
          <cell r="BH50">
            <v>39</v>
          </cell>
          <cell r="BI50">
            <v>-9</v>
          </cell>
          <cell r="BJ50">
            <v>-7</v>
          </cell>
          <cell r="BK50">
            <v>-6</v>
          </cell>
          <cell r="BL50">
            <v>-2</v>
          </cell>
          <cell r="BM50">
            <v>3</v>
          </cell>
          <cell r="BN50">
            <v>6</v>
          </cell>
          <cell r="BO50">
            <v>-2</v>
          </cell>
          <cell r="BP50">
            <v>2</v>
          </cell>
          <cell r="BQ50">
            <v>4</v>
          </cell>
        </row>
        <row r="51">
          <cell r="A51">
            <v>39024</v>
          </cell>
          <cell r="B51">
            <v>-3</v>
          </cell>
          <cell r="C51">
            <v>-1</v>
          </cell>
          <cell r="D51">
            <v>-2</v>
          </cell>
          <cell r="E51">
            <v>1</v>
          </cell>
          <cell r="F51">
            <v>14</v>
          </cell>
          <cell r="H51">
            <v>1</v>
          </cell>
          <cell r="I51">
            <v>4</v>
          </cell>
          <cell r="J51">
            <v>10</v>
          </cell>
          <cell r="M51">
            <v>0</v>
          </cell>
          <cell r="N51">
            <v>1</v>
          </cell>
          <cell r="O51">
            <v>2</v>
          </cell>
          <cell r="P51">
            <v>1</v>
          </cell>
          <cell r="Q51">
            <v>3</v>
          </cell>
          <cell r="R51">
            <v>6</v>
          </cell>
          <cell r="S51">
            <v>-10</v>
          </cell>
          <cell r="T51">
            <v>-8</v>
          </cell>
          <cell r="U51">
            <v>-6</v>
          </cell>
          <cell r="V51">
            <v>-2</v>
          </cell>
          <cell r="W51">
            <v>4</v>
          </cell>
          <cell r="X51">
            <v>6</v>
          </cell>
          <cell r="Y51">
            <v>14</v>
          </cell>
          <cell r="AB51">
            <v>25</v>
          </cell>
          <cell r="AD51">
            <v>-3</v>
          </cell>
          <cell r="AE51">
            <v>-2</v>
          </cell>
          <cell r="AF51">
            <v>-2</v>
          </cell>
          <cell r="AG51">
            <v>1</v>
          </cell>
          <cell r="AH51">
            <v>2</v>
          </cell>
          <cell r="AI51">
            <v>6</v>
          </cell>
          <cell r="AJ51">
            <v>8</v>
          </cell>
          <cell r="AK51">
            <v>9</v>
          </cell>
          <cell r="AL51">
            <v>14</v>
          </cell>
          <cell r="AM51">
            <v>14</v>
          </cell>
          <cell r="AP51">
            <v>30</v>
          </cell>
          <cell r="AR51">
            <v>-2</v>
          </cell>
          <cell r="AS51">
            <v>-1</v>
          </cell>
          <cell r="AT51">
            <v>0</v>
          </cell>
          <cell r="AU51">
            <v>2</v>
          </cell>
          <cell r="AV51">
            <v>7</v>
          </cell>
          <cell r="AW51">
            <v>10</v>
          </cell>
          <cell r="AX51">
            <v>14</v>
          </cell>
          <cell r="AZ51">
            <v>23</v>
          </cell>
          <cell r="BA51">
            <v>23</v>
          </cell>
          <cell r="BB51">
            <v>1</v>
          </cell>
          <cell r="BC51">
            <v>5</v>
          </cell>
          <cell r="BD51">
            <v>13</v>
          </cell>
          <cell r="BE51">
            <v>17</v>
          </cell>
          <cell r="BF51">
            <v>25</v>
          </cell>
          <cell r="BG51">
            <v>28</v>
          </cell>
          <cell r="BH51">
            <v>39</v>
          </cell>
          <cell r="BI51">
            <v>-9</v>
          </cell>
          <cell r="BJ51">
            <v>-7</v>
          </cell>
          <cell r="BK51">
            <v>-6</v>
          </cell>
          <cell r="BL51">
            <v>-2</v>
          </cell>
          <cell r="BM51">
            <v>3</v>
          </cell>
          <cell r="BN51">
            <v>6</v>
          </cell>
          <cell r="BO51">
            <v>-2</v>
          </cell>
          <cell r="BP51">
            <v>2</v>
          </cell>
          <cell r="BQ51">
            <v>4</v>
          </cell>
        </row>
        <row r="52">
          <cell r="A52">
            <v>39031</v>
          </cell>
          <cell r="B52">
            <v>-3</v>
          </cell>
          <cell r="C52">
            <v>-1</v>
          </cell>
          <cell r="D52">
            <v>-2</v>
          </cell>
          <cell r="E52">
            <v>1</v>
          </cell>
          <cell r="F52">
            <v>14</v>
          </cell>
          <cell r="H52">
            <v>1</v>
          </cell>
          <cell r="I52">
            <v>4</v>
          </cell>
          <cell r="J52">
            <v>10</v>
          </cell>
          <cell r="M52">
            <v>0</v>
          </cell>
          <cell r="N52">
            <v>1</v>
          </cell>
          <cell r="O52">
            <v>2</v>
          </cell>
          <cell r="P52">
            <v>1</v>
          </cell>
          <cell r="Q52">
            <v>3</v>
          </cell>
          <cell r="R52">
            <v>6</v>
          </cell>
          <cell r="S52">
            <v>-9</v>
          </cell>
          <cell r="T52">
            <v>-8</v>
          </cell>
          <cell r="U52">
            <v>-6</v>
          </cell>
          <cell r="V52">
            <v>-2</v>
          </cell>
          <cell r="W52">
            <v>4</v>
          </cell>
          <cell r="X52">
            <v>6</v>
          </cell>
          <cell r="Y52">
            <v>14</v>
          </cell>
          <cell r="AB52">
            <v>25</v>
          </cell>
          <cell r="AD52">
            <v>-3</v>
          </cell>
          <cell r="AE52">
            <v>-2</v>
          </cell>
          <cell r="AF52">
            <v>-2</v>
          </cell>
          <cell r="AG52">
            <v>1</v>
          </cell>
          <cell r="AH52">
            <v>2</v>
          </cell>
          <cell r="AI52">
            <v>6</v>
          </cell>
          <cell r="AJ52">
            <v>8</v>
          </cell>
          <cell r="AK52">
            <v>9</v>
          </cell>
          <cell r="AL52">
            <v>14</v>
          </cell>
          <cell r="AM52">
            <v>14</v>
          </cell>
          <cell r="AP52">
            <v>30</v>
          </cell>
          <cell r="AR52">
            <v>-2</v>
          </cell>
          <cell r="AS52">
            <v>-1</v>
          </cell>
          <cell r="AT52">
            <v>0</v>
          </cell>
          <cell r="AU52">
            <v>2</v>
          </cell>
          <cell r="AV52">
            <v>7</v>
          </cell>
          <cell r="AW52">
            <v>10</v>
          </cell>
          <cell r="AX52">
            <v>14</v>
          </cell>
          <cell r="AZ52">
            <v>23</v>
          </cell>
          <cell r="BA52">
            <v>23</v>
          </cell>
          <cell r="BB52">
            <v>1</v>
          </cell>
          <cell r="BC52">
            <v>5</v>
          </cell>
          <cell r="BD52">
            <v>13</v>
          </cell>
          <cell r="BE52">
            <v>17</v>
          </cell>
          <cell r="BF52">
            <v>25</v>
          </cell>
          <cell r="BG52">
            <v>28</v>
          </cell>
          <cell r="BH52">
            <v>39</v>
          </cell>
          <cell r="BI52">
            <v>-8</v>
          </cell>
          <cell r="BJ52">
            <v>-7</v>
          </cell>
          <cell r="BK52">
            <v>-6</v>
          </cell>
          <cell r="BL52">
            <v>-2</v>
          </cell>
          <cell r="BM52">
            <v>3</v>
          </cell>
          <cell r="BN52">
            <v>6</v>
          </cell>
          <cell r="BO52">
            <v>-2</v>
          </cell>
          <cell r="BP52">
            <v>2</v>
          </cell>
          <cell r="BQ52">
            <v>4</v>
          </cell>
        </row>
        <row r="53">
          <cell r="A53">
            <v>39038</v>
          </cell>
          <cell r="B53">
            <v>-3</v>
          </cell>
          <cell r="C53">
            <v>-1</v>
          </cell>
          <cell r="D53">
            <v>0</v>
          </cell>
          <cell r="E53">
            <v>2</v>
          </cell>
          <cell r="F53">
            <v>14</v>
          </cell>
          <cell r="H53">
            <v>2</v>
          </cell>
          <cell r="I53">
            <v>5</v>
          </cell>
          <cell r="J53">
            <v>10</v>
          </cell>
          <cell r="M53">
            <v>0</v>
          </cell>
          <cell r="N53">
            <v>1</v>
          </cell>
          <cell r="O53">
            <v>2</v>
          </cell>
          <cell r="P53">
            <v>1</v>
          </cell>
          <cell r="Q53">
            <v>3</v>
          </cell>
          <cell r="R53">
            <v>6</v>
          </cell>
          <cell r="S53">
            <v>-9</v>
          </cell>
          <cell r="T53">
            <v>-7</v>
          </cell>
          <cell r="U53">
            <v>-6</v>
          </cell>
          <cell r="V53">
            <v>-2</v>
          </cell>
          <cell r="W53">
            <v>4</v>
          </cell>
          <cell r="X53">
            <v>6</v>
          </cell>
          <cell r="Y53">
            <v>14</v>
          </cell>
          <cell r="AB53">
            <v>25</v>
          </cell>
          <cell r="AD53">
            <v>-3</v>
          </cell>
          <cell r="AE53">
            <v>-2</v>
          </cell>
          <cell r="AF53">
            <v>-2</v>
          </cell>
          <cell r="AG53">
            <v>1</v>
          </cell>
          <cell r="AH53">
            <v>2</v>
          </cell>
          <cell r="AI53">
            <v>6</v>
          </cell>
          <cell r="AJ53">
            <v>8</v>
          </cell>
          <cell r="AK53">
            <v>9</v>
          </cell>
          <cell r="AL53">
            <v>14</v>
          </cell>
          <cell r="AM53">
            <v>14</v>
          </cell>
          <cell r="AP53">
            <v>30</v>
          </cell>
          <cell r="AR53">
            <v>-3</v>
          </cell>
          <cell r="AS53">
            <v>-1</v>
          </cell>
          <cell r="AT53">
            <v>0</v>
          </cell>
          <cell r="AU53">
            <v>2</v>
          </cell>
          <cell r="AV53">
            <v>7</v>
          </cell>
          <cell r="AW53">
            <v>10</v>
          </cell>
          <cell r="AX53">
            <v>14</v>
          </cell>
          <cell r="AZ53">
            <v>22</v>
          </cell>
          <cell r="BA53">
            <v>22</v>
          </cell>
          <cell r="BB53">
            <v>1</v>
          </cell>
          <cell r="BC53">
            <v>5</v>
          </cell>
          <cell r="BD53">
            <v>13</v>
          </cell>
          <cell r="BE53">
            <v>17</v>
          </cell>
          <cell r="BF53">
            <v>25</v>
          </cell>
          <cell r="BG53">
            <v>28</v>
          </cell>
          <cell r="BH53">
            <v>39</v>
          </cell>
          <cell r="BI53">
            <v>-8</v>
          </cell>
          <cell r="BJ53">
            <v>-7</v>
          </cell>
          <cell r="BK53">
            <v>-6</v>
          </cell>
          <cell r="BL53">
            <v>-2</v>
          </cell>
          <cell r="BM53">
            <v>3</v>
          </cell>
          <cell r="BN53">
            <v>6</v>
          </cell>
          <cell r="BO53">
            <v>-2</v>
          </cell>
          <cell r="BP53">
            <v>2</v>
          </cell>
          <cell r="BQ53">
            <v>4</v>
          </cell>
        </row>
        <row r="54">
          <cell r="A54">
            <v>39045</v>
          </cell>
          <cell r="B54">
            <v>-3</v>
          </cell>
          <cell r="C54">
            <v>-1</v>
          </cell>
          <cell r="D54">
            <v>0</v>
          </cell>
          <cell r="E54">
            <v>2</v>
          </cell>
          <cell r="F54">
            <v>14</v>
          </cell>
          <cell r="H54">
            <v>2</v>
          </cell>
          <cell r="I54">
            <v>5</v>
          </cell>
          <cell r="J54">
            <v>10</v>
          </cell>
          <cell r="M54">
            <v>0</v>
          </cell>
          <cell r="N54">
            <v>1</v>
          </cell>
          <cell r="O54">
            <v>2</v>
          </cell>
          <cell r="P54">
            <v>1</v>
          </cell>
          <cell r="Q54">
            <v>3</v>
          </cell>
          <cell r="R54">
            <v>6</v>
          </cell>
          <cell r="S54">
            <v>-9</v>
          </cell>
          <cell r="T54">
            <v>-7</v>
          </cell>
          <cell r="U54">
            <v>-6</v>
          </cell>
          <cell r="V54">
            <v>-2</v>
          </cell>
          <cell r="W54">
            <v>4</v>
          </cell>
          <cell r="X54">
            <v>6</v>
          </cell>
          <cell r="Y54">
            <v>14</v>
          </cell>
          <cell r="AB54">
            <v>25</v>
          </cell>
          <cell r="AD54">
            <v>-3</v>
          </cell>
          <cell r="AE54">
            <v>-2</v>
          </cell>
          <cell r="AF54">
            <v>-2</v>
          </cell>
          <cell r="AG54">
            <v>1</v>
          </cell>
          <cell r="AH54">
            <v>2</v>
          </cell>
          <cell r="AI54">
            <v>6</v>
          </cell>
          <cell r="AJ54">
            <v>8</v>
          </cell>
          <cell r="AK54">
            <v>9</v>
          </cell>
          <cell r="AL54">
            <v>14</v>
          </cell>
          <cell r="AM54">
            <v>14</v>
          </cell>
          <cell r="AP54">
            <v>30</v>
          </cell>
          <cell r="AR54">
            <v>-3</v>
          </cell>
          <cell r="AS54">
            <v>-1</v>
          </cell>
          <cell r="AT54">
            <v>0</v>
          </cell>
          <cell r="AU54">
            <v>2</v>
          </cell>
          <cell r="AV54">
            <v>7</v>
          </cell>
          <cell r="AW54">
            <v>10</v>
          </cell>
          <cell r="AX54">
            <v>14</v>
          </cell>
          <cell r="AZ54">
            <v>22</v>
          </cell>
          <cell r="BA54">
            <v>22</v>
          </cell>
          <cell r="BB54">
            <v>1</v>
          </cell>
          <cell r="BC54">
            <v>5</v>
          </cell>
          <cell r="BD54">
            <v>13</v>
          </cell>
          <cell r="BE54">
            <v>17</v>
          </cell>
          <cell r="BF54">
            <v>25</v>
          </cell>
          <cell r="BG54">
            <v>28</v>
          </cell>
          <cell r="BH54">
            <v>39</v>
          </cell>
          <cell r="BI54">
            <v>-8</v>
          </cell>
          <cell r="BJ54">
            <v>-7</v>
          </cell>
          <cell r="BK54">
            <v>-6</v>
          </cell>
          <cell r="BL54">
            <v>-2</v>
          </cell>
          <cell r="BM54">
            <v>3</v>
          </cell>
          <cell r="BN54">
            <v>6</v>
          </cell>
          <cell r="BO54">
            <v>-2</v>
          </cell>
          <cell r="BP54">
            <v>2</v>
          </cell>
          <cell r="BQ54">
            <v>4</v>
          </cell>
        </row>
        <row r="55">
          <cell r="A55">
            <v>39052</v>
          </cell>
          <cell r="B55">
            <v>-3</v>
          </cell>
          <cell r="C55">
            <v>0</v>
          </cell>
          <cell r="D55">
            <v>3</v>
          </cell>
          <cell r="E55">
            <v>8</v>
          </cell>
          <cell r="F55">
            <v>14</v>
          </cell>
          <cell r="H55">
            <v>4</v>
          </cell>
          <cell r="I55">
            <v>7</v>
          </cell>
          <cell r="J55">
            <v>12</v>
          </cell>
          <cell r="M55">
            <v>0</v>
          </cell>
          <cell r="N55">
            <v>1</v>
          </cell>
          <cell r="O55">
            <v>2</v>
          </cell>
          <cell r="P55">
            <v>1</v>
          </cell>
          <cell r="Q55">
            <v>4</v>
          </cell>
          <cell r="R55">
            <v>6</v>
          </cell>
          <cell r="S55">
            <v>-8</v>
          </cell>
          <cell r="T55">
            <v>-6</v>
          </cell>
          <cell r="U55">
            <v>-5</v>
          </cell>
          <cell r="V55">
            <v>-1</v>
          </cell>
          <cell r="W55">
            <v>5</v>
          </cell>
          <cell r="X55">
            <v>7</v>
          </cell>
          <cell r="Y55">
            <v>14</v>
          </cell>
          <cell r="AB55">
            <v>25</v>
          </cell>
          <cell r="AD55">
            <v>-3</v>
          </cell>
          <cell r="AE55">
            <v>-2</v>
          </cell>
          <cell r="AF55">
            <v>-2</v>
          </cell>
          <cell r="AG55">
            <v>1</v>
          </cell>
          <cell r="AH55">
            <v>2</v>
          </cell>
          <cell r="AI55">
            <v>6</v>
          </cell>
          <cell r="AJ55">
            <v>8</v>
          </cell>
          <cell r="AK55">
            <v>9</v>
          </cell>
          <cell r="AL55">
            <v>14</v>
          </cell>
          <cell r="AM55">
            <v>14</v>
          </cell>
          <cell r="AP55">
            <v>30</v>
          </cell>
          <cell r="AR55">
            <v>-3</v>
          </cell>
          <cell r="AS55">
            <v>-1</v>
          </cell>
          <cell r="AT55">
            <v>0</v>
          </cell>
          <cell r="AU55">
            <v>2</v>
          </cell>
          <cell r="AV55">
            <v>7</v>
          </cell>
          <cell r="AW55">
            <v>10</v>
          </cell>
          <cell r="AX55">
            <v>14</v>
          </cell>
          <cell r="AZ55">
            <v>22</v>
          </cell>
          <cell r="BA55">
            <v>22</v>
          </cell>
          <cell r="BB55">
            <v>1</v>
          </cell>
          <cell r="BC55">
            <v>5</v>
          </cell>
          <cell r="BD55">
            <v>13</v>
          </cell>
          <cell r="BE55">
            <v>17</v>
          </cell>
          <cell r="BF55">
            <v>25</v>
          </cell>
          <cell r="BG55">
            <v>28</v>
          </cell>
          <cell r="BH55">
            <v>39</v>
          </cell>
          <cell r="BI55">
            <v>-7</v>
          </cell>
          <cell r="BJ55">
            <v>-5</v>
          </cell>
          <cell r="BK55">
            <v>-4</v>
          </cell>
          <cell r="BL55">
            <v>0</v>
          </cell>
          <cell r="BM55">
            <v>3</v>
          </cell>
          <cell r="BN55">
            <v>6</v>
          </cell>
          <cell r="BO55">
            <v>-1</v>
          </cell>
          <cell r="BP55">
            <v>3</v>
          </cell>
          <cell r="BQ55">
            <v>5</v>
          </cell>
        </row>
        <row r="56">
          <cell r="A56">
            <v>39059</v>
          </cell>
          <cell r="B56">
            <v>-3</v>
          </cell>
          <cell r="C56">
            <v>0</v>
          </cell>
          <cell r="D56">
            <v>3</v>
          </cell>
          <cell r="E56">
            <v>8</v>
          </cell>
          <cell r="F56">
            <v>14</v>
          </cell>
          <cell r="H56">
            <v>5</v>
          </cell>
          <cell r="I56">
            <v>8</v>
          </cell>
          <cell r="J56">
            <v>13</v>
          </cell>
          <cell r="M56">
            <v>0</v>
          </cell>
          <cell r="N56">
            <v>1</v>
          </cell>
          <cell r="O56">
            <v>2</v>
          </cell>
          <cell r="P56">
            <v>1</v>
          </cell>
          <cell r="Q56">
            <v>4</v>
          </cell>
          <cell r="R56">
            <v>6</v>
          </cell>
          <cell r="S56">
            <v>-7</v>
          </cell>
          <cell r="T56">
            <v>-6</v>
          </cell>
          <cell r="U56">
            <v>-5</v>
          </cell>
          <cell r="V56">
            <v>-1</v>
          </cell>
          <cell r="W56">
            <v>5</v>
          </cell>
          <cell r="X56">
            <v>7</v>
          </cell>
          <cell r="Y56">
            <v>14</v>
          </cell>
          <cell r="AB56">
            <v>25</v>
          </cell>
          <cell r="AD56">
            <v>-3</v>
          </cell>
          <cell r="AE56">
            <v>-2</v>
          </cell>
          <cell r="AF56">
            <v>-2</v>
          </cell>
          <cell r="AG56">
            <v>1</v>
          </cell>
          <cell r="AH56">
            <v>2</v>
          </cell>
          <cell r="AI56">
            <v>6</v>
          </cell>
          <cell r="AJ56">
            <v>8</v>
          </cell>
          <cell r="AK56">
            <v>9</v>
          </cell>
          <cell r="AL56">
            <v>14</v>
          </cell>
          <cell r="AM56">
            <v>14</v>
          </cell>
          <cell r="AP56">
            <v>30</v>
          </cell>
          <cell r="AR56">
            <v>-3</v>
          </cell>
          <cell r="AS56">
            <v>-1</v>
          </cell>
          <cell r="AT56">
            <v>0</v>
          </cell>
          <cell r="AU56">
            <v>2</v>
          </cell>
          <cell r="AV56">
            <v>7</v>
          </cell>
          <cell r="AW56">
            <v>10</v>
          </cell>
          <cell r="AX56">
            <v>14</v>
          </cell>
          <cell r="AZ56">
            <v>22</v>
          </cell>
          <cell r="BA56">
            <v>22</v>
          </cell>
          <cell r="BB56">
            <v>1</v>
          </cell>
          <cell r="BC56">
            <v>5</v>
          </cell>
          <cell r="BD56">
            <v>13</v>
          </cell>
          <cell r="BE56">
            <v>17</v>
          </cell>
          <cell r="BF56">
            <v>25</v>
          </cell>
          <cell r="BG56">
            <v>28</v>
          </cell>
          <cell r="BH56">
            <v>39</v>
          </cell>
          <cell r="BI56">
            <v>-6</v>
          </cell>
          <cell r="BJ56">
            <v>-5</v>
          </cell>
          <cell r="BK56">
            <v>-4</v>
          </cell>
          <cell r="BL56">
            <v>0</v>
          </cell>
          <cell r="BM56">
            <v>3</v>
          </cell>
          <cell r="BN56">
            <v>6</v>
          </cell>
          <cell r="BO56">
            <v>0</v>
          </cell>
          <cell r="BP56">
            <v>4</v>
          </cell>
          <cell r="BQ56">
            <v>6</v>
          </cell>
        </row>
        <row r="57">
          <cell r="A57">
            <v>39066</v>
          </cell>
          <cell r="B57">
            <v>-3</v>
          </cell>
          <cell r="C57">
            <v>0</v>
          </cell>
          <cell r="D57">
            <v>3</v>
          </cell>
          <cell r="E57">
            <v>8</v>
          </cell>
          <cell r="F57">
            <v>14</v>
          </cell>
          <cell r="H57">
            <v>5</v>
          </cell>
          <cell r="I57">
            <v>8</v>
          </cell>
          <cell r="J57">
            <v>13</v>
          </cell>
          <cell r="M57">
            <v>0</v>
          </cell>
          <cell r="N57">
            <v>1</v>
          </cell>
          <cell r="O57">
            <v>2</v>
          </cell>
          <cell r="P57">
            <v>1</v>
          </cell>
          <cell r="Q57">
            <v>4</v>
          </cell>
          <cell r="R57">
            <v>6</v>
          </cell>
          <cell r="S57">
            <v>-8</v>
          </cell>
          <cell r="T57">
            <v>-6</v>
          </cell>
          <cell r="U57">
            <v>-5</v>
          </cell>
          <cell r="V57">
            <v>-1</v>
          </cell>
          <cell r="W57">
            <v>5</v>
          </cell>
          <cell r="X57">
            <v>7</v>
          </cell>
          <cell r="Y57">
            <v>14</v>
          </cell>
          <cell r="AB57">
            <v>25</v>
          </cell>
          <cell r="AD57">
            <v>-3</v>
          </cell>
          <cell r="AE57">
            <v>-2</v>
          </cell>
          <cell r="AF57">
            <v>-2</v>
          </cell>
          <cell r="AG57">
            <v>1</v>
          </cell>
          <cell r="AH57">
            <v>2</v>
          </cell>
          <cell r="AI57">
            <v>6</v>
          </cell>
          <cell r="AJ57">
            <v>8</v>
          </cell>
          <cell r="AK57">
            <v>9</v>
          </cell>
          <cell r="AL57">
            <v>14</v>
          </cell>
          <cell r="AM57">
            <v>14</v>
          </cell>
          <cell r="AP57">
            <v>30</v>
          </cell>
          <cell r="AR57">
            <v>-3</v>
          </cell>
          <cell r="AS57">
            <v>-1</v>
          </cell>
          <cell r="AT57">
            <v>0</v>
          </cell>
          <cell r="AU57">
            <v>2</v>
          </cell>
          <cell r="AV57">
            <v>7</v>
          </cell>
          <cell r="AW57">
            <v>10</v>
          </cell>
          <cell r="AX57">
            <v>14</v>
          </cell>
          <cell r="AZ57">
            <v>22</v>
          </cell>
          <cell r="BA57">
            <v>22</v>
          </cell>
          <cell r="BB57">
            <v>1</v>
          </cell>
          <cell r="BC57">
            <v>5</v>
          </cell>
          <cell r="BD57">
            <v>13</v>
          </cell>
          <cell r="BE57">
            <v>17</v>
          </cell>
          <cell r="BF57">
            <v>25</v>
          </cell>
          <cell r="BG57">
            <v>28</v>
          </cell>
          <cell r="BH57">
            <v>39</v>
          </cell>
          <cell r="BI57">
            <v>-6</v>
          </cell>
          <cell r="BJ57">
            <v>-5</v>
          </cell>
          <cell r="BK57">
            <v>-4</v>
          </cell>
          <cell r="BL57">
            <v>0</v>
          </cell>
          <cell r="BM57">
            <v>3</v>
          </cell>
          <cell r="BN57">
            <v>6</v>
          </cell>
          <cell r="BO57">
            <v>0</v>
          </cell>
          <cell r="BP57">
            <v>4</v>
          </cell>
          <cell r="BQ57">
            <v>6</v>
          </cell>
        </row>
        <row r="58">
          <cell r="A58">
            <v>39073</v>
          </cell>
          <cell r="B58">
            <v>-3</v>
          </cell>
          <cell r="C58">
            <v>0</v>
          </cell>
          <cell r="D58">
            <v>3</v>
          </cell>
          <cell r="E58">
            <v>8</v>
          </cell>
          <cell r="F58">
            <v>14</v>
          </cell>
          <cell r="H58">
            <v>5</v>
          </cell>
          <cell r="I58">
            <v>8</v>
          </cell>
          <cell r="J58">
            <v>13</v>
          </cell>
          <cell r="M58">
            <v>0</v>
          </cell>
          <cell r="N58">
            <v>1</v>
          </cell>
          <cell r="O58">
            <v>2</v>
          </cell>
          <cell r="P58">
            <v>1</v>
          </cell>
          <cell r="Q58">
            <v>4</v>
          </cell>
          <cell r="R58">
            <v>6</v>
          </cell>
          <cell r="S58">
            <v>-8</v>
          </cell>
          <cell r="T58">
            <v>-6</v>
          </cell>
          <cell r="U58">
            <v>-5</v>
          </cell>
          <cell r="V58">
            <v>-1</v>
          </cell>
          <cell r="W58">
            <v>5</v>
          </cell>
          <cell r="X58">
            <v>7</v>
          </cell>
          <cell r="Y58">
            <v>14</v>
          </cell>
          <cell r="AB58">
            <v>25</v>
          </cell>
          <cell r="AD58">
            <v>-3</v>
          </cell>
          <cell r="AE58">
            <v>-2</v>
          </cell>
          <cell r="AF58">
            <v>-2</v>
          </cell>
          <cell r="AG58">
            <v>1</v>
          </cell>
          <cell r="AH58">
            <v>2</v>
          </cell>
          <cell r="AI58">
            <v>6</v>
          </cell>
          <cell r="AJ58">
            <v>8</v>
          </cell>
          <cell r="AK58">
            <v>9</v>
          </cell>
          <cell r="AL58">
            <v>14</v>
          </cell>
          <cell r="AM58">
            <v>14</v>
          </cell>
          <cell r="AP58">
            <v>30</v>
          </cell>
          <cell r="AR58">
            <v>-3</v>
          </cell>
          <cell r="AS58">
            <v>-1</v>
          </cell>
          <cell r="AT58">
            <v>0</v>
          </cell>
          <cell r="AU58">
            <v>2</v>
          </cell>
          <cell r="AV58">
            <v>7</v>
          </cell>
          <cell r="AW58">
            <v>10</v>
          </cell>
          <cell r="AX58">
            <v>14</v>
          </cell>
          <cell r="AZ58">
            <v>22</v>
          </cell>
          <cell r="BA58">
            <v>22</v>
          </cell>
          <cell r="BB58">
            <v>1</v>
          </cell>
          <cell r="BC58">
            <v>5</v>
          </cell>
          <cell r="BD58">
            <v>13</v>
          </cell>
          <cell r="BE58">
            <v>17</v>
          </cell>
          <cell r="BF58">
            <v>25</v>
          </cell>
          <cell r="BG58">
            <v>28</v>
          </cell>
          <cell r="BH58">
            <v>39</v>
          </cell>
          <cell r="BI58">
            <v>-6</v>
          </cell>
          <cell r="BJ58">
            <v>-5</v>
          </cell>
          <cell r="BK58">
            <v>-4</v>
          </cell>
          <cell r="BL58">
            <v>0</v>
          </cell>
          <cell r="BM58">
            <v>3</v>
          </cell>
          <cell r="BN58">
            <v>6</v>
          </cell>
          <cell r="BO58">
            <v>0</v>
          </cell>
          <cell r="BP58">
            <v>4</v>
          </cell>
          <cell r="BQ58">
            <v>6</v>
          </cell>
        </row>
        <row r="59">
          <cell r="A59">
            <v>39080</v>
          </cell>
          <cell r="B59">
            <v>-3</v>
          </cell>
          <cell r="C59">
            <v>0</v>
          </cell>
          <cell r="D59">
            <v>3</v>
          </cell>
          <cell r="E59">
            <v>8</v>
          </cell>
          <cell r="F59">
            <v>14</v>
          </cell>
          <cell r="H59">
            <v>5</v>
          </cell>
          <cell r="I59">
            <v>8</v>
          </cell>
          <cell r="J59">
            <v>13</v>
          </cell>
          <cell r="M59">
            <v>0</v>
          </cell>
          <cell r="N59">
            <v>1</v>
          </cell>
          <cell r="O59">
            <v>2</v>
          </cell>
          <cell r="P59">
            <v>1</v>
          </cell>
          <cell r="Q59">
            <v>4</v>
          </cell>
          <cell r="R59">
            <v>6</v>
          </cell>
          <cell r="S59">
            <v>-8</v>
          </cell>
          <cell r="T59">
            <v>-6</v>
          </cell>
          <cell r="U59">
            <v>-5</v>
          </cell>
          <cell r="V59">
            <v>-1</v>
          </cell>
          <cell r="W59">
            <v>5</v>
          </cell>
          <cell r="X59">
            <v>7</v>
          </cell>
          <cell r="Y59">
            <v>14</v>
          </cell>
          <cell r="AB59">
            <v>25</v>
          </cell>
          <cell r="AD59">
            <v>-3</v>
          </cell>
          <cell r="AE59">
            <v>-2</v>
          </cell>
          <cell r="AF59">
            <v>-2</v>
          </cell>
          <cell r="AG59">
            <v>1</v>
          </cell>
          <cell r="AH59">
            <v>2</v>
          </cell>
          <cell r="AI59">
            <v>6</v>
          </cell>
          <cell r="AJ59">
            <v>8</v>
          </cell>
          <cell r="AK59">
            <v>9</v>
          </cell>
          <cell r="AL59">
            <v>14</v>
          </cell>
          <cell r="AM59">
            <v>14</v>
          </cell>
          <cell r="AP59">
            <v>30</v>
          </cell>
          <cell r="AR59">
            <v>-3</v>
          </cell>
          <cell r="AS59">
            <v>-1</v>
          </cell>
          <cell r="AT59">
            <v>0</v>
          </cell>
          <cell r="AU59">
            <v>2</v>
          </cell>
          <cell r="AV59">
            <v>7</v>
          </cell>
          <cell r="AW59">
            <v>10</v>
          </cell>
          <cell r="AX59">
            <v>14</v>
          </cell>
          <cell r="AZ59">
            <v>22</v>
          </cell>
          <cell r="BA59">
            <v>22</v>
          </cell>
          <cell r="BB59">
            <v>1</v>
          </cell>
          <cell r="BC59">
            <v>5</v>
          </cell>
          <cell r="BD59">
            <v>13</v>
          </cell>
          <cell r="BE59">
            <v>17</v>
          </cell>
          <cell r="BF59">
            <v>25</v>
          </cell>
          <cell r="BG59">
            <v>28</v>
          </cell>
          <cell r="BH59">
            <v>39</v>
          </cell>
          <cell r="BI59">
            <v>-6</v>
          </cell>
          <cell r="BJ59">
            <v>-5</v>
          </cell>
          <cell r="BK59">
            <v>-4</v>
          </cell>
          <cell r="BL59">
            <v>0</v>
          </cell>
          <cell r="BM59">
            <v>3</v>
          </cell>
          <cell r="BN59">
            <v>6</v>
          </cell>
          <cell r="BO59">
            <v>0</v>
          </cell>
          <cell r="BP59">
            <v>4</v>
          </cell>
          <cell r="BQ59">
            <v>6</v>
          </cell>
        </row>
        <row r="60">
          <cell r="A60">
            <v>39087</v>
          </cell>
          <cell r="B60">
            <v>-3</v>
          </cell>
          <cell r="C60">
            <v>0</v>
          </cell>
          <cell r="D60">
            <v>3</v>
          </cell>
          <cell r="E60">
            <v>8</v>
          </cell>
          <cell r="F60">
            <v>14</v>
          </cell>
          <cell r="H60">
            <v>5</v>
          </cell>
          <cell r="I60">
            <v>8</v>
          </cell>
          <cell r="J60">
            <v>13</v>
          </cell>
          <cell r="M60">
            <v>0</v>
          </cell>
          <cell r="N60">
            <v>1</v>
          </cell>
          <cell r="O60">
            <v>2</v>
          </cell>
          <cell r="P60">
            <v>1</v>
          </cell>
          <cell r="Q60">
            <v>4</v>
          </cell>
          <cell r="R60">
            <v>6</v>
          </cell>
          <cell r="S60">
            <v>-8</v>
          </cell>
          <cell r="T60">
            <v>-6</v>
          </cell>
          <cell r="U60">
            <v>-5</v>
          </cell>
          <cell r="V60">
            <v>-1</v>
          </cell>
          <cell r="W60">
            <v>5</v>
          </cell>
          <cell r="X60">
            <v>7</v>
          </cell>
          <cell r="Y60">
            <v>14</v>
          </cell>
          <cell r="AB60">
            <v>25</v>
          </cell>
          <cell r="AD60">
            <v>-3</v>
          </cell>
          <cell r="AE60">
            <v>-2</v>
          </cell>
          <cell r="AF60">
            <v>-2</v>
          </cell>
          <cell r="AG60">
            <v>1</v>
          </cell>
          <cell r="AH60">
            <v>2</v>
          </cell>
          <cell r="AI60">
            <v>6</v>
          </cell>
          <cell r="AJ60">
            <v>8</v>
          </cell>
          <cell r="AK60">
            <v>9</v>
          </cell>
          <cell r="AL60">
            <v>14</v>
          </cell>
          <cell r="AM60">
            <v>14</v>
          </cell>
          <cell r="AP60">
            <v>30</v>
          </cell>
          <cell r="AR60">
            <v>-3</v>
          </cell>
          <cell r="AS60">
            <v>-1</v>
          </cell>
          <cell r="AT60">
            <v>0</v>
          </cell>
          <cell r="AU60">
            <v>2</v>
          </cell>
          <cell r="AV60">
            <v>7</v>
          </cell>
          <cell r="AW60">
            <v>10</v>
          </cell>
          <cell r="AX60">
            <v>14</v>
          </cell>
          <cell r="AZ60">
            <v>22</v>
          </cell>
          <cell r="BA60">
            <v>22</v>
          </cell>
          <cell r="BB60">
            <v>1</v>
          </cell>
          <cell r="BC60">
            <v>5</v>
          </cell>
          <cell r="BD60">
            <v>13</v>
          </cell>
          <cell r="BE60">
            <v>17</v>
          </cell>
          <cell r="BF60">
            <v>25</v>
          </cell>
          <cell r="BG60">
            <v>28</v>
          </cell>
          <cell r="BH60">
            <v>39</v>
          </cell>
          <cell r="BI60">
            <v>-6</v>
          </cell>
          <cell r="BJ60">
            <v>-5</v>
          </cell>
          <cell r="BK60">
            <v>-4</v>
          </cell>
          <cell r="BL60">
            <v>0</v>
          </cell>
          <cell r="BM60">
            <v>3</v>
          </cell>
          <cell r="BN60">
            <v>6</v>
          </cell>
          <cell r="BO60">
            <v>0</v>
          </cell>
          <cell r="BP60">
            <v>4</v>
          </cell>
          <cell r="BQ60">
            <v>6</v>
          </cell>
        </row>
        <row r="61">
          <cell r="A61">
            <v>39094</v>
          </cell>
          <cell r="B61">
            <v>-3</v>
          </cell>
          <cell r="C61">
            <v>0</v>
          </cell>
          <cell r="D61">
            <v>3</v>
          </cell>
          <cell r="E61">
            <v>8</v>
          </cell>
          <cell r="F61">
            <v>14</v>
          </cell>
          <cell r="H61">
            <v>5</v>
          </cell>
          <cell r="I61">
            <v>8</v>
          </cell>
          <cell r="J61">
            <v>13</v>
          </cell>
          <cell r="M61">
            <v>0</v>
          </cell>
          <cell r="N61">
            <v>1</v>
          </cell>
          <cell r="O61">
            <v>2</v>
          </cell>
          <cell r="P61">
            <v>1</v>
          </cell>
          <cell r="Q61">
            <v>4</v>
          </cell>
          <cell r="R61">
            <v>6</v>
          </cell>
          <cell r="S61">
            <v>-8</v>
          </cell>
          <cell r="T61">
            <v>-6</v>
          </cell>
          <cell r="U61">
            <v>-5</v>
          </cell>
          <cell r="V61">
            <v>-1</v>
          </cell>
          <cell r="W61">
            <v>5</v>
          </cell>
          <cell r="X61">
            <v>7</v>
          </cell>
          <cell r="Y61">
            <v>14</v>
          </cell>
          <cell r="AB61">
            <v>25</v>
          </cell>
          <cell r="AD61">
            <v>-3</v>
          </cell>
          <cell r="AE61">
            <v>-2</v>
          </cell>
          <cell r="AF61">
            <v>-2</v>
          </cell>
          <cell r="AG61">
            <v>1</v>
          </cell>
          <cell r="AH61">
            <v>2</v>
          </cell>
          <cell r="AI61">
            <v>6</v>
          </cell>
          <cell r="AJ61">
            <v>8</v>
          </cell>
          <cell r="AK61">
            <v>9</v>
          </cell>
          <cell r="AL61">
            <v>14</v>
          </cell>
          <cell r="AM61">
            <v>14</v>
          </cell>
          <cell r="AP61">
            <v>30</v>
          </cell>
          <cell r="AR61">
            <v>-3</v>
          </cell>
          <cell r="AS61">
            <v>-1</v>
          </cell>
          <cell r="AT61">
            <v>0</v>
          </cell>
          <cell r="AU61">
            <v>2</v>
          </cell>
          <cell r="AV61">
            <v>7</v>
          </cell>
          <cell r="AW61">
            <v>10</v>
          </cell>
          <cell r="AX61">
            <v>14</v>
          </cell>
          <cell r="AZ61">
            <v>22</v>
          </cell>
          <cell r="BA61">
            <v>22</v>
          </cell>
          <cell r="BB61">
            <v>1</v>
          </cell>
          <cell r="BC61">
            <v>5</v>
          </cell>
          <cell r="BD61">
            <v>13</v>
          </cell>
          <cell r="BE61">
            <v>17</v>
          </cell>
          <cell r="BF61">
            <v>25</v>
          </cell>
          <cell r="BG61">
            <v>28</v>
          </cell>
          <cell r="BH61">
            <v>39</v>
          </cell>
          <cell r="BI61">
            <v>-6</v>
          </cell>
          <cell r="BJ61">
            <v>-5</v>
          </cell>
          <cell r="BK61">
            <v>-4</v>
          </cell>
          <cell r="BL61">
            <v>0</v>
          </cell>
          <cell r="BM61">
            <v>3</v>
          </cell>
          <cell r="BN61">
            <v>6</v>
          </cell>
          <cell r="BO61">
            <v>0</v>
          </cell>
          <cell r="BP61">
            <v>4</v>
          </cell>
          <cell r="BQ61">
            <v>6</v>
          </cell>
        </row>
        <row r="62">
          <cell r="A62">
            <v>39101</v>
          </cell>
          <cell r="B62">
            <v>-3</v>
          </cell>
          <cell r="C62">
            <v>0</v>
          </cell>
          <cell r="D62">
            <v>3</v>
          </cell>
          <cell r="E62">
            <v>8</v>
          </cell>
          <cell r="F62">
            <v>14</v>
          </cell>
          <cell r="H62">
            <v>5</v>
          </cell>
          <cell r="I62">
            <v>8</v>
          </cell>
          <cell r="J62">
            <v>13</v>
          </cell>
          <cell r="M62">
            <v>0</v>
          </cell>
          <cell r="N62">
            <v>1</v>
          </cell>
          <cell r="O62">
            <v>2</v>
          </cell>
          <cell r="P62">
            <v>1</v>
          </cell>
          <cell r="Q62">
            <v>4</v>
          </cell>
          <cell r="R62">
            <v>6</v>
          </cell>
          <cell r="S62">
            <v>-6</v>
          </cell>
          <cell r="T62">
            <v>-6</v>
          </cell>
          <cell r="U62">
            <v>-5</v>
          </cell>
          <cell r="V62">
            <v>-1</v>
          </cell>
          <cell r="W62">
            <v>5</v>
          </cell>
          <cell r="X62">
            <v>7</v>
          </cell>
          <cell r="Y62">
            <v>14</v>
          </cell>
          <cell r="AB62">
            <v>25</v>
          </cell>
          <cell r="AD62">
            <v>-3</v>
          </cell>
          <cell r="AE62">
            <v>-2</v>
          </cell>
          <cell r="AF62">
            <v>-2</v>
          </cell>
          <cell r="AG62">
            <v>1</v>
          </cell>
          <cell r="AH62">
            <v>2</v>
          </cell>
          <cell r="AI62">
            <v>6</v>
          </cell>
          <cell r="AJ62">
            <v>8</v>
          </cell>
          <cell r="AK62">
            <v>9</v>
          </cell>
          <cell r="AL62">
            <v>14</v>
          </cell>
          <cell r="AM62">
            <v>14</v>
          </cell>
          <cell r="AP62">
            <v>30</v>
          </cell>
          <cell r="AR62">
            <v>-3</v>
          </cell>
          <cell r="AS62">
            <v>-1</v>
          </cell>
          <cell r="AT62">
            <v>0</v>
          </cell>
          <cell r="AU62">
            <v>3</v>
          </cell>
          <cell r="AV62">
            <v>6</v>
          </cell>
          <cell r="AW62">
            <v>9</v>
          </cell>
          <cell r="AX62">
            <v>14</v>
          </cell>
          <cell r="AZ62">
            <v>22</v>
          </cell>
          <cell r="BA62">
            <v>22</v>
          </cell>
          <cell r="BB62">
            <v>1</v>
          </cell>
          <cell r="BC62">
            <v>5</v>
          </cell>
          <cell r="BD62">
            <v>13</v>
          </cell>
          <cell r="BE62">
            <v>17</v>
          </cell>
          <cell r="BF62">
            <v>25</v>
          </cell>
          <cell r="BG62">
            <v>28</v>
          </cell>
          <cell r="BH62">
            <v>39</v>
          </cell>
          <cell r="BI62">
            <v>-4</v>
          </cell>
          <cell r="BJ62">
            <v>-5</v>
          </cell>
          <cell r="BK62">
            <v>-4</v>
          </cell>
          <cell r="BL62">
            <v>0</v>
          </cell>
          <cell r="BM62">
            <v>3</v>
          </cell>
          <cell r="BN62">
            <v>6</v>
          </cell>
          <cell r="BO62">
            <v>0</v>
          </cell>
          <cell r="BP62">
            <v>4</v>
          </cell>
          <cell r="BQ62">
            <v>6</v>
          </cell>
        </row>
        <row r="63">
          <cell r="A63">
            <v>39108</v>
          </cell>
          <cell r="B63">
            <v>-4</v>
          </cell>
          <cell r="C63">
            <v>-1</v>
          </cell>
          <cell r="D63">
            <v>3</v>
          </cell>
          <cell r="E63">
            <v>8</v>
          </cell>
          <cell r="F63">
            <v>14</v>
          </cell>
          <cell r="H63">
            <v>5</v>
          </cell>
          <cell r="I63">
            <v>8</v>
          </cell>
          <cell r="J63">
            <v>13</v>
          </cell>
          <cell r="M63">
            <v>0</v>
          </cell>
          <cell r="N63">
            <v>1</v>
          </cell>
          <cell r="O63">
            <v>2</v>
          </cell>
          <cell r="P63">
            <v>1</v>
          </cell>
          <cell r="Q63">
            <v>4</v>
          </cell>
          <cell r="R63">
            <v>6</v>
          </cell>
          <cell r="S63">
            <v>-6</v>
          </cell>
          <cell r="T63">
            <v>-5</v>
          </cell>
          <cell r="U63">
            <v>-4</v>
          </cell>
          <cell r="V63">
            <v>0</v>
          </cell>
          <cell r="W63">
            <v>4</v>
          </cell>
          <cell r="X63">
            <v>6</v>
          </cell>
          <cell r="Y63">
            <v>14</v>
          </cell>
          <cell r="AB63">
            <v>25</v>
          </cell>
          <cell r="AD63">
            <v>-3</v>
          </cell>
          <cell r="AE63">
            <v>-2</v>
          </cell>
          <cell r="AF63">
            <v>-2</v>
          </cell>
          <cell r="AG63">
            <v>1</v>
          </cell>
          <cell r="AH63">
            <v>2</v>
          </cell>
          <cell r="AI63">
            <v>6</v>
          </cell>
          <cell r="AJ63">
            <v>8</v>
          </cell>
          <cell r="AK63">
            <v>9</v>
          </cell>
          <cell r="AL63">
            <v>14</v>
          </cell>
          <cell r="AM63">
            <v>14</v>
          </cell>
          <cell r="AP63">
            <v>30</v>
          </cell>
          <cell r="AR63">
            <v>-3</v>
          </cell>
          <cell r="AS63">
            <v>-1</v>
          </cell>
          <cell r="AT63">
            <v>0</v>
          </cell>
          <cell r="AU63">
            <v>3</v>
          </cell>
          <cell r="AV63">
            <v>6</v>
          </cell>
          <cell r="AW63">
            <v>9</v>
          </cell>
          <cell r="AX63">
            <v>12</v>
          </cell>
          <cell r="AY63">
            <v>14</v>
          </cell>
          <cell r="AZ63">
            <v>21</v>
          </cell>
          <cell r="BA63">
            <v>21</v>
          </cell>
          <cell r="BB63">
            <v>1</v>
          </cell>
          <cell r="BC63">
            <v>5</v>
          </cell>
          <cell r="BD63">
            <v>13</v>
          </cell>
          <cell r="BE63">
            <v>17</v>
          </cell>
          <cell r="BF63">
            <v>25</v>
          </cell>
          <cell r="BG63">
            <v>28</v>
          </cell>
          <cell r="BH63">
            <v>39</v>
          </cell>
          <cell r="BI63">
            <v>-4</v>
          </cell>
          <cell r="BJ63">
            <v>-5</v>
          </cell>
          <cell r="BK63">
            <v>-4</v>
          </cell>
          <cell r="BL63">
            <v>0</v>
          </cell>
          <cell r="BM63">
            <v>3</v>
          </cell>
          <cell r="BN63">
            <v>6</v>
          </cell>
          <cell r="BO63">
            <v>0</v>
          </cell>
          <cell r="BP63">
            <v>4</v>
          </cell>
          <cell r="BQ63">
            <v>6</v>
          </cell>
        </row>
        <row r="64">
          <cell r="A64">
            <v>39115</v>
          </cell>
          <cell r="B64">
            <v>-4</v>
          </cell>
          <cell r="C64">
            <v>-1</v>
          </cell>
          <cell r="D64">
            <v>3</v>
          </cell>
          <cell r="E64">
            <v>8</v>
          </cell>
          <cell r="F64">
            <v>14</v>
          </cell>
          <cell r="H64">
            <v>4</v>
          </cell>
          <cell r="I64">
            <v>7</v>
          </cell>
          <cell r="J64">
            <v>12</v>
          </cell>
          <cell r="M64">
            <v>0</v>
          </cell>
          <cell r="N64">
            <v>1</v>
          </cell>
          <cell r="O64">
            <v>2</v>
          </cell>
          <cell r="P64">
            <v>1</v>
          </cell>
          <cell r="Q64">
            <v>4</v>
          </cell>
          <cell r="R64">
            <v>6</v>
          </cell>
          <cell r="S64">
            <v>-7</v>
          </cell>
          <cell r="T64">
            <v>-5</v>
          </cell>
          <cell r="U64">
            <v>-4</v>
          </cell>
          <cell r="V64">
            <v>0</v>
          </cell>
          <cell r="W64">
            <v>4</v>
          </cell>
          <cell r="X64">
            <v>6</v>
          </cell>
          <cell r="Y64">
            <v>14</v>
          </cell>
          <cell r="AB64">
            <v>25</v>
          </cell>
          <cell r="AD64">
            <v>-3</v>
          </cell>
          <cell r="AE64">
            <v>-2</v>
          </cell>
          <cell r="AF64">
            <v>-2</v>
          </cell>
          <cell r="AG64">
            <v>1</v>
          </cell>
          <cell r="AH64">
            <v>2</v>
          </cell>
          <cell r="AI64">
            <v>6</v>
          </cell>
          <cell r="AJ64">
            <v>8</v>
          </cell>
          <cell r="AK64">
            <v>9</v>
          </cell>
          <cell r="AL64">
            <v>14</v>
          </cell>
          <cell r="AM64">
            <v>14</v>
          </cell>
          <cell r="AP64">
            <v>30</v>
          </cell>
          <cell r="AR64">
            <v>-3</v>
          </cell>
          <cell r="AS64">
            <v>-1</v>
          </cell>
          <cell r="AT64">
            <v>0</v>
          </cell>
          <cell r="AU64">
            <v>3</v>
          </cell>
          <cell r="AV64">
            <v>6</v>
          </cell>
          <cell r="AW64">
            <v>9</v>
          </cell>
          <cell r="AX64">
            <v>12</v>
          </cell>
          <cell r="AY64">
            <v>14</v>
          </cell>
          <cell r="AZ64">
            <v>21</v>
          </cell>
          <cell r="BA64">
            <v>21</v>
          </cell>
          <cell r="BB64">
            <v>1</v>
          </cell>
          <cell r="BC64">
            <v>5</v>
          </cell>
          <cell r="BD64">
            <v>13</v>
          </cell>
          <cell r="BE64">
            <v>17</v>
          </cell>
          <cell r="BF64">
            <v>25</v>
          </cell>
          <cell r="BG64">
            <v>28</v>
          </cell>
          <cell r="BH64">
            <v>39</v>
          </cell>
          <cell r="BI64">
            <v>-5</v>
          </cell>
          <cell r="BJ64">
            <v>-5</v>
          </cell>
          <cell r="BK64">
            <v>-4</v>
          </cell>
          <cell r="BL64">
            <v>0</v>
          </cell>
          <cell r="BM64">
            <v>3</v>
          </cell>
          <cell r="BN64">
            <v>6</v>
          </cell>
          <cell r="BO64">
            <v>0</v>
          </cell>
          <cell r="BP64">
            <v>4</v>
          </cell>
          <cell r="BQ64">
            <v>6</v>
          </cell>
        </row>
        <row r="65">
          <cell r="A65">
            <v>39122</v>
          </cell>
          <cell r="B65">
            <v>-4</v>
          </cell>
          <cell r="C65">
            <v>-1</v>
          </cell>
          <cell r="D65">
            <v>1</v>
          </cell>
          <cell r="E65">
            <v>6</v>
          </cell>
          <cell r="F65">
            <v>14</v>
          </cell>
          <cell r="H65">
            <v>4</v>
          </cell>
          <cell r="I65">
            <v>7</v>
          </cell>
          <cell r="J65">
            <v>12</v>
          </cell>
          <cell r="M65">
            <v>0</v>
          </cell>
          <cell r="N65">
            <v>1</v>
          </cell>
          <cell r="O65">
            <v>2</v>
          </cell>
          <cell r="P65">
            <v>1</v>
          </cell>
          <cell r="Q65">
            <v>4</v>
          </cell>
          <cell r="R65">
            <v>6</v>
          </cell>
          <cell r="S65">
            <v>-7</v>
          </cell>
          <cell r="T65">
            <v>-5</v>
          </cell>
          <cell r="U65">
            <v>-4</v>
          </cell>
          <cell r="V65">
            <v>0</v>
          </cell>
          <cell r="W65">
            <v>4</v>
          </cell>
          <cell r="X65">
            <v>6</v>
          </cell>
          <cell r="Y65">
            <v>14</v>
          </cell>
          <cell r="AB65">
            <v>25</v>
          </cell>
          <cell r="AD65">
            <v>-3</v>
          </cell>
          <cell r="AE65">
            <v>-2</v>
          </cell>
          <cell r="AF65">
            <v>-2</v>
          </cell>
          <cell r="AG65">
            <v>1</v>
          </cell>
          <cell r="AH65">
            <v>2</v>
          </cell>
          <cell r="AI65">
            <v>6</v>
          </cell>
          <cell r="AJ65">
            <v>8</v>
          </cell>
          <cell r="AK65">
            <v>9</v>
          </cell>
          <cell r="AL65">
            <v>14</v>
          </cell>
          <cell r="AM65">
            <v>14</v>
          </cell>
          <cell r="AP65">
            <v>30</v>
          </cell>
          <cell r="AR65">
            <v>-3</v>
          </cell>
          <cell r="AS65">
            <v>-1</v>
          </cell>
          <cell r="AT65">
            <v>0</v>
          </cell>
          <cell r="AU65">
            <v>3</v>
          </cell>
          <cell r="AV65">
            <v>6</v>
          </cell>
          <cell r="AW65">
            <v>9</v>
          </cell>
          <cell r="AX65">
            <v>12</v>
          </cell>
          <cell r="AY65">
            <v>14</v>
          </cell>
          <cell r="AZ65">
            <v>21</v>
          </cell>
          <cell r="BA65">
            <v>21</v>
          </cell>
          <cell r="BB65">
            <v>1</v>
          </cell>
          <cell r="BC65">
            <v>5</v>
          </cell>
          <cell r="BD65">
            <v>13</v>
          </cell>
          <cell r="BE65">
            <v>17</v>
          </cell>
          <cell r="BF65">
            <v>25</v>
          </cell>
          <cell r="BG65">
            <v>28</v>
          </cell>
          <cell r="BH65">
            <v>39</v>
          </cell>
          <cell r="BI65">
            <v>-5</v>
          </cell>
          <cell r="BJ65">
            <v>-5</v>
          </cell>
          <cell r="BK65">
            <v>-4</v>
          </cell>
          <cell r="BL65">
            <v>0</v>
          </cell>
          <cell r="BM65">
            <v>3</v>
          </cell>
          <cell r="BN65">
            <v>6</v>
          </cell>
          <cell r="BO65">
            <v>0</v>
          </cell>
          <cell r="BP65">
            <v>4</v>
          </cell>
          <cell r="BQ65">
            <v>6</v>
          </cell>
        </row>
        <row r="66">
          <cell r="A66">
            <v>39129</v>
          </cell>
          <cell r="B66">
            <v>-5</v>
          </cell>
          <cell r="C66">
            <v>-3</v>
          </cell>
          <cell r="D66">
            <v>-2</v>
          </cell>
          <cell r="E66">
            <v>4</v>
          </cell>
          <cell r="F66">
            <v>14</v>
          </cell>
          <cell r="H66">
            <v>4</v>
          </cell>
          <cell r="I66">
            <v>7</v>
          </cell>
          <cell r="J66">
            <v>12</v>
          </cell>
          <cell r="M66">
            <v>0</v>
          </cell>
          <cell r="N66">
            <v>1</v>
          </cell>
          <cell r="O66">
            <v>2</v>
          </cell>
          <cell r="P66">
            <v>1</v>
          </cell>
          <cell r="Q66">
            <v>4</v>
          </cell>
          <cell r="R66">
            <v>6</v>
          </cell>
          <cell r="S66">
            <v>-7</v>
          </cell>
          <cell r="T66">
            <v>-5</v>
          </cell>
          <cell r="U66">
            <v>-4</v>
          </cell>
          <cell r="V66">
            <v>0</v>
          </cell>
          <cell r="W66">
            <v>4</v>
          </cell>
          <cell r="X66">
            <v>6</v>
          </cell>
          <cell r="Y66">
            <v>14</v>
          </cell>
          <cell r="AB66">
            <v>25</v>
          </cell>
          <cell r="AD66">
            <v>-3</v>
          </cell>
          <cell r="AE66">
            <v>-2</v>
          </cell>
          <cell r="AF66">
            <v>-1</v>
          </cell>
          <cell r="AG66">
            <v>1</v>
          </cell>
          <cell r="AH66">
            <v>2</v>
          </cell>
          <cell r="AI66">
            <v>6</v>
          </cell>
          <cell r="AJ66">
            <v>8</v>
          </cell>
          <cell r="AK66">
            <v>9</v>
          </cell>
          <cell r="AL66">
            <v>14</v>
          </cell>
          <cell r="AM66">
            <v>14</v>
          </cell>
          <cell r="AP66">
            <v>30</v>
          </cell>
          <cell r="AR66">
            <v>-2</v>
          </cell>
          <cell r="AS66">
            <v>-1</v>
          </cell>
          <cell r="AT66">
            <v>0</v>
          </cell>
          <cell r="AU66">
            <v>3</v>
          </cell>
          <cell r="AV66">
            <v>6</v>
          </cell>
          <cell r="AW66">
            <v>9</v>
          </cell>
          <cell r="AX66">
            <v>12</v>
          </cell>
          <cell r="AY66">
            <v>14</v>
          </cell>
          <cell r="AZ66">
            <v>21</v>
          </cell>
          <cell r="BA66">
            <v>21</v>
          </cell>
          <cell r="BB66">
            <v>1</v>
          </cell>
          <cell r="BC66">
            <v>5</v>
          </cell>
          <cell r="BD66">
            <v>13</v>
          </cell>
          <cell r="BE66">
            <v>17</v>
          </cell>
          <cell r="BF66">
            <v>25</v>
          </cell>
          <cell r="BG66">
            <v>28</v>
          </cell>
          <cell r="BH66">
            <v>39</v>
          </cell>
          <cell r="BI66">
            <v>-5</v>
          </cell>
          <cell r="BJ66">
            <v>-5</v>
          </cell>
          <cell r="BK66">
            <v>-4</v>
          </cell>
          <cell r="BL66">
            <v>0</v>
          </cell>
          <cell r="BM66">
            <v>3</v>
          </cell>
          <cell r="BN66">
            <v>6</v>
          </cell>
          <cell r="BO66">
            <v>0</v>
          </cell>
          <cell r="BP66">
            <v>4</v>
          </cell>
          <cell r="BQ66">
            <v>6</v>
          </cell>
        </row>
        <row r="67">
          <cell r="A67">
            <v>39136</v>
          </cell>
          <cell r="B67">
            <v>-5</v>
          </cell>
          <cell r="C67">
            <v>-3</v>
          </cell>
          <cell r="D67">
            <v>-2</v>
          </cell>
          <cell r="E67">
            <v>4</v>
          </cell>
          <cell r="F67">
            <v>14</v>
          </cell>
          <cell r="H67">
            <v>3</v>
          </cell>
          <cell r="I67">
            <v>6</v>
          </cell>
          <cell r="J67">
            <v>12</v>
          </cell>
          <cell r="M67">
            <v>0</v>
          </cell>
          <cell r="N67">
            <v>1</v>
          </cell>
          <cell r="O67">
            <v>2</v>
          </cell>
          <cell r="P67">
            <v>1</v>
          </cell>
          <cell r="Q67">
            <v>4</v>
          </cell>
          <cell r="R67">
            <v>6</v>
          </cell>
          <cell r="S67">
            <v>-6</v>
          </cell>
          <cell r="T67">
            <v>-5</v>
          </cell>
          <cell r="U67">
            <v>-4</v>
          </cell>
          <cell r="V67">
            <v>0</v>
          </cell>
          <cell r="W67">
            <v>4</v>
          </cell>
          <cell r="X67">
            <v>6</v>
          </cell>
          <cell r="Y67">
            <v>14</v>
          </cell>
          <cell r="AB67">
            <v>25</v>
          </cell>
          <cell r="AD67">
            <v>-3</v>
          </cell>
          <cell r="AE67">
            <v>-2</v>
          </cell>
          <cell r="AF67">
            <v>-1</v>
          </cell>
          <cell r="AG67">
            <v>1</v>
          </cell>
          <cell r="AH67">
            <v>2</v>
          </cell>
          <cell r="AI67">
            <v>6</v>
          </cell>
          <cell r="AJ67">
            <v>8</v>
          </cell>
          <cell r="AK67">
            <v>9</v>
          </cell>
          <cell r="AL67">
            <v>14</v>
          </cell>
          <cell r="AM67">
            <v>14</v>
          </cell>
          <cell r="AP67">
            <v>30</v>
          </cell>
          <cell r="AR67">
            <v>-2</v>
          </cell>
          <cell r="AS67">
            <v>-1</v>
          </cell>
          <cell r="AT67">
            <v>0</v>
          </cell>
          <cell r="AU67">
            <v>3</v>
          </cell>
          <cell r="AV67">
            <v>6</v>
          </cell>
          <cell r="AW67">
            <v>9</v>
          </cell>
          <cell r="AX67">
            <v>12</v>
          </cell>
          <cell r="AY67">
            <v>14</v>
          </cell>
          <cell r="AZ67">
            <v>21</v>
          </cell>
          <cell r="BA67">
            <v>21</v>
          </cell>
          <cell r="BB67">
            <v>1</v>
          </cell>
          <cell r="BC67">
            <v>5</v>
          </cell>
          <cell r="BD67">
            <v>13</v>
          </cell>
          <cell r="BE67">
            <v>17</v>
          </cell>
          <cell r="BF67">
            <v>25</v>
          </cell>
          <cell r="BG67">
            <v>28</v>
          </cell>
          <cell r="BH67">
            <v>39</v>
          </cell>
          <cell r="BI67">
            <v>-4</v>
          </cell>
          <cell r="BJ67">
            <v>-4</v>
          </cell>
          <cell r="BK67">
            <v>-3</v>
          </cell>
          <cell r="BL67">
            <v>0</v>
          </cell>
          <cell r="BM67">
            <v>3</v>
          </cell>
          <cell r="BN67">
            <v>6</v>
          </cell>
          <cell r="BO67">
            <v>0</v>
          </cell>
          <cell r="BP67">
            <v>4</v>
          </cell>
          <cell r="BQ67">
            <v>6</v>
          </cell>
        </row>
        <row r="68">
          <cell r="A68">
            <v>39143</v>
          </cell>
          <cell r="B68">
            <v>-5</v>
          </cell>
          <cell r="C68">
            <v>-3</v>
          </cell>
          <cell r="D68">
            <v>-2</v>
          </cell>
          <cell r="E68">
            <v>4</v>
          </cell>
          <cell r="F68">
            <v>14</v>
          </cell>
          <cell r="H68">
            <v>3</v>
          </cell>
          <cell r="I68">
            <v>6</v>
          </cell>
          <cell r="J68">
            <v>12</v>
          </cell>
          <cell r="M68">
            <v>0</v>
          </cell>
          <cell r="N68">
            <v>1</v>
          </cell>
          <cell r="O68">
            <v>2</v>
          </cell>
          <cell r="P68">
            <v>1</v>
          </cell>
          <cell r="Q68">
            <v>4</v>
          </cell>
          <cell r="R68">
            <v>6</v>
          </cell>
          <cell r="S68">
            <v>-6</v>
          </cell>
          <cell r="T68">
            <v>-5</v>
          </cell>
          <cell r="U68">
            <v>-4</v>
          </cell>
          <cell r="V68">
            <v>0</v>
          </cell>
          <cell r="W68">
            <v>4</v>
          </cell>
          <cell r="X68">
            <v>6</v>
          </cell>
          <cell r="Y68">
            <v>14</v>
          </cell>
          <cell r="AB68">
            <v>25</v>
          </cell>
          <cell r="AD68">
            <v>-3</v>
          </cell>
          <cell r="AE68">
            <v>-2</v>
          </cell>
          <cell r="AF68">
            <v>-1</v>
          </cell>
          <cell r="AG68">
            <v>1</v>
          </cell>
          <cell r="AH68">
            <v>2</v>
          </cell>
          <cell r="AI68">
            <v>6</v>
          </cell>
          <cell r="AJ68">
            <v>8</v>
          </cell>
          <cell r="AK68">
            <v>9</v>
          </cell>
          <cell r="AL68">
            <v>14</v>
          </cell>
          <cell r="AM68">
            <v>14</v>
          </cell>
          <cell r="AP68">
            <v>30</v>
          </cell>
          <cell r="AR68">
            <v>-2</v>
          </cell>
          <cell r="AS68">
            <v>-1</v>
          </cell>
          <cell r="AT68">
            <v>0</v>
          </cell>
          <cell r="AU68">
            <v>3</v>
          </cell>
          <cell r="AV68">
            <v>6</v>
          </cell>
          <cell r="AW68">
            <v>9</v>
          </cell>
          <cell r="AX68">
            <v>12</v>
          </cell>
          <cell r="AY68">
            <v>14</v>
          </cell>
          <cell r="AZ68">
            <v>21</v>
          </cell>
          <cell r="BA68">
            <v>21</v>
          </cell>
          <cell r="BB68">
            <v>1</v>
          </cell>
          <cell r="BC68">
            <v>5</v>
          </cell>
          <cell r="BD68">
            <v>13</v>
          </cell>
          <cell r="BE68">
            <v>17</v>
          </cell>
          <cell r="BF68">
            <v>25</v>
          </cell>
          <cell r="BG68">
            <v>28</v>
          </cell>
          <cell r="BH68">
            <v>39</v>
          </cell>
          <cell r="BI68">
            <v>-4</v>
          </cell>
          <cell r="BJ68">
            <v>-4</v>
          </cell>
          <cell r="BK68">
            <v>-3</v>
          </cell>
          <cell r="BL68">
            <v>0</v>
          </cell>
          <cell r="BM68">
            <v>3</v>
          </cell>
          <cell r="BN68">
            <v>6</v>
          </cell>
          <cell r="BO68">
            <v>0</v>
          </cell>
          <cell r="BP68">
            <v>4</v>
          </cell>
          <cell r="BQ68">
            <v>6</v>
          </cell>
        </row>
        <row r="69">
          <cell r="A69">
            <v>39150</v>
          </cell>
          <cell r="B69">
            <v>-5</v>
          </cell>
          <cell r="C69">
            <v>-3</v>
          </cell>
          <cell r="D69">
            <v>-2</v>
          </cell>
          <cell r="E69">
            <v>4</v>
          </cell>
          <cell r="F69">
            <v>14</v>
          </cell>
          <cell r="H69">
            <v>5</v>
          </cell>
          <cell r="I69">
            <v>8</v>
          </cell>
          <cell r="J69">
            <v>14</v>
          </cell>
          <cell r="M69">
            <v>0</v>
          </cell>
          <cell r="N69">
            <v>1</v>
          </cell>
          <cell r="O69">
            <v>2</v>
          </cell>
          <cell r="P69">
            <v>2</v>
          </cell>
          <cell r="Q69">
            <v>4</v>
          </cell>
          <cell r="R69">
            <v>7</v>
          </cell>
          <cell r="S69">
            <v>-5</v>
          </cell>
          <cell r="T69">
            <v>-4</v>
          </cell>
          <cell r="U69">
            <v>-3</v>
          </cell>
          <cell r="V69">
            <v>0</v>
          </cell>
          <cell r="W69">
            <v>4</v>
          </cell>
          <cell r="X69">
            <v>6</v>
          </cell>
          <cell r="Y69">
            <v>14</v>
          </cell>
          <cell r="AB69">
            <v>25</v>
          </cell>
          <cell r="AD69">
            <v>-2</v>
          </cell>
          <cell r="AE69">
            <v>-1</v>
          </cell>
          <cell r="AF69">
            <v>0</v>
          </cell>
          <cell r="AG69">
            <v>1</v>
          </cell>
          <cell r="AH69">
            <v>2</v>
          </cell>
          <cell r="AI69">
            <v>6</v>
          </cell>
          <cell r="AJ69">
            <v>8</v>
          </cell>
          <cell r="AK69">
            <v>9</v>
          </cell>
          <cell r="AL69">
            <v>14</v>
          </cell>
          <cell r="AM69">
            <v>14</v>
          </cell>
          <cell r="AP69">
            <v>30</v>
          </cell>
          <cell r="AR69">
            <v>-2</v>
          </cell>
          <cell r="AS69">
            <v>-1</v>
          </cell>
          <cell r="AT69">
            <v>1</v>
          </cell>
          <cell r="AU69">
            <v>4</v>
          </cell>
          <cell r="AV69">
            <v>6</v>
          </cell>
          <cell r="AW69">
            <v>9</v>
          </cell>
          <cell r="AX69">
            <v>12</v>
          </cell>
          <cell r="AY69">
            <v>14</v>
          </cell>
          <cell r="AZ69">
            <v>21</v>
          </cell>
          <cell r="BA69">
            <v>21</v>
          </cell>
          <cell r="BB69">
            <v>1</v>
          </cell>
          <cell r="BC69">
            <v>5</v>
          </cell>
          <cell r="BD69">
            <v>13</v>
          </cell>
          <cell r="BE69">
            <v>17</v>
          </cell>
          <cell r="BF69">
            <v>25</v>
          </cell>
          <cell r="BG69">
            <v>28</v>
          </cell>
          <cell r="BH69">
            <v>39</v>
          </cell>
          <cell r="BI69">
            <v>-2</v>
          </cell>
          <cell r="BJ69">
            <v>-3</v>
          </cell>
          <cell r="BK69">
            <v>-2</v>
          </cell>
          <cell r="BL69">
            <v>1</v>
          </cell>
          <cell r="BM69">
            <v>4</v>
          </cell>
          <cell r="BN69">
            <v>7</v>
          </cell>
          <cell r="BO69">
            <v>1</v>
          </cell>
          <cell r="BP69">
            <v>5</v>
          </cell>
          <cell r="BQ69">
            <v>7</v>
          </cell>
        </row>
        <row r="70">
          <cell r="A70">
            <v>39157</v>
          </cell>
          <cell r="B70">
            <v>-5</v>
          </cell>
          <cell r="C70">
            <v>-3</v>
          </cell>
          <cell r="D70">
            <v>-2</v>
          </cell>
          <cell r="E70">
            <v>4</v>
          </cell>
          <cell r="F70">
            <v>14</v>
          </cell>
          <cell r="H70">
            <v>5</v>
          </cell>
          <cell r="I70">
            <v>8</v>
          </cell>
          <cell r="J70">
            <v>14</v>
          </cell>
          <cell r="M70">
            <v>0</v>
          </cell>
          <cell r="N70">
            <v>1</v>
          </cell>
          <cell r="O70">
            <v>2</v>
          </cell>
          <cell r="P70">
            <v>2</v>
          </cell>
          <cell r="Q70">
            <v>4</v>
          </cell>
          <cell r="R70">
            <v>7</v>
          </cell>
          <cell r="S70">
            <v>-5</v>
          </cell>
          <cell r="T70">
            <v>-4</v>
          </cell>
          <cell r="U70">
            <v>-3</v>
          </cell>
          <cell r="V70">
            <v>0</v>
          </cell>
          <cell r="W70">
            <v>4</v>
          </cell>
          <cell r="X70">
            <v>6</v>
          </cell>
          <cell r="Y70">
            <v>14</v>
          </cell>
          <cell r="AB70">
            <v>25</v>
          </cell>
          <cell r="AD70">
            <v>-2</v>
          </cell>
          <cell r="AE70">
            <v>-1</v>
          </cell>
          <cell r="AF70">
            <v>0</v>
          </cell>
          <cell r="AG70">
            <v>1</v>
          </cell>
          <cell r="AH70">
            <v>2</v>
          </cell>
          <cell r="AI70">
            <v>6</v>
          </cell>
          <cell r="AJ70">
            <v>8</v>
          </cell>
          <cell r="AK70">
            <v>9</v>
          </cell>
          <cell r="AL70">
            <v>14</v>
          </cell>
          <cell r="AM70">
            <v>14</v>
          </cell>
          <cell r="AP70">
            <v>30</v>
          </cell>
          <cell r="AR70">
            <v>-2</v>
          </cell>
          <cell r="AS70">
            <v>-1</v>
          </cell>
          <cell r="AT70">
            <v>1</v>
          </cell>
          <cell r="AU70">
            <v>4</v>
          </cell>
          <cell r="AV70">
            <v>6</v>
          </cell>
          <cell r="AW70">
            <v>9</v>
          </cell>
          <cell r="AX70">
            <v>12</v>
          </cell>
          <cell r="AY70">
            <v>14</v>
          </cell>
          <cell r="AZ70">
            <v>21</v>
          </cell>
          <cell r="BA70">
            <v>21</v>
          </cell>
          <cell r="BB70">
            <v>1</v>
          </cell>
          <cell r="BC70">
            <v>5</v>
          </cell>
          <cell r="BD70">
            <v>13</v>
          </cell>
          <cell r="BE70">
            <v>17</v>
          </cell>
          <cell r="BF70">
            <v>25</v>
          </cell>
          <cell r="BG70">
            <v>28</v>
          </cell>
          <cell r="BH70">
            <v>39</v>
          </cell>
          <cell r="BI70">
            <v>-2</v>
          </cell>
          <cell r="BJ70">
            <v>-3</v>
          </cell>
          <cell r="BK70">
            <v>-2</v>
          </cell>
          <cell r="BL70">
            <v>1</v>
          </cell>
          <cell r="BM70">
            <v>4</v>
          </cell>
          <cell r="BN70">
            <v>7</v>
          </cell>
          <cell r="BO70">
            <v>1</v>
          </cell>
          <cell r="BP70">
            <v>5</v>
          </cell>
          <cell r="BQ70">
            <v>7</v>
          </cell>
        </row>
        <row r="71">
          <cell r="A71">
            <v>39164</v>
          </cell>
          <cell r="B71">
            <v>-5</v>
          </cell>
          <cell r="C71">
            <v>-3</v>
          </cell>
          <cell r="D71">
            <v>-2</v>
          </cell>
          <cell r="E71">
            <v>4</v>
          </cell>
          <cell r="F71">
            <v>14</v>
          </cell>
          <cell r="H71">
            <v>5</v>
          </cell>
          <cell r="I71">
            <v>8</v>
          </cell>
          <cell r="J71">
            <v>14</v>
          </cell>
          <cell r="M71">
            <v>0</v>
          </cell>
          <cell r="N71">
            <v>1</v>
          </cell>
          <cell r="O71">
            <v>2</v>
          </cell>
          <cell r="P71">
            <v>2</v>
          </cell>
          <cell r="Q71">
            <v>4</v>
          </cell>
          <cell r="R71">
            <v>7</v>
          </cell>
          <cell r="S71">
            <v>-4</v>
          </cell>
          <cell r="T71">
            <v>-4</v>
          </cell>
          <cell r="U71">
            <v>-3</v>
          </cell>
          <cell r="V71">
            <v>0</v>
          </cell>
          <cell r="W71">
            <v>4</v>
          </cell>
          <cell r="X71">
            <v>6</v>
          </cell>
          <cell r="Y71">
            <v>14</v>
          </cell>
          <cell r="AB71">
            <v>25</v>
          </cell>
          <cell r="AD71">
            <v>-2</v>
          </cell>
          <cell r="AE71">
            <v>-1</v>
          </cell>
          <cell r="AF71">
            <v>0</v>
          </cell>
          <cell r="AG71">
            <v>1</v>
          </cell>
          <cell r="AH71">
            <v>2</v>
          </cell>
          <cell r="AI71">
            <v>6</v>
          </cell>
          <cell r="AJ71">
            <v>8</v>
          </cell>
          <cell r="AK71">
            <v>9</v>
          </cell>
          <cell r="AL71">
            <v>14</v>
          </cell>
          <cell r="AM71">
            <v>14</v>
          </cell>
          <cell r="AP71">
            <v>30</v>
          </cell>
          <cell r="AR71">
            <v>-2</v>
          </cell>
          <cell r="AS71">
            <v>-1</v>
          </cell>
          <cell r="AT71">
            <v>1</v>
          </cell>
          <cell r="AU71">
            <v>4</v>
          </cell>
          <cell r="AV71">
            <v>6</v>
          </cell>
          <cell r="AW71">
            <v>9</v>
          </cell>
          <cell r="AX71">
            <v>12</v>
          </cell>
          <cell r="AY71">
            <v>14</v>
          </cell>
          <cell r="AZ71">
            <v>21</v>
          </cell>
          <cell r="BA71">
            <v>21</v>
          </cell>
          <cell r="BB71">
            <v>1</v>
          </cell>
          <cell r="BC71">
            <v>5</v>
          </cell>
          <cell r="BD71">
            <v>13</v>
          </cell>
          <cell r="BE71">
            <v>17</v>
          </cell>
          <cell r="BF71">
            <v>25</v>
          </cell>
          <cell r="BG71">
            <v>28</v>
          </cell>
          <cell r="BH71">
            <v>39</v>
          </cell>
          <cell r="BI71">
            <v>-1</v>
          </cell>
          <cell r="BJ71">
            <v>-3</v>
          </cell>
          <cell r="BK71">
            <v>-2</v>
          </cell>
          <cell r="BL71">
            <v>1</v>
          </cell>
          <cell r="BM71">
            <v>4</v>
          </cell>
          <cell r="BN71">
            <v>7</v>
          </cell>
          <cell r="BO71">
            <v>1</v>
          </cell>
          <cell r="BP71">
            <v>5</v>
          </cell>
          <cell r="BQ71">
            <v>7</v>
          </cell>
        </row>
        <row r="72">
          <cell r="A72">
            <v>39171</v>
          </cell>
          <cell r="B72">
            <v>-5</v>
          </cell>
          <cell r="C72">
            <v>-3</v>
          </cell>
          <cell r="D72">
            <v>-2</v>
          </cell>
          <cell r="E72">
            <v>4</v>
          </cell>
          <cell r="F72">
            <v>14</v>
          </cell>
          <cell r="H72">
            <v>5</v>
          </cell>
          <cell r="I72">
            <v>8</v>
          </cell>
          <cell r="J72">
            <v>15</v>
          </cell>
          <cell r="M72">
            <v>0</v>
          </cell>
          <cell r="N72">
            <v>1</v>
          </cell>
          <cell r="O72">
            <v>2</v>
          </cell>
          <cell r="P72">
            <v>2</v>
          </cell>
          <cell r="Q72">
            <v>4</v>
          </cell>
          <cell r="R72">
            <v>7</v>
          </cell>
          <cell r="S72">
            <v>-4</v>
          </cell>
          <cell r="T72">
            <v>-4</v>
          </cell>
          <cell r="U72">
            <v>-3</v>
          </cell>
          <cell r="V72">
            <v>0</v>
          </cell>
          <cell r="W72">
            <v>4</v>
          </cell>
          <cell r="X72">
            <v>6</v>
          </cell>
          <cell r="Y72">
            <v>14</v>
          </cell>
          <cell r="AB72">
            <v>25</v>
          </cell>
          <cell r="AD72">
            <v>-2</v>
          </cell>
          <cell r="AE72">
            <v>-1</v>
          </cell>
          <cell r="AF72">
            <v>0</v>
          </cell>
          <cell r="AG72">
            <v>1</v>
          </cell>
          <cell r="AH72">
            <v>2</v>
          </cell>
          <cell r="AI72">
            <v>6</v>
          </cell>
          <cell r="AJ72">
            <v>8</v>
          </cell>
          <cell r="AK72">
            <v>9</v>
          </cell>
          <cell r="AL72">
            <v>14</v>
          </cell>
          <cell r="AM72">
            <v>14</v>
          </cell>
          <cell r="AP72">
            <v>30</v>
          </cell>
          <cell r="AR72">
            <v>-2</v>
          </cell>
          <cell r="AS72">
            <v>-1</v>
          </cell>
          <cell r="AT72">
            <v>1</v>
          </cell>
          <cell r="AU72">
            <v>4</v>
          </cell>
          <cell r="AV72">
            <v>6</v>
          </cell>
          <cell r="AW72">
            <v>9</v>
          </cell>
          <cell r="AX72">
            <v>12</v>
          </cell>
          <cell r="AY72">
            <v>14</v>
          </cell>
          <cell r="AZ72">
            <v>21</v>
          </cell>
          <cell r="BA72">
            <v>21</v>
          </cell>
          <cell r="BB72">
            <v>1</v>
          </cell>
          <cell r="BC72">
            <v>5</v>
          </cell>
          <cell r="BD72">
            <v>13</v>
          </cell>
          <cell r="BE72">
            <v>17</v>
          </cell>
          <cell r="BF72">
            <v>25</v>
          </cell>
          <cell r="BG72">
            <v>28</v>
          </cell>
          <cell r="BH72">
            <v>39</v>
          </cell>
          <cell r="BI72">
            <v>-1</v>
          </cell>
          <cell r="BJ72">
            <v>-3</v>
          </cell>
          <cell r="BK72">
            <v>-2</v>
          </cell>
          <cell r="BL72">
            <v>1</v>
          </cell>
          <cell r="BM72">
            <v>4</v>
          </cell>
          <cell r="BN72">
            <v>7</v>
          </cell>
          <cell r="BO72">
            <v>1</v>
          </cell>
          <cell r="BP72">
            <v>5</v>
          </cell>
          <cell r="BQ72">
            <v>7</v>
          </cell>
        </row>
        <row r="73">
          <cell r="A73">
            <v>39178</v>
          </cell>
          <cell r="B73">
            <v>-5</v>
          </cell>
          <cell r="C73">
            <v>-3</v>
          </cell>
          <cell r="D73">
            <v>-2</v>
          </cell>
          <cell r="E73">
            <v>4</v>
          </cell>
          <cell r="F73">
            <v>14</v>
          </cell>
          <cell r="H73">
            <v>5</v>
          </cell>
          <cell r="I73">
            <v>8</v>
          </cell>
          <cell r="J73">
            <v>15</v>
          </cell>
          <cell r="M73">
            <v>0</v>
          </cell>
          <cell r="N73">
            <v>1</v>
          </cell>
          <cell r="O73">
            <v>2</v>
          </cell>
          <cell r="P73">
            <v>2</v>
          </cell>
          <cell r="Q73">
            <v>4</v>
          </cell>
          <cell r="R73">
            <v>7</v>
          </cell>
          <cell r="S73">
            <v>-4</v>
          </cell>
          <cell r="T73">
            <v>-4</v>
          </cell>
          <cell r="U73">
            <v>-3</v>
          </cell>
          <cell r="V73">
            <v>0</v>
          </cell>
          <cell r="W73">
            <v>4</v>
          </cell>
          <cell r="X73">
            <v>6</v>
          </cell>
          <cell r="Y73">
            <v>14</v>
          </cell>
          <cell r="AB73">
            <v>25</v>
          </cell>
          <cell r="AD73">
            <v>-2</v>
          </cell>
          <cell r="AE73">
            <v>-1</v>
          </cell>
          <cell r="AF73">
            <v>0</v>
          </cell>
          <cell r="AG73">
            <v>1</v>
          </cell>
          <cell r="AH73">
            <v>2</v>
          </cell>
          <cell r="AI73">
            <v>6</v>
          </cell>
          <cell r="AJ73">
            <v>8</v>
          </cell>
          <cell r="AK73">
            <v>9</v>
          </cell>
          <cell r="AL73">
            <v>14</v>
          </cell>
          <cell r="AM73">
            <v>14</v>
          </cell>
          <cell r="AP73">
            <v>30</v>
          </cell>
          <cell r="AR73">
            <v>-2</v>
          </cell>
          <cell r="AS73">
            <v>-1</v>
          </cell>
          <cell r="AT73">
            <v>1</v>
          </cell>
          <cell r="AU73">
            <v>4</v>
          </cell>
          <cell r="AV73">
            <v>6</v>
          </cell>
          <cell r="AW73">
            <v>9</v>
          </cell>
          <cell r="AX73">
            <v>12</v>
          </cell>
          <cell r="AY73">
            <v>14</v>
          </cell>
          <cell r="AZ73">
            <v>21</v>
          </cell>
          <cell r="BA73">
            <v>21</v>
          </cell>
          <cell r="BB73">
            <v>1</v>
          </cell>
          <cell r="BC73">
            <v>5</v>
          </cell>
          <cell r="BD73">
            <v>13</v>
          </cell>
          <cell r="BE73">
            <v>17</v>
          </cell>
          <cell r="BF73">
            <v>25</v>
          </cell>
          <cell r="BG73">
            <v>28</v>
          </cell>
          <cell r="BH73">
            <v>39</v>
          </cell>
          <cell r="BI73">
            <v>-1</v>
          </cell>
          <cell r="BJ73">
            <v>-3</v>
          </cell>
          <cell r="BK73">
            <v>-2</v>
          </cell>
          <cell r="BL73">
            <v>1</v>
          </cell>
          <cell r="BM73">
            <v>4</v>
          </cell>
          <cell r="BN73">
            <v>7</v>
          </cell>
          <cell r="BO73">
            <v>1</v>
          </cell>
          <cell r="BP73">
            <v>5</v>
          </cell>
          <cell r="BQ73">
            <v>7</v>
          </cell>
        </row>
        <row r="74">
          <cell r="A74">
            <v>39185</v>
          </cell>
          <cell r="B74">
            <v>-5</v>
          </cell>
          <cell r="C74">
            <v>-3</v>
          </cell>
          <cell r="D74">
            <v>-2</v>
          </cell>
          <cell r="E74">
            <v>4</v>
          </cell>
          <cell r="F74">
            <v>14</v>
          </cell>
          <cell r="H74">
            <v>5</v>
          </cell>
          <cell r="I74">
            <v>8</v>
          </cell>
          <cell r="J74">
            <v>15</v>
          </cell>
          <cell r="M74">
            <v>0</v>
          </cell>
          <cell r="N74">
            <v>1</v>
          </cell>
          <cell r="O74">
            <v>2</v>
          </cell>
          <cell r="P74">
            <v>2</v>
          </cell>
          <cell r="Q74">
            <v>4</v>
          </cell>
          <cell r="R74">
            <v>7</v>
          </cell>
          <cell r="S74">
            <v>-4</v>
          </cell>
          <cell r="T74">
            <v>-4</v>
          </cell>
          <cell r="U74">
            <v>-3</v>
          </cell>
          <cell r="V74">
            <v>0</v>
          </cell>
          <cell r="W74">
            <v>4</v>
          </cell>
          <cell r="X74">
            <v>6</v>
          </cell>
          <cell r="Y74">
            <v>14</v>
          </cell>
          <cell r="AB74">
            <v>25</v>
          </cell>
          <cell r="AD74">
            <v>-2</v>
          </cell>
          <cell r="AE74">
            <v>-1</v>
          </cell>
          <cell r="AF74">
            <v>0</v>
          </cell>
          <cell r="AG74">
            <v>1</v>
          </cell>
          <cell r="AH74">
            <v>2</v>
          </cell>
          <cell r="AI74">
            <v>6</v>
          </cell>
          <cell r="AJ74">
            <v>8</v>
          </cell>
          <cell r="AK74">
            <v>9</v>
          </cell>
          <cell r="AL74">
            <v>14</v>
          </cell>
          <cell r="AM74">
            <v>14</v>
          </cell>
          <cell r="AP74">
            <v>30</v>
          </cell>
          <cell r="AR74">
            <v>-2</v>
          </cell>
          <cell r="AS74">
            <v>-1</v>
          </cell>
          <cell r="AT74">
            <v>1</v>
          </cell>
          <cell r="AU74">
            <v>4</v>
          </cell>
          <cell r="AV74">
            <v>6</v>
          </cell>
          <cell r="AW74">
            <v>9</v>
          </cell>
          <cell r="AX74">
            <v>12</v>
          </cell>
          <cell r="AY74">
            <v>14</v>
          </cell>
          <cell r="AZ74">
            <v>21</v>
          </cell>
          <cell r="BA74">
            <v>21</v>
          </cell>
          <cell r="BB74">
            <v>1</v>
          </cell>
          <cell r="BC74">
            <v>5</v>
          </cell>
          <cell r="BD74">
            <v>13</v>
          </cell>
          <cell r="BE74">
            <v>17</v>
          </cell>
          <cell r="BF74">
            <v>25</v>
          </cell>
          <cell r="BG74">
            <v>28</v>
          </cell>
          <cell r="BH74">
            <v>39</v>
          </cell>
          <cell r="BI74">
            <v>-1</v>
          </cell>
          <cell r="BJ74">
            <v>-3</v>
          </cell>
          <cell r="BK74">
            <v>-2</v>
          </cell>
          <cell r="BL74">
            <v>1</v>
          </cell>
          <cell r="BM74">
            <v>4</v>
          </cell>
          <cell r="BN74">
            <v>7</v>
          </cell>
          <cell r="BO74">
            <v>1</v>
          </cell>
          <cell r="BP74">
            <v>5</v>
          </cell>
          <cell r="BQ74">
            <v>7</v>
          </cell>
        </row>
        <row r="75">
          <cell r="A75">
            <v>39192</v>
          </cell>
          <cell r="B75">
            <v>-5</v>
          </cell>
          <cell r="C75">
            <v>-3</v>
          </cell>
          <cell r="D75">
            <v>-2</v>
          </cell>
          <cell r="E75">
            <v>4</v>
          </cell>
          <cell r="F75">
            <v>14</v>
          </cell>
          <cell r="H75">
            <v>5</v>
          </cell>
          <cell r="I75">
            <v>8</v>
          </cell>
          <cell r="J75">
            <v>15</v>
          </cell>
          <cell r="M75">
            <v>0</v>
          </cell>
          <cell r="N75">
            <v>1</v>
          </cell>
          <cell r="O75">
            <v>2</v>
          </cell>
          <cell r="P75">
            <v>2</v>
          </cell>
          <cell r="Q75">
            <v>4</v>
          </cell>
          <cell r="R75">
            <v>7</v>
          </cell>
          <cell r="S75">
            <v>-4</v>
          </cell>
          <cell r="T75">
            <v>-4</v>
          </cell>
          <cell r="U75">
            <v>-3</v>
          </cell>
          <cell r="V75">
            <v>0</v>
          </cell>
          <cell r="W75">
            <v>4</v>
          </cell>
          <cell r="X75">
            <v>6</v>
          </cell>
          <cell r="Y75">
            <v>14</v>
          </cell>
          <cell r="AB75">
            <v>25</v>
          </cell>
          <cell r="AD75">
            <v>-2</v>
          </cell>
          <cell r="AE75">
            <v>-1</v>
          </cell>
          <cell r="AF75">
            <v>0</v>
          </cell>
          <cell r="AG75">
            <v>1</v>
          </cell>
          <cell r="AH75">
            <v>2</v>
          </cell>
          <cell r="AI75">
            <v>6</v>
          </cell>
          <cell r="AJ75">
            <v>8</v>
          </cell>
          <cell r="AK75">
            <v>9</v>
          </cell>
          <cell r="AL75">
            <v>14</v>
          </cell>
          <cell r="AM75">
            <v>14</v>
          </cell>
          <cell r="AP75">
            <v>30</v>
          </cell>
          <cell r="AR75">
            <v>-2</v>
          </cell>
          <cell r="AS75">
            <v>-1</v>
          </cell>
          <cell r="AT75">
            <v>1</v>
          </cell>
          <cell r="AU75">
            <v>4</v>
          </cell>
          <cell r="AV75">
            <v>6</v>
          </cell>
          <cell r="AW75">
            <v>9</v>
          </cell>
          <cell r="AX75">
            <v>12</v>
          </cell>
          <cell r="AY75">
            <v>14</v>
          </cell>
          <cell r="AZ75">
            <v>21</v>
          </cell>
          <cell r="BA75">
            <v>21</v>
          </cell>
          <cell r="BB75">
            <v>1</v>
          </cell>
          <cell r="BC75">
            <v>5</v>
          </cell>
          <cell r="BD75">
            <v>13</v>
          </cell>
          <cell r="BE75">
            <v>17</v>
          </cell>
          <cell r="BF75">
            <v>25</v>
          </cell>
          <cell r="BG75">
            <v>28</v>
          </cell>
          <cell r="BH75">
            <v>39</v>
          </cell>
          <cell r="BI75">
            <v>-1</v>
          </cell>
          <cell r="BJ75">
            <v>-3</v>
          </cell>
          <cell r="BK75">
            <v>-2</v>
          </cell>
          <cell r="BL75">
            <v>1</v>
          </cell>
          <cell r="BM75">
            <v>4</v>
          </cell>
          <cell r="BN75">
            <v>7</v>
          </cell>
          <cell r="BO75">
            <v>1</v>
          </cell>
          <cell r="BP75">
            <v>5</v>
          </cell>
          <cell r="BQ75">
            <v>7</v>
          </cell>
        </row>
        <row r="76">
          <cell r="A76">
            <v>39199</v>
          </cell>
          <cell r="B76">
            <v>-4</v>
          </cell>
          <cell r="C76">
            <v>-2</v>
          </cell>
          <cell r="D76">
            <v>-1</v>
          </cell>
          <cell r="E76">
            <v>7</v>
          </cell>
          <cell r="F76">
            <v>14</v>
          </cell>
          <cell r="H76">
            <v>5</v>
          </cell>
          <cell r="I76">
            <v>8</v>
          </cell>
          <cell r="J76">
            <v>15</v>
          </cell>
          <cell r="M76">
            <v>0</v>
          </cell>
          <cell r="N76">
            <v>1</v>
          </cell>
          <cell r="O76">
            <v>2</v>
          </cell>
          <cell r="P76">
            <v>2</v>
          </cell>
          <cell r="Q76">
            <v>4</v>
          </cell>
          <cell r="R76">
            <v>7</v>
          </cell>
          <cell r="S76">
            <v>-4</v>
          </cell>
          <cell r="T76">
            <v>-3</v>
          </cell>
          <cell r="U76">
            <v>-2</v>
          </cell>
          <cell r="V76">
            <v>1</v>
          </cell>
          <cell r="W76">
            <v>5</v>
          </cell>
          <cell r="X76">
            <v>7</v>
          </cell>
          <cell r="Y76">
            <v>14</v>
          </cell>
          <cell r="AB76">
            <v>25</v>
          </cell>
          <cell r="AD76">
            <v>-2</v>
          </cell>
          <cell r="AE76">
            <v>-1</v>
          </cell>
          <cell r="AF76">
            <v>0</v>
          </cell>
          <cell r="AG76">
            <v>1</v>
          </cell>
          <cell r="AH76">
            <v>2</v>
          </cell>
          <cell r="AI76">
            <v>6</v>
          </cell>
          <cell r="AJ76">
            <v>8</v>
          </cell>
          <cell r="AK76">
            <v>9</v>
          </cell>
          <cell r="AL76">
            <v>14</v>
          </cell>
          <cell r="AM76">
            <v>14</v>
          </cell>
          <cell r="AP76">
            <v>30</v>
          </cell>
          <cell r="AR76">
            <v>-2</v>
          </cell>
          <cell r="AS76">
            <v>-1</v>
          </cell>
          <cell r="AT76">
            <v>1</v>
          </cell>
          <cell r="AU76">
            <v>4</v>
          </cell>
          <cell r="AV76">
            <v>6</v>
          </cell>
          <cell r="AW76">
            <v>9</v>
          </cell>
          <cell r="AX76">
            <v>12</v>
          </cell>
          <cell r="AY76">
            <v>14</v>
          </cell>
          <cell r="AZ76">
            <v>21</v>
          </cell>
          <cell r="BA76">
            <v>21</v>
          </cell>
          <cell r="BB76">
            <v>1</v>
          </cell>
          <cell r="BC76">
            <v>5</v>
          </cell>
          <cell r="BD76">
            <v>13</v>
          </cell>
          <cell r="BE76">
            <v>17</v>
          </cell>
          <cell r="BF76">
            <v>25</v>
          </cell>
          <cell r="BG76">
            <v>28</v>
          </cell>
          <cell r="BH76">
            <v>39</v>
          </cell>
          <cell r="BI76">
            <v>-1</v>
          </cell>
          <cell r="BJ76">
            <v>-2</v>
          </cell>
          <cell r="BK76">
            <v>-1</v>
          </cell>
          <cell r="BL76">
            <v>2</v>
          </cell>
          <cell r="BM76">
            <v>6</v>
          </cell>
          <cell r="BN76">
            <v>8</v>
          </cell>
          <cell r="BO76">
            <v>1</v>
          </cell>
          <cell r="BP76">
            <v>5</v>
          </cell>
          <cell r="BQ76">
            <v>7</v>
          </cell>
        </row>
        <row r="77">
          <cell r="A77">
            <v>39206</v>
          </cell>
          <cell r="B77">
            <v>-4</v>
          </cell>
          <cell r="C77">
            <v>-2</v>
          </cell>
          <cell r="D77">
            <v>-1</v>
          </cell>
          <cell r="E77">
            <v>7</v>
          </cell>
          <cell r="F77">
            <v>14</v>
          </cell>
          <cell r="H77">
            <v>5</v>
          </cell>
          <cell r="I77">
            <v>8</v>
          </cell>
          <cell r="J77">
            <v>15</v>
          </cell>
          <cell r="M77">
            <v>0</v>
          </cell>
          <cell r="N77">
            <v>1</v>
          </cell>
          <cell r="O77">
            <v>2</v>
          </cell>
          <cell r="P77">
            <v>2</v>
          </cell>
          <cell r="Q77">
            <v>4</v>
          </cell>
          <cell r="R77">
            <v>7</v>
          </cell>
          <cell r="S77">
            <v>-4</v>
          </cell>
          <cell r="T77">
            <v>-3</v>
          </cell>
          <cell r="U77">
            <v>-2</v>
          </cell>
          <cell r="V77">
            <v>1</v>
          </cell>
          <cell r="W77">
            <v>5</v>
          </cell>
          <cell r="X77">
            <v>7</v>
          </cell>
          <cell r="Y77">
            <v>14</v>
          </cell>
          <cell r="AB77">
            <v>25</v>
          </cell>
          <cell r="AD77">
            <v>-2</v>
          </cell>
          <cell r="AE77">
            <v>-1</v>
          </cell>
          <cell r="AF77">
            <v>0</v>
          </cell>
          <cell r="AG77">
            <v>1</v>
          </cell>
          <cell r="AH77">
            <v>2</v>
          </cell>
          <cell r="AI77">
            <v>6</v>
          </cell>
          <cell r="AJ77">
            <v>8</v>
          </cell>
          <cell r="AK77">
            <v>9</v>
          </cell>
          <cell r="AL77">
            <v>14</v>
          </cell>
          <cell r="AM77">
            <v>14</v>
          </cell>
          <cell r="AP77">
            <v>30</v>
          </cell>
          <cell r="AR77">
            <v>-1</v>
          </cell>
          <cell r="AS77">
            <v>0</v>
          </cell>
          <cell r="AT77">
            <v>2</v>
          </cell>
          <cell r="AU77">
            <v>7</v>
          </cell>
          <cell r="AV77">
            <v>8</v>
          </cell>
          <cell r="AW77">
            <v>11</v>
          </cell>
          <cell r="AX77">
            <v>14</v>
          </cell>
          <cell r="AY77">
            <v>15</v>
          </cell>
          <cell r="AZ77">
            <v>24</v>
          </cell>
          <cell r="BA77">
            <v>24</v>
          </cell>
          <cell r="BB77">
            <v>4</v>
          </cell>
          <cell r="BC77">
            <v>8</v>
          </cell>
          <cell r="BD77">
            <v>15</v>
          </cell>
          <cell r="BE77">
            <v>19</v>
          </cell>
          <cell r="BF77">
            <v>26</v>
          </cell>
          <cell r="BG77">
            <v>35</v>
          </cell>
          <cell r="BH77">
            <v>50</v>
          </cell>
          <cell r="BI77">
            <v>-1</v>
          </cell>
          <cell r="BJ77">
            <v>-2</v>
          </cell>
          <cell r="BK77">
            <v>-1</v>
          </cell>
          <cell r="BL77">
            <v>2</v>
          </cell>
          <cell r="BM77">
            <v>6</v>
          </cell>
          <cell r="BN77">
            <v>8</v>
          </cell>
          <cell r="BO77">
            <v>1</v>
          </cell>
          <cell r="BP77">
            <v>5</v>
          </cell>
          <cell r="BQ77">
            <v>7</v>
          </cell>
        </row>
        <row r="78">
          <cell r="A78">
            <v>39213</v>
          </cell>
          <cell r="B78">
            <v>-4</v>
          </cell>
          <cell r="C78">
            <v>-2</v>
          </cell>
          <cell r="D78">
            <v>-1</v>
          </cell>
          <cell r="E78">
            <v>7</v>
          </cell>
          <cell r="F78">
            <v>14</v>
          </cell>
          <cell r="H78">
            <v>5</v>
          </cell>
          <cell r="I78">
            <v>8</v>
          </cell>
          <cell r="J78">
            <v>15</v>
          </cell>
          <cell r="M78">
            <v>0</v>
          </cell>
          <cell r="N78">
            <v>1</v>
          </cell>
          <cell r="O78">
            <v>2</v>
          </cell>
          <cell r="P78">
            <v>2</v>
          </cell>
          <cell r="Q78">
            <v>4</v>
          </cell>
          <cell r="R78">
            <v>7</v>
          </cell>
          <cell r="S78">
            <v>-4</v>
          </cell>
          <cell r="T78">
            <v>-3</v>
          </cell>
          <cell r="U78">
            <v>-2</v>
          </cell>
          <cell r="V78">
            <v>1</v>
          </cell>
          <cell r="W78">
            <v>5</v>
          </cell>
          <cell r="X78">
            <v>7</v>
          </cell>
          <cell r="Y78">
            <v>14</v>
          </cell>
          <cell r="AB78">
            <v>25</v>
          </cell>
          <cell r="AD78">
            <v>-2</v>
          </cell>
          <cell r="AE78">
            <v>-1</v>
          </cell>
          <cell r="AF78">
            <v>0</v>
          </cell>
          <cell r="AG78">
            <v>1</v>
          </cell>
          <cell r="AH78">
            <v>2</v>
          </cell>
          <cell r="AI78">
            <v>6</v>
          </cell>
          <cell r="AJ78">
            <v>8</v>
          </cell>
          <cell r="AK78">
            <v>9</v>
          </cell>
          <cell r="AL78">
            <v>14</v>
          </cell>
          <cell r="AM78">
            <v>14</v>
          </cell>
          <cell r="AP78">
            <v>30</v>
          </cell>
          <cell r="AR78">
            <v>-1</v>
          </cell>
          <cell r="AS78">
            <v>0</v>
          </cell>
          <cell r="AT78">
            <v>2</v>
          </cell>
          <cell r="AU78">
            <v>7</v>
          </cell>
          <cell r="AV78">
            <v>8</v>
          </cell>
          <cell r="AW78">
            <v>11</v>
          </cell>
          <cell r="AX78">
            <v>14</v>
          </cell>
          <cell r="AY78">
            <v>15</v>
          </cell>
          <cell r="AZ78">
            <v>24</v>
          </cell>
          <cell r="BA78">
            <v>24</v>
          </cell>
          <cell r="BB78">
            <v>4</v>
          </cell>
          <cell r="BC78">
            <v>8</v>
          </cell>
          <cell r="BD78">
            <v>15</v>
          </cell>
          <cell r="BE78">
            <v>19</v>
          </cell>
          <cell r="BF78">
            <v>26</v>
          </cell>
          <cell r="BG78">
            <v>35</v>
          </cell>
          <cell r="BH78">
            <v>50</v>
          </cell>
          <cell r="BI78">
            <v>-1</v>
          </cell>
          <cell r="BJ78">
            <v>-2</v>
          </cell>
          <cell r="BK78">
            <v>-1</v>
          </cell>
          <cell r="BL78">
            <v>2</v>
          </cell>
          <cell r="BM78">
            <v>6</v>
          </cell>
          <cell r="BN78">
            <v>8</v>
          </cell>
          <cell r="BO78">
            <v>1</v>
          </cell>
          <cell r="BP78">
            <v>5</v>
          </cell>
          <cell r="BQ78">
            <v>7</v>
          </cell>
        </row>
        <row r="79">
          <cell r="A79">
            <v>39220</v>
          </cell>
          <cell r="B79">
            <v>-4</v>
          </cell>
          <cell r="C79">
            <v>-2</v>
          </cell>
          <cell r="D79">
            <v>-1</v>
          </cell>
          <cell r="E79">
            <v>7</v>
          </cell>
          <cell r="F79">
            <v>14</v>
          </cell>
          <cell r="H79">
            <v>5</v>
          </cell>
          <cell r="I79">
            <v>8</v>
          </cell>
          <cell r="J79">
            <v>15</v>
          </cell>
          <cell r="M79">
            <v>0</v>
          </cell>
          <cell r="N79">
            <v>1</v>
          </cell>
          <cell r="O79">
            <v>2</v>
          </cell>
          <cell r="P79">
            <v>2</v>
          </cell>
          <cell r="Q79">
            <v>4</v>
          </cell>
          <cell r="R79">
            <v>7</v>
          </cell>
          <cell r="S79">
            <v>-4</v>
          </cell>
          <cell r="T79">
            <v>-3</v>
          </cell>
          <cell r="U79">
            <v>-2</v>
          </cell>
          <cell r="V79">
            <v>1</v>
          </cell>
          <cell r="W79">
            <v>5</v>
          </cell>
          <cell r="X79">
            <v>7</v>
          </cell>
          <cell r="Y79">
            <v>14</v>
          </cell>
          <cell r="AB79">
            <v>25</v>
          </cell>
          <cell r="AD79">
            <v>-2</v>
          </cell>
          <cell r="AE79">
            <v>-1</v>
          </cell>
          <cell r="AF79">
            <v>-1</v>
          </cell>
          <cell r="AG79">
            <v>1</v>
          </cell>
          <cell r="AH79">
            <v>3</v>
          </cell>
          <cell r="AI79">
            <v>6</v>
          </cell>
          <cell r="AJ79">
            <v>8</v>
          </cell>
          <cell r="AK79">
            <v>9</v>
          </cell>
          <cell r="AL79">
            <v>14</v>
          </cell>
          <cell r="AM79">
            <v>14</v>
          </cell>
          <cell r="AP79">
            <v>30</v>
          </cell>
          <cell r="AR79">
            <v>-1</v>
          </cell>
          <cell r="AS79">
            <v>0</v>
          </cell>
          <cell r="AT79">
            <v>1</v>
          </cell>
          <cell r="AU79">
            <v>4</v>
          </cell>
          <cell r="AV79">
            <v>5</v>
          </cell>
          <cell r="AW79">
            <v>7</v>
          </cell>
          <cell r="AX79">
            <v>11</v>
          </cell>
          <cell r="AY79">
            <v>11</v>
          </cell>
          <cell r="AZ79">
            <v>15</v>
          </cell>
          <cell r="BA79">
            <v>22</v>
          </cell>
          <cell r="BB79">
            <v>4</v>
          </cell>
          <cell r="BC79">
            <v>8</v>
          </cell>
          <cell r="BD79">
            <v>15</v>
          </cell>
          <cell r="BE79">
            <v>19</v>
          </cell>
          <cell r="BF79">
            <v>26</v>
          </cell>
          <cell r="BG79">
            <v>35</v>
          </cell>
          <cell r="BH79">
            <v>50</v>
          </cell>
          <cell r="BI79">
            <v>-1</v>
          </cell>
          <cell r="BJ79">
            <v>-2</v>
          </cell>
          <cell r="BK79">
            <v>-1</v>
          </cell>
          <cell r="BL79">
            <v>2</v>
          </cell>
          <cell r="BM79">
            <v>6</v>
          </cell>
          <cell r="BN79">
            <v>8</v>
          </cell>
          <cell r="BO79">
            <v>1</v>
          </cell>
          <cell r="BP79">
            <v>5</v>
          </cell>
          <cell r="BQ79">
            <v>7</v>
          </cell>
        </row>
        <row r="80">
          <cell r="A80">
            <v>39227</v>
          </cell>
          <cell r="B80">
            <v>-4</v>
          </cell>
          <cell r="C80">
            <v>-2</v>
          </cell>
          <cell r="D80">
            <v>-1</v>
          </cell>
          <cell r="E80">
            <v>5</v>
          </cell>
          <cell r="F80">
            <v>14</v>
          </cell>
          <cell r="H80">
            <v>4</v>
          </cell>
          <cell r="I80">
            <v>6</v>
          </cell>
          <cell r="J80">
            <v>12</v>
          </cell>
          <cell r="M80">
            <v>-1</v>
          </cell>
          <cell r="N80">
            <v>0</v>
          </cell>
          <cell r="O80">
            <v>1</v>
          </cell>
          <cell r="P80">
            <v>2</v>
          </cell>
          <cell r="Q80">
            <v>4</v>
          </cell>
          <cell r="R80">
            <v>6</v>
          </cell>
          <cell r="S80">
            <v>-4</v>
          </cell>
          <cell r="T80">
            <v>-3</v>
          </cell>
          <cell r="U80">
            <v>-2</v>
          </cell>
          <cell r="V80">
            <v>1</v>
          </cell>
          <cell r="W80">
            <v>5</v>
          </cell>
          <cell r="X80">
            <v>7</v>
          </cell>
          <cell r="Y80">
            <v>15</v>
          </cell>
          <cell r="AB80">
            <v>25</v>
          </cell>
          <cell r="AD80">
            <v>-2</v>
          </cell>
          <cell r="AE80">
            <v>-1</v>
          </cell>
          <cell r="AF80">
            <v>-1</v>
          </cell>
          <cell r="AG80">
            <v>1</v>
          </cell>
          <cell r="AH80">
            <v>2</v>
          </cell>
          <cell r="AI80">
            <v>6</v>
          </cell>
          <cell r="AJ80">
            <v>8</v>
          </cell>
          <cell r="AK80">
            <v>9</v>
          </cell>
          <cell r="AL80">
            <v>15</v>
          </cell>
          <cell r="AM80">
            <v>15</v>
          </cell>
          <cell r="AP80">
            <v>30</v>
          </cell>
          <cell r="AR80">
            <v>-3</v>
          </cell>
          <cell r="AS80">
            <v>-1</v>
          </cell>
          <cell r="AT80">
            <v>0</v>
          </cell>
          <cell r="AU80">
            <v>4</v>
          </cell>
          <cell r="AV80">
            <v>5</v>
          </cell>
          <cell r="AW80">
            <v>7</v>
          </cell>
          <cell r="AX80">
            <v>11</v>
          </cell>
          <cell r="AY80">
            <v>13</v>
          </cell>
          <cell r="AZ80">
            <v>15</v>
          </cell>
          <cell r="BA80">
            <v>22</v>
          </cell>
          <cell r="BB80">
            <v>4</v>
          </cell>
          <cell r="BC80">
            <v>8</v>
          </cell>
          <cell r="BD80">
            <v>15</v>
          </cell>
          <cell r="BE80">
            <v>19</v>
          </cell>
          <cell r="BF80">
            <v>26</v>
          </cell>
          <cell r="BG80">
            <v>40</v>
          </cell>
          <cell r="BH80">
            <v>55</v>
          </cell>
          <cell r="BI80">
            <v>-1</v>
          </cell>
          <cell r="BJ80">
            <v>-2</v>
          </cell>
          <cell r="BK80">
            <v>-1</v>
          </cell>
          <cell r="BL80">
            <v>2</v>
          </cell>
          <cell r="BM80">
            <v>6</v>
          </cell>
          <cell r="BN80">
            <v>8</v>
          </cell>
          <cell r="BO80">
            <v>1</v>
          </cell>
          <cell r="BP80">
            <v>4</v>
          </cell>
          <cell r="BQ80">
            <v>6</v>
          </cell>
        </row>
        <row r="81">
          <cell r="A81">
            <v>39234</v>
          </cell>
          <cell r="B81">
            <v>-3</v>
          </cell>
          <cell r="C81">
            <v>-1</v>
          </cell>
          <cell r="D81">
            <v>0</v>
          </cell>
          <cell r="E81">
            <v>5</v>
          </cell>
          <cell r="F81">
            <v>14</v>
          </cell>
          <cell r="H81">
            <v>4</v>
          </cell>
          <cell r="I81">
            <v>6</v>
          </cell>
          <cell r="J81">
            <v>12</v>
          </cell>
          <cell r="M81">
            <v>-1</v>
          </cell>
          <cell r="N81">
            <v>1</v>
          </cell>
          <cell r="O81">
            <v>2</v>
          </cell>
          <cell r="P81">
            <v>2</v>
          </cell>
          <cell r="Q81">
            <v>4</v>
          </cell>
          <cell r="R81">
            <v>6</v>
          </cell>
          <cell r="S81">
            <v>-4</v>
          </cell>
          <cell r="T81">
            <v>-3</v>
          </cell>
          <cell r="U81">
            <v>-2</v>
          </cell>
          <cell r="V81">
            <v>1</v>
          </cell>
          <cell r="W81">
            <v>5</v>
          </cell>
          <cell r="X81">
            <v>7</v>
          </cell>
          <cell r="Y81">
            <v>15</v>
          </cell>
          <cell r="AB81">
            <v>25</v>
          </cell>
          <cell r="AD81">
            <v>-2</v>
          </cell>
          <cell r="AE81">
            <v>-1</v>
          </cell>
          <cell r="AF81">
            <v>-1</v>
          </cell>
          <cell r="AG81">
            <v>1</v>
          </cell>
          <cell r="AH81">
            <v>2</v>
          </cell>
          <cell r="AI81">
            <v>6</v>
          </cell>
          <cell r="AJ81">
            <v>8</v>
          </cell>
          <cell r="AK81">
            <v>9</v>
          </cell>
          <cell r="AL81">
            <v>15</v>
          </cell>
          <cell r="AM81">
            <v>15</v>
          </cell>
          <cell r="AP81">
            <v>35</v>
          </cell>
          <cell r="AR81">
            <v>-3</v>
          </cell>
          <cell r="AS81">
            <v>-1</v>
          </cell>
          <cell r="AT81">
            <v>0</v>
          </cell>
          <cell r="AU81">
            <v>4</v>
          </cell>
          <cell r="AV81">
            <v>5</v>
          </cell>
          <cell r="AW81">
            <v>7</v>
          </cell>
          <cell r="AX81">
            <v>11</v>
          </cell>
          <cell r="AY81">
            <v>13</v>
          </cell>
          <cell r="AZ81">
            <v>15</v>
          </cell>
          <cell r="BA81">
            <v>22</v>
          </cell>
          <cell r="BB81">
            <v>4</v>
          </cell>
          <cell r="BC81">
            <v>8</v>
          </cell>
          <cell r="BD81">
            <v>15</v>
          </cell>
          <cell r="BE81">
            <v>19</v>
          </cell>
          <cell r="BF81">
            <v>26</v>
          </cell>
          <cell r="BG81">
            <v>40</v>
          </cell>
          <cell r="BH81">
            <v>55</v>
          </cell>
          <cell r="BI81">
            <v>-1</v>
          </cell>
          <cell r="BJ81">
            <v>-2</v>
          </cell>
          <cell r="BK81">
            <v>-1</v>
          </cell>
          <cell r="BL81">
            <v>2</v>
          </cell>
          <cell r="BM81">
            <v>6</v>
          </cell>
          <cell r="BN81">
            <v>8</v>
          </cell>
          <cell r="BO81">
            <v>1</v>
          </cell>
          <cell r="BP81">
            <v>4</v>
          </cell>
          <cell r="BQ81">
            <v>6</v>
          </cell>
        </row>
        <row r="82">
          <cell r="A82">
            <v>39241</v>
          </cell>
          <cell r="B82">
            <v>-3</v>
          </cell>
          <cell r="C82">
            <v>-1</v>
          </cell>
          <cell r="D82">
            <v>0</v>
          </cell>
          <cell r="E82">
            <v>5</v>
          </cell>
          <cell r="F82">
            <v>14</v>
          </cell>
          <cell r="H82">
            <v>4</v>
          </cell>
          <cell r="I82">
            <v>6</v>
          </cell>
          <cell r="J82">
            <v>12</v>
          </cell>
          <cell r="M82">
            <v>-1</v>
          </cell>
          <cell r="N82">
            <v>1</v>
          </cell>
          <cell r="O82">
            <v>2</v>
          </cell>
          <cell r="P82">
            <v>2</v>
          </cell>
          <cell r="Q82">
            <v>4</v>
          </cell>
          <cell r="R82">
            <v>6</v>
          </cell>
          <cell r="S82">
            <v>-4</v>
          </cell>
          <cell r="T82">
            <v>-3</v>
          </cell>
          <cell r="U82">
            <v>-2</v>
          </cell>
          <cell r="V82">
            <v>1</v>
          </cell>
          <cell r="W82">
            <v>5</v>
          </cell>
          <cell r="X82">
            <v>7</v>
          </cell>
          <cell r="Y82">
            <v>15</v>
          </cell>
          <cell r="AB82">
            <v>25</v>
          </cell>
          <cell r="AD82">
            <v>-2</v>
          </cell>
          <cell r="AE82">
            <v>-1</v>
          </cell>
          <cell r="AF82">
            <v>-1</v>
          </cell>
          <cell r="AG82">
            <v>1</v>
          </cell>
          <cell r="AH82">
            <v>2</v>
          </cell>
          <cell r="AI82">
            <v>6</v>
          </cell>
          <cell r="AJ82">
            <v>8</v>
          </cell>
          <cell r="AK82">
            <v>9</v>
          </cell>
          <cell r="AL82">
            <v>15</v>
          </cell>
          <cell r="AM82">
            <v>15</v>
          </cell>
          <cell r="AP82">
            <v>35</v>
          </cell>
          <cell r="AR82">
            <v>-3</v>
          </cell>
          <cell r="AS82">
            <v>-1</v>
          </cell>
          <cell r="AT82">
            <v>0</v>
          </cell>
          <cell r="AU82">
            <v>4</v>
          </cell>
          <cell r="AV82">
            <v>5</v>
          </cell>
          <cell r="AW82">
            <v>7</v>
          </cell>
          <cell r="AX82">
            <v>11</v>
          </cell>
          <cell r="AY82">
            <v>13</v>
          </cell>
          <cell r="AZ82">
            <v>15</v>
          </cell>
          <cell r="BA82">
            <v>22</v>
          </cell>
          <cell r="BB82">
            <v>4</v>
          </cell>
          <cell r="BC82">
            <v>8</v>
          </cell>
          <cell r="BD82">
            <v>15</v>
          </cell>
          <cell r="BE82">
            <v>19</v>
          </cell>
          <cell r="BF82">
            <v>26</v>
          </cell>
          <cell r="BG82">
            <v>40</v>
          </cell>
          <cell r="BH82">
            <v>55</v>
          </cell>
          <cell r="BI82">
            <v>-1</v>
          </cell>
          <cell r="BJ82">
            <v>-2</v>
          </cell>
          <cell r="BK82">
            <v>-1</v>
          </cell>
          <cell r="BL82">
            <v>2</v>
          </cell>
          <cell r="BM82">
            <v>6</v>
          </cell>
          <cell r="BN82">
            <v>8</v>
          </cell>
          <cell r="BO82">
            <v>1</v>
          </cell>
          <cell r="BP82">
            <v>4</v>
          </cell>
          <cell r="BQ82">
            <v>6</v>
          </cell>
        </row>
        <row r="83">
          <cell r="A83">
            <v>39248</v>
          </cell>
          <cell r="B83">
            <v>-4</v>
          </cell>
          <cell r="C83">
            <v>-1</v>
          </cell>
          <cell r="D83">
            <v>0</v>
          </cell>
          <cell r="E83">
            <v>5</v>
          </cell>
          <cell r="F83">
            <v>22</v>
          </cell>
          <cell r="H83">
            <v>3</v>
          </cell>
          <cell r="I83">
            <v>5</v>
          </cell>
          <cell r="J83">
            <v>10</v>
          </cell>
          <cell r="M83">
            <v>-1</v>
          </cell>
          <cell r="N83">
            <v>1</v>
          </cell>
          <cell r="O83">
            <v>2</v>
          </cell>
          <cell r="P83">
            <v>2</v>
          </cell>
          <cell r="Q83">
            <v>4</v>
          </cell>
          <cell r="R83">
            <v>6</v>
          </cell>
          <cell r="S83">
            <v>-4</v>
          </cell>
          <cell r="T83">
            <v>-3</v>
          </cell>
          <cell r="U83">
            <v>-2</v>
          </cell>
          <cell r="V83">
            <v>1</v>
          </cell>
          <cell r="W83">
            <v>5</v>
          </cell>
          <cell r="X83">
            <v>7</v>
          </cell>
          <cell r="Y83">
            <v>15</v>
          </cell>
          <cell r="AB83">
            <v>25</v>
          </cell>
          <cell r="AD83">
            <v>-2</v>
          </cell>
          <cell r="AE83">
            <v>-1</v>
          </cell>
          <cell r="AF83">
            <v>-1</v>
          </cell>
          <cell r="AG83">
            <v>1</v>
          </cell>
          <cell r="AH83">
            <v>2</v>
          </cell>
          <cell r="AI83">
            <v>6</v>
          </cell>
          <cell r="AJ83">
            <v>8</v>
          </cell>
          <cell r="AK83">
            <v>9</v>
          </cell>
          <cell r="AL83">
            <v>15</v>
          </cell>
          <cell r="AM83">
            <v>15</v>
          </cell>
          <cell r="AP83">
            <v>35</v>
          </cell>
          <cell r="AR83">
            <v>-3</v>
          </cell>
          <cell r="AS83">
            <v>-1</v>
          </cell>
          <cell r="AT83">
            <v>0</v>
          </cell>
          <cell r="AU83">
            <v>4</v>
          </cell>
          <cell r="AV83">
            <v>5</v>
          </cell>
          <cell r="AW83">
            <v>7</v>
          </cell>
          <cell r="AX83">
            <v>11</v>
          </cell>
          <cell r="AY83">
            <v>13</v>
          </cell>
          <cell r="AZ83">
            <v>15</v>
          </cell>
          <cell r="BA83">
            <v>22</v>
          </cell>
          <cell r="BB83">
            <v>4</v>
          </cell>
          <cell r="BC83">
            <v>8</v>
          </cell>
          <cell r="BD83">
            <v>15</v>
          </cell>
          <cell r="BE83">
            <v>19</v>
          </cell>
          <cell r="BF83">
            <v>26</v>
          </cell>
          <cell r="BG83">
            <v>40</v>
          </cell>
          <cell r="BH83">
            <v>55</v>
          </cell>
          <cell r="BI83">
            <v>-1</v>
          </cell>
          <cell r="BJ83">
            <v>-2</v>
          </cell>
          <cell r="BK83">
            <v>-1</v>
          </cell>
          <cell r="BL83">
            <v>2</v>
          </cell>
          <cell r="BM83">
            <v>6</v>
          </cell>
          <cell r="BN83">
            <v>8</v>
          </cell>
          <cell r="BO83">
            <v>1</v>
          </cell>
          <cell r="BP83">
            <v>4</v>
          </cell>
          <cell r="BQ83">
            <v>6</v>
          </cell>
        </row>
        <row r="84">
          <cell r="A84">
            <v>39255</v>
          </cell>
          <cell r="B84">
            <v>-4</v>
          </cell>
          <cell r="C84">
            <v>-1</v>
          </cell>
          <cell r="D84">
            <v>0</v>
          </cell>
          <cell r="E84">
            <v>5</v>
          </cell>
          <cell r="F84">
            <v>22</v>
          </cell>
          <cell r="H84">
            <v>3</v>
          </cell>
          <cell r="I84">
            <v>5</v>
          </cell>
          <cell r="J84">
            <v>10</v>
          </cell>
          <cell r="M84">
            <v>-1</v>
          </cell>
          <cell r="N84">
            <v>1</v>
          </cell>
          <cell r="O84">
            <v>2</v>
          </cell>
          <cell r="P84">
            <v>2</v>
          </cell>
          <cell r="Q84">
            <v>4</v>
          </cell>
          <cell r="R84">
            <v>6</v>
          </cell>
          <cell r="S84">
            <v>-4</v>
          </cell>
          <cell r="T84">
            <v>-3</v>
          </cell>
          <cell r="U84">
            <v>-1</v>
          </cell>
          <cell r="V84">
            <v>1</v>
          </cell>
          <cell r="W84">
            <v>5</v>
          </cell>
          <cell r="X84">
            <v>7</v>
          </cell>
          <cell r="Y84">
            <v>15</v>
          </cell>
          <cell r="AB84">
            <v>25</v>
          </cell>
          <cell r="AD84">
            <v>-2</v>
          </cell>
          <cell r="AE84">
            <v>-1</v>
          </cell>
          <cell r="AF84">
            <v>-1</v>
          </cell>
          <cell r="AG84">
            <v>1</v>
          </cell>
          <cell r="AH84">
            <v>2</v>
          </cell>
          <cell r="AI84">
            <v>6</v>
          </cell>
          <cell r="AJ84">
            <v>8</v>
          </cell>
          <cell r="AK84">
            <v>9</v>
          </cell>
          <cell r="AL84">
            <v>15</v>
          </cell>
          <cell r="AM84">
            <v>15</v>
          </cell>
          <cell r="AP84">
            <v>35</v>
          </cell>
          <cell r="AR84">
            <v>-3</v>
          </cell>
          <cell r="AS84">
            <v>-1</v>
          </cell>
          <cell r="AT84">
            <v>0</v>
          </cell>
          <cell r="AU84">
            <v>4</v>
          </cell>
          <cell r="AV84">
            <v>5</v>
          </cell>
          <cell r="AW84">
            <v>7</v>
          </cell>
          <cell r="AX84">
            <v>11</v>
          </cell>
          <cell r="AY84">
            <v>13</v>
          </cell>
          <cell r="AZ84">
            <v>15</v>
          </cell>
          <cell r="BA84">
            <v>22</v>
          </cell>
          <cell r="BB84">
            <v>4</v>
          </cell>
          <cell r="BC84">
            <v>8</v>
          </cell>
          <cell r="BD84">
            <v>15</v>
          </cell>
          <cell r="BE84">
            <v>19</v>
          </cell>
          <cell r="BF84">
            <v>26</v>
          </cell>
          <cell r="BG84">
            <v>40</v>
          </cell>
          <cell r="BH84">
            <v>55</v>
          </cell>
          <cell r="BI84">
            <v>-1</v>
          </cell>
          <cell r="BJ84">
            <v>-2</v>
          </cell>
          <cell r="BK84">
            <v>-1</v>
          </cell>
          <cell r="BL84">
            <v>2</v>
          </cell>
          <cell r="BM84">
            <v>6</v>
          </cell>
          <cell r="BN84">
            <v>8</v>
          </cell>
          <cell r="BO84">
            <v>1</v>
          </cell>
          <cell r="BP84">
            <v>4</v>
          </cell>
          <cell r="BQ84">
            <v>6</v>
          </cell>
        </row>
        <row r="85">
          <cell r="A85">
            <v>39262</v>
          </cell>
          <cell r="B85">
            <v>-4</v>
          </cell>
          <cell r="C85">
            <v>-1</v>
          </cell>
          <cell r="D85">
            <v>0</v>
          </cell>
          <cell r="E85">
            <v>5</v>
          </cell>
          <cell r="F85">
            <v>22</v>
          </cell>
          <cell r="H85">
            <v>3</v>
          </cell>
          <cell r="I85">
            <v>5</v>
          </cell>
          <cell r="J85">
            <v>10</v>
          </cell>
          <cell r="M85">
            <v>-1</v>
          </cell>
          <cell r="N85">
            <v>1</v>
          </cell>
          <cell r="O85">
            <v>2</v>
          </cell>
          <cell r="P85">
            <v>2</v>
          </cell>
          <cell r="Q85">
            <v>4</v>
          </cell>
          <cell r="R85">
            <v>6</v>
          </cell>
          <cell r="S85">
            <v>-4</v>
          </cell>
          <cell r="T85">
            <v>-3</v>
          </cell>
          <cell r="U85">
            <v>-1</v>
          </cell>
          <cell r="V85">
            <v>1</v>
          </cell>
          <cell r="W85">
            <v>5</v>
          </cell>
          <cell r="X85">
            <v>7</v>
          </cell>
          <cell r="Y85">
            <v>15</v>
          </cell>
          <cell r="AB85">
            <v>25</v>
          </cell>
          <cell r="AD85">
            <v>-2</v>
          </cell>
          <cell r="AE85">
            <v>-1</v>
          </cell>
          <cell r="AF85">
            <v>-1</v>
          </cell>
          <cell r="AG85">
            <v>1</v>
          </cell>
          <cell r="AH85">
            <v>2</v>
          </cell>
          <cell r="AI85">
            <v>6</v>
          </cell>
          <cell r="AJ85">
            <v>8</v>
          </cell>
          <cell r="AK85">
            <v>9</v>
          </cell>
          <cell r="AL85">
            <v>15</v>
          </cell>
          <cell r="AM85">
            <v>15</v>
          </cell>
          <cell r="AP85">
            <v>35</v>
          </cell>
          <cell r="AR85">
            <v>-3</v>
          </cell>
          <cell r="AS85">
            <v>-1</v>
          </cell>
          <cell r="AT85">
            <v>0</v>
          </cell>
          <cell r="AU85">
            <v>4</v>
          </cell>
          <cell r="AV85">
            <v>5</v>
          </cell>
          <cell r="AW85">
            <v>7</v>
          </cell>
          <cell r="AX85">
            <v>11</v>
          </cell>
          <cell r="AY85">
            <v>13</v>
          </cell>
          <cell r="AZ85">
            <v>15</v>
          </cell>
          <cell r="BA85">
            <v>22</v>
          </cell>
          <cell r="BB85">
            <v>4</v>
          </cell>
          <cell r="BC85">
            <v>8</v>
          </cell>
          <cell r="BD85">
            <v>15</v>
          </cell>
          <cell r="BE85">
            <v>19</v>
          </cell>
          <cell r="BF85">
            <v>26</v>
          </cell>
          <cell r="BG85">
            <v>40</v>
          </cell>
          <cell r="BH85">
            <v>55</v>
          </cell>
          <cell r="BI85">
            <v>-1</v>
          </cell>
          <cell r="BJ85">
            <v>-2</v>
          </cell>
          <cell r="BK85">
            <v>-1</v>
          </cell>
          <cell r="BL85">
            <v>2</v>
          </cell>
          <cell r="BM85">
            <v>6</v>
          </cell>
          <cell r="BN85">
            <v>8</v>
          </cell>
          <cell r="BO85">
            <v>1</v>
          </cell>
          <cell r="BP85">
            <v>4</v>
          </cell>
          <cell r="BQ85">
            <v>6</v>
          </cell>
        </row>
        <row r="86">
          <cell r="A86">
            <v>39269</v>
          </cell>
          <cell r="B86">
            <v>-3</v>
          </cell>
          <cell r="C86">
            <v>-1</v>
          </cell>
          <cell r="D86">
            <v>0</v>
          </cell>
          <cell r="E86">
            <v>6</v>
          </cell>
          <cell r="F86">
            <v>23</v>
          </cell>
          <cell r="H86">
            <v>3</v>
          </cell>
          <cell r="I86">
            <v>5</v>
          </cell>
          <cell r="J86">
            <v>10</v>
          </cell>
          <cell r="M86">
            <v>-1</v>
          </cell>
          <cell r="N86">
            <v>1</v>
          </cell>
          <cell r="O86">
            <v>2</v>
          </cell>
          <cell r="P86">
            <v>2</v>
          </cell>
          <cell r="Q86">
            <v>4</v>
          </cell>
          <cell r="R86">
            <v>6</v>
          </cell>
          <cell r="S86">
            <v>-4</v>
          </cell>
          <cell r="T86">
            <v>-2</v>
          </cell>
          <cell r="U86">
            <v>-1</v>
          </cell>
          <cell r="V86">
            <v>1</v>
          </cell>
          <cell r="W86">
            <v>5</v>
          </cell>
          <cell r="X86">
            <v>7</v>
          </cell>
          <cell r="Y86">
            <v>15</v>
          </cell>
          <cell r="AB86">
            <v>25</v>
          </cell>
          <cell r="AD86">
            <v>-2</v>
          </cell>
          <cell r="AE86">
            <v>-1</v>
          </cell>
          <cell r="AF86">
            <v>-1</v>
          </cell>
          <cell r="AG86">
            <v>1</v>
          </cell>
          <cell r="AH86">
            <v>2</v>
          </cell>
          <cell r="AI86">
            <v>6</v>
          </cell>
          <cell r="AJ86">
            <v>7</v>
          </cell>
          <cell r="AK86">
            <v>8</v>
          </cell>
          <cell r="AL86">
            <v>14</v>
          </cell>
          <cell r="AM86">
            <v>17</v>
          </cell>
          <cell r="AP86">
            <v>37</v>
          </cell>
          <cell r="AR86">
            <v>-2</v>
          </cell>
          <cell r="AS86">
            <v>-1</v>
          </cell>
          <cell r="AT86">
            <v>0</v>
          </cell>
          <cell r="AU86">
            <v>3</v>
          </cell>
          <cell r="AV86">
            <v>5</v>
          </cell>
          <cell r="AW86">
            <v>7</v>
          </cell>
          <cell r="AX86">
            <v>9</v>
          </cell>
          <cell r="AY86">
            <v>10</v>
          </cell>
          <cell r="AZ86">
            <v>15</v>
          </cell>
          <cell r="BA86">
            <v>22</v>
          </cell>
          <cell r="BB86">
            <v>5</v>
          </cell>
          <cell r="BC86">
            <v>10</v>
          </cell>
          <cell r="BD86">
            <v>17</v>
          </cell>
          <cell r="BE86">
            <v>20</v>
          </cell>
          <cell r="BF86">
            <v>30</v>
          </cell>
          <cell r="BG86">
            <v>50</v>
          </cell>
          <cell r="BH86">
            <v>65</v>
          </cell>
          <cell r="BI86">
            <v>-1</v>
          </cell>
          <cell r="BJ86">
            <v>-1</v>
          </cell>
          <cell r="BK86">
            <v>0</v>
          </cell>
          <cell r="BL86">
            <v>2</v>
          </cell>
          <cell r="BM86">
            <v>6</v>
          </cell>
          <cell r="BN86">
            <v>8</v>
          </cell>
          <cell r="BO86">
            <v>1</v>
          </cell>
          <cell r="BP86">
            <v>4</v>
          </cell>
          <cell r="BQ86">
            <v>6</v>
          </cell>
        </row>
        <row r="87">
          <cell r="A87">
            <v>39276</v>
          </cell>
          <cell r="B87">
            <v>-3</v>
          </cell>
          <cell r="C87">
            <v>-1</v>
          </cell>
          <cell r="D87">
            <v>1</v>
          </cell>
          <cell r="E87">
            <v>7</v>
          </cell>
          <cell r="F87">
            <v>24</v>
          </cell>
          <cell r="H87">
            <v>3</v>
          </cell>
          <cell r="I87">
            <v>5</v>
          </cell>
          <cell r="J87">
            <v>10</v>
          </cell>
          <cell r="M87">
            <v>-1</v>
          </cell>
          <cell r="N87">
            <v>1</v>
          </cell>
          <cell r="O87">
            <v>2</v>
          </cell>
          <cell r="P87">
            <v>2</v>
          </cell>
          <cell r="Q87">
            <v>4</v>
          </cell>
          <cell r="R87">
            <v>6</v>
          </cell>
          <cell r="S87">
            <v>-3</v>
          </cell>
          <cell r="T87">
            <v>-2</v>
          </cell>
          <cell r="U87">
            <v>0</v>
          </cell>
          <cell r="V87">
            <v>2</v>
          </cell>
          <cell r="W87">
            <v>6</v>
          </cell>
          <cell r="X87">
            <v>8</v>
          </cell>
          <cell r="Y87">
            <v>17</v>
          </cell>
          <cell r="AB87">
            <v>25</v>
          </cell>
          <cell r="AD87">
            <v>-2</v>
          </cell>
          <cell r="AE87">
            <v>-1</v>
          </cell>
          <cell r="AF87">
            <v>0</v>
          </cell>
          <cell r="AG87">
            <v>2</v>
          </cell>
          <cell r="AH87">
            <v>4</v>
          </cell>
          <cell r="AI87">
            <v>6</v>
          </cell>
          <cell r="AJ87">
            <v>7</v>
          </cell>
          <cell r="AK87">
            <v>8</v>
          </cell>
          <cell r="AL87">
            <v>14</v>
          </cell>
          <cell r="AM87">
            <v>17</v>
          </cell>
          <cell r="AP87">
            <v>37</v>
          </cell>
          <cell r="AR87">
            <v>-1</v>
          </cell>
          <cell r="AS87">
            <v>-1</v>
          </cell>
          <cell r="AT87">
            <v>0</v>
          </cell>
          <cell r="AU87">
            <v>3</v>
          </cell>
          <cell r="AV87">
            <v>6</v>
          </cell>
          <cell r="AW87">
            <v>8</v>
          </cell>
          <cell r="AX87">
            <v>10</v>
          </cell>
          <cell r="AY87">
            <v>11</v>
          </cell>
          <cell r="AZ87">
            <v>18</v>
          </cell>
          <cell r="BA87">
            <v>25</v>
          </cell>
          <cell r="BB87">
            <v>5</v>
          </cell>
          <cell r="BC87">
            <v>10</v>
          </cell>
          <cell r="BD87">
            <v>17</v>
          </cell>
          <cell r="BE87">
            <v>20</v>
          </cell>
          <cell r="BF87">
            <v>30</v>
          </cell>
          <cell r="BG87">
            <v>50</v>
          </cell>
          <cell r="BH87">
            <v>65</v>
          </cell>
          <cell r="BI87">
            <v>-1</v>
          </cell>
          <cell r="BJ87">
            <v>-1</v>
          </cell>
          <cell r="BK87">
            <v>1</v>
          </cell>
          <cell r="BL87">
            <v>3</v>
          </cell>
          <cell r="BM87">
            <v>8</v>
          </cell>
          <cell r="BN87">
            <v>10</v>
          </cell>
          <cell r="BO87">
            <v>1</v>
          </cell>
          <cell r="BP87">
            <v>4</v>
          </cell>
          <cell r="BQ87">
            <v>6</v>
          </cell>
        </row>
        <row r="88">
          <cell r="A88">
            <v>39283</v>
          </cell>
          <cell r="B88">
            <v>-3</v>
          </cell>
          <cell r="C88">
            <v>-1</v>
          </cell>
          <cell r="D88">
            <v>1</v>
          </cell>
          <cell r="E88">
            <v>7</v>
          </cell>
          <cell r="F88">
            <v>24</v>
          </cell>
          <cell r="H88">
            <v>3</v>
          </cell>
          <cell r="I88">
            <v>5</v>
          </cell>
          <cell r="J88">
            <v>10</v>
          </cell>
          <cell r="M88">
            <v>-1</v>
          </cell>
          <cell r="N88">
            <v>1</v>
          </cell>
          <cell r="O88">
            <v>2</v>
          </cell>
          <cell r="P88">
            <v>2</v>
          </cell>
          <cell r="Q88">
            <v>4</v>
          </cell>
          <cell r="R88">
            <v>6</v>
          </cell>
          <cell r="S88">
            <v>-2</v>
          </cell>
          <cell r="T88">
            <v>-2</v>
          </cell>
          <cell r="U88">
            <v>0</v>
          </cell>
          <cell r="V88">
            <v>2</v>
          </cell>
          <cell r="W88">
            <v>6</v>
          </cell>
          <cell r="X88">
            <v>8</v>
          </cell>
          <cell r="Y88">
            <v>17</v>
          </cell>
          <cell r="AB88">
            <v>25</v>
          </cell>
          <cell r="AD88">
            <v>-2</v>
          </cell>
          <cell r="AE88">
            <v>-1</v>
          </cell>
          <cell r="AF88">
            <v>0</v>
          </cell>
          <cell r="AG88">
            <v>2</v>
          </cell>
          <cell r="AH88">
            <v>4</v>
          </cell>
          <cell r="AI88">
            <v>6</v>
          </cell>
          <cell r="AJ88">
            <v>7</v>
          </cell>
          <cell r="AK88">
            <v>8</v>
          </cell>
          <cell r="AL88">
            <v>14</v>
          </cell>
          <cell r="AM88">
            <v>17</v>
          </cell>
          <cell r="AP88">
            <v>37</v>
          </cell>
          <cell r="AR88">
            <v>-1</v>
          </cell>
          <cell r="AS88">
            <v>-1</v>
          </cell>
          <cell r="AT88">
            <v>0</v>
          </cell>
          <cell r="AU88">
            <v>3</v>
          </cell>
          <cell r="AV88">
            <v>6</v>
          </cell>
          <cell r="AW88">
            <v>8</v>
          </cell>
          <cell r="AX88">
            <v>10</v>
          </cell>
          <cell r="AY88">
            <v>11</v>
          </cell>
          <cell r="AZ88">
            <v>18</v>
          </cell>
          <cell r="BA88">
            <v>25</v>
          </cell>
          <cell r="BB88">
            <v>5</v>
          </cell>
          <cell r="BC88">
            <v>10</v>
          </cell>
          <cell r="BD88">
            <v>17</v>
          </cell>
          <cell r="BE88">
            <v>20</v>
          </cell>
          <cell r="BF88">
            <v>30</v>
          </cell>
          <cell r="BG88">
            <v>50</v>
          </cell>
          <cell r="BH88">
            <v>65</v>
          </cell>
          <cell r="BI88">
            <v>-1</v>
          </cell>
          <cell r="BJ88">
            <v>-1</v>
          </cell>
          <cell r="BK88">
            <v>1</v>
          </cell>
          <cell r="BL88">
            <v>3</v>
          </cell>
          <cell r="BM88">
            <v>8</v>
          </cell>
          <cell r="BN88">
            <v>10</v>
          </cell>
          <cell r="BO88">
            <v>1</v>
          </cell>
          <cell r="BP88">
            <v>4</v>
          </cell>
          <cell r="BQ88">
            <v>6</v>
          </cell>
        </row>
        <row r="89">
          <cell r="A89">
            <v>39290</v>
          </cell>
          <cell r="B89">
            <v>-2</v>
          </cell>
          <cell r="C89">
            <v>2</v>
          </cell>
          <cell r="D89">
            <v>6</v>
          </cell>
          <cell r="E89">
            <v>10</v>
          </cell>
          <cell r="F89">
            <v>30</v>
          </cell>
          <cell r="H89">
            <v>3</v>
          </cell>
          <cell r="I89">
            <v>5</v>
          </cell>
          <cell r="J89">
            <v>10</v>
          </cell>
          <cell r="M89">
            <v>-1</v>
          </cell>
          <cell r="N89">
            <v>1</v>
          </cell>
          <cell r="O89">
            <v>2</v>
          </cell>
          <cell r="P89">
            <v>2</v>
          </cell>
          <cell r="Q89">
            <v>4</v>
          </cell>
          <cell r="R89">
            <v>6</v>
          </cell>
          <cell r="S89">
            <v>-2</v>
          </cell>
          <cell r="T89">
            <v>2</v>
          </cell>
          <cell r="U89">
            <v>3</v>
          </cell>
          <cell r="V89">
            <v>6</v>
          </cell>
          <cell r="W89">
            <v>8</v>
          </cell>
          <cell r="X89">
            <v>12</v>
          </cell>
          <cell r="Y89">
            <v>17</v>
          </cell>
          <cell r="AB89">
            <v>25</v>
          </cell>
          <cell r="AD89">
            <v>-1</v>
          </cell>
          <cell r="AE89">
            <v>0</v>
          </cell>
          <cell r="AF89">
            <v>1</v>
          </cell>
          <cell r="AG89">
            <v>4</v>
          </cell>
          <cell r="AH89">
            <v>6</v>
          </cell>
          <cell r="AI89">
            <v>8</v>
          </cell>
          <cell r="AJ89">
            <v>9</v>
          </cell>
          <cell r="AK89">
            <v>10</v>
          </cell>
          <cell r="AL89">
            <v>16</v>
          </cell>
          <cell r="AM89">
            <v>25</v>
          </cell>
          <cell r="AP89">
            <v>50</v>
          </cell>
          <cell r="AR89">
            <v>1</v>
          </cell>
          <cell r="AS89">
            <v>2</v>
          </cell>
          <cell r="AT89">
            <v>2</v>
          </cell>
          <cell r="AU89">
            <v>5</v>
          </cell>
          <cell r="AV89">
            <v>8</v>
          </cell>
          <cell r="AW89">
            <v>10</v>
          </cell>
          <cell r="AX89">
            <v>12</v>
          </cell>
          <cell r="AY89">
            <v>14</v>
          </cell>
          <cell r="AZ89">
            <v>20</v>
          </cell>
          <cell r="BA89">
            <v>25</v>
          </cell>
          <cell r="BB89">
            <v>7</v>
          </cell>
          <cell r="BC89">
            <v>13</v>
          </cell>
          <cell r="BD89">
            <v>18</v>
          </cell>
          <cell r="BE89">
            <v>24</v>
          </cell>
          <cell r="BF89">
            <v>32</v>
          </cell>
          <cell r="BG89">
            <v>55</v>
          </cell>
          <cell r="BH89">
            <v>70</v>
          </cell>
          <cell r="BI89">
            <v>-1</v>
          </cell>
          <cell r="BJ89">
            <v>3</v>
          </cell>
          <cell r="BK89">
            <v>6</v>
          </cell>
          <cell r="BL89">
            <v>10</v>
          </cell>
          <cell r="BM89">
            <v>12</v>
          </cell>
          <cell r="BN89">
            <v>14</v>
          </cell>
          <cell r="BO89">
            <v>1</v>
          </cell>
          <cell r="BP89">
            <v>4</v>
          </cell>
          <cell r="BQ89">
            <v>6</v>
          </cell>
        </row>
        <row r="90">
          <cell r="A90">
            <v>39297</v>
          </cell>
          <cell r="B90">
            <v>1</v>
          </cell>
          <cell r="C90">
            <v>6</v>
          </cell>
          <cell r="D90">
            <v>12</v>
          </cell>
          <cell r="E90">
            <v>20</v>
          </cell>
          <cell r="F90">
            <v>40</v>
          </cell>
          <cell r="H90">
            <v>3</v>
          </cell>
          <cell r="I90">
            <v>5</v>
          </cell>
          <cell r="J90">
            <v>10</v>
          </cell>
          <cell r="M90">
            <v>-1</v>
          </cell>
          <cell r="N90">
            <v>1</v>
          </cell>
          <cell r="O90">
            <v>2</v>
          </cell>
          <cell r="P90">
            <v>2</v>
          </cell>
          <cell r="Q90">
            <v>4</v>
          </cell>
          <cell r="R90">
            <v>6</v>
          </cell>
          <cell r="S90">
            <v>-2</v>
          </cell>
          <cell r="T90">
            <v>8</v>
          </cell>
          <cell r="U90">
            <v>10</v>
          </cell>
          <cell r="V90">
            <v>14</v>
          </cell>
          <cell r="W90">
            <v>16</v>
          </cell>
          <cell r="X90">
            <v>20</v>
          </cell>
          <cell r="Y90">
            <v>40</v>
          </cell>
          <cell r="AB90">
            <v>25</v>
          </cell>
          <cell r="AD90">
            <v>5</v>
          </cell>
          <cell r="AE90">
            <v>6</v>
          </cell>
          <cell r="AF90">
            <v>7</v>
          </cell>
          <cell r="AG90">
            <v>8</v>
          </cell>
          <cell r="AH90">
            <v>10</v>
          </cell>
          <cell r="AI90">
            <v>12</v>
          </cell>
          <cell r="AJ90">
            <v>13</v>
          </cell>
          <cell r="AK90">
            <v>14</v>
          </cell>
          <cell r="AL90">
            <v>18</v>
          </cell>
          <cell r="AM90">
            <v>40</v>
          </cell>
          <cell r="AP90">
            <v>70</v>
          </cell>
          <cell r="AR90">
            <v>4</v>
          </cell>
          <cell r="AS90">
            <v>5</v>
          </cell>
          <cell r="AT90">
            <v>6</v>
          </cell>
          <cell r="AU90">
            <v>10</v>
          </cell>
          <cell r="AV90">
            <v>12</v>
          </cell>
          <cell r="AW90">
            <v>14</v>
          </cell>
          <cell r="AX90">
            <v>16</v>
          </cell>
          <cell r="AY90">
            <v>18</v>
          </cell>
          <cell r="AZ90">
            <v>26</v>
          </cell>
          <cell r="BA90">
            <v>30</v>
          </cell>
          <cell r="BB90">
            <v>7</v>
          </cell>
          <cell r="BC90">
            <v>13</v>
          </cell>
          <cell r="BD90">
            <v>25</v>
          </cell>
          <cell r="BE90">
            <v>30</v>
          </cell>
          <cell r="BF90">
            <v>35</v>
          </cell>
          <cell r="BG90">
            <v>55</v>
          </cell>
          <cell r="BH90">
            <v>70</v>
          </cell>
          <cell r="BI90">
            <v>-1</v>
          </cell>
          <cell r="BJ90">
            <v>8</v>
          </cell>
          <cell r="BK90">
            <v>10</v>
          </cell>
          <cell r="BL90">
            <v>14</v>
          </cell>
          <cell r="BM90">
            <v>16</v>
          </cell>
          <cell r="BN90">
            <v>20</v>
          </cell>
          <cell r="BO90">
            <v>1</v>
          </cell>
          <cell r="BP90">
            <v>4</v>
          </cell>
          <cell r="BQ90">
            <v>6</v>
          </cell>
        </row>
        <row r="91">
          <cell r="A91">
            <v>39304</v>
          </cell>
          <cell r="B91">
            <v>1</v>
          </cell>
          <cell r="C91">
            <v>8</v>
          </cell>
          <cell r="D91">
            <v>15</v>
          </cell>
          <cell r="E91">
            <v>22</v>
          </cell>
          <cell r="F91">
            <v>50</v>
          </cell>
          <cell r="H91">
            <v>17</v>
          </cell>
          <cell r="I91">
            <v>21</v>
          </cell>
          <cell r="J91">
            <v>25</v>
          </cell>
          <cell r="M91">
            <v>8</v>
          </cell>
          <cell r="N91">
            <v>10</v>
          </cell>
          <cell r="O91">
            <v>12</v>
          </cell>
          <cell r="P91">
            <v>2</v>
          </cell>
          <cell r="Q91">
            <v>4</v>
          </cell>
          <cell r="R91">
            <v>25</v>
          </cell>
          <cell r="S91">
            <v>10</v>
          </cell>
          <cell r="T91">
            <v>10</v>
          </cell>
          <cell r="U91">
            <v>12</v>
          </cell>
          <cell r="V91">
            <v>16</v>
          </cell>
          <cell r="W91">
            <v>18</v>
          </cell>
          <cell r="X91">
            <v>22</v>
          </cell>
          <cell r="Y91">
            <v>45</v>
          </cell>
          <cell r="AB91">
            <v>25</v>
          </cell>
          <cell r="AD91">
            <v>8</v>
          </cell>
          <cell r="AE91">
            <v>9</v>
          </cell>
          <cell r="AF91">
            <v>10</v>
          </cell>
          <cell r="AG91">
            <v>11</v>
          </cell>
          <cell r="AH91">
            <v>12</v>
          </cell>
          <cell r="AI91">
            <v>14</v>
          </cell>
          <cell r="AJ91">
            <v>15</v>
          </cell>
          <cell r="AK91">
            <v>16</v>
          </cell>
          <cell r="AL91">
            <v>18</v>
          </cell>
          <cell r="AM91">
            <v>45</v>
          </cell>
          <cell r="AP91">
            <v>75</v>
          </cell>
          <cell r="AR91">
            <v>10</v>
          </cell>
          <cell r="AS91">
            <v>7</v>
          </cell>
          <cell r="AT91">
            <v>12</v>
          </cell>
          <cell r="AU91">
            <v>14</v>
          </cell>
          <cell r="AV91">
            <v>15</v>
          </cell>
          <cell r="AW91">
            <v>16</v>
          </cell>
          <cell r="AX91">
            <v>18</v>
          </cell>
          <cell r="AY91">
            <v>18</v>
          </cell>
          <cell r="AZ91">
            <v>35</v>
          </cell>
          <cell r="BA91">
            <v>40</v>
          </cell>
          <cell r="BB91">
            <v>12</v>
          </cell>
          <cell r="BC91">
            <v>18</v>
          </cell>
          <cell r="BD91">
            <v>30</v>
          </cell>
          <cell r="BE91">
            <v>34</v>
          </cell>
          <cell r="BF91">
            <v>36</v>
          </cell>
          <cell r="BG91">
            <v>60</v>
          </cell>
          <cell r="BH91">
            <v>75</v>
          </cell>
          <cell r="BI91">
            <v>12</v>
          </cell>
          <cell r="BJ91">
            <v>10</v>
          </cell>
          <cell r="BK91">
            <v>12</v>
          </cell>
          <cell r="BL91">
            <v>16</v>
          </cell>
          <cell r="BM91">
            <v>18</v>
          </cell>
          <cell r="BN91">
            <v>22</v>
          </cell>
          <cell r="BO91">
            <v>15</v>
          </cell>
          <cell r="BP91">
            <v>18</v>
          </cell>
          <cell r="BQ91">
            <v>23</v>
          </cell>
        </row>
        <row r="92">
          <cell r="A92">
            <v>39311</v>
          </cell>
          <cell r="B92">
            <v>10</v>
          </cell>
          <cell r="C92">
            <v>30</v>
          </cell>
          <cell r="D92">
            <v>35</v>
          </cell>
          <cell r="E92">
            <v>40</v>
          </cell>
          <cell r="F92">
            <v>65</v>
          </cell>
          <cell r="H92">
            <v>30</v>
          </cell>
          <cell r="I92">
            <v>35</v>
          </cell>
          <cell r="J92">
            <v>40</v>
          </cell>
          <cell r="M92">
            <v>15</v>
          </cell>
          <cell r="N92">
            <v>18</v>
          </cell>
          <cell r="O92">
            <v>25</v>
          </cell>
          <cell r="P92">
            <v>20</v>
          </cell>
          <cell r="Q92">
            <v>25</v>
          </cell>
          <cell r="R92">
            <v>28</v>
          </cell>
          <cell r="S92">
            <v>15</v>
          </cell>
          <cell r="T92">
            <v>18</v>
          </cell>
          <cell r="U92">
            <v>20</v>
          </cell>
          <cell r="V92">
            <v>25</v>
          </cell>
          <cell r="W92">
            <v>28</v>
          </cell>
          <cell r="X92">
            <v>32</v>
          </cell>
          <cell r="Y92">
            <v>45</v>
          </cell>
          <cell r="AB92">
            <v>25</v>
          </cell>
          <cell r="AD92">
            <v>16</v>
          </cell>
          <cell r="AE92">
            <v>18</v>
          </cell>
          <cell r="AF92">
            <v>20</v>
          </cell>
          <cell r="AG92">
            <v>23</v>
          </cell>
          <cell r="AH92">
            <v>25</v>
          </cell>
          <cell r="AI92">
            <v>28</v>
          </cell>
          <cell r="AJ92">
            <v>30</v>
          </cell>
          <cell r="AK92">
            <v>32</v>
          </cell>
          <cell r="AL92">
            <v>35</v>
          </cell>
          <cell r="AM92">
            <v>45</v>
          </cell>
          <cell r="AP92">
            <v>75</v>
          </cell>
          <cell r="AR92">
            <v>10</v>
          </cell>
          <cell r="AS92">
            <v>20</v>
          </cell>
          <cell r="AT92">
            <v>20</v>
          </cell>
          <cell r="AU92">
            <v>25</v>
          </cell>
          <cell r="AV92">
            <v>28</v>
          </cell>
          <cell r="AW92">
            <v>32</v>
          </cell>
          <cell r="AX92">
            <v>33</v>
          </cell>
          <cell r="AY92">
            <v>34</v>
          </cell>
          <cell r="AZ92">
            <v>40</v>
          </cell>
          <cell r="BA92">
            <v>45</v>
          </cell>
          <cell r="BB92">
            <v>20</v>
          </cell>
          <cell r="BC92">
            <v>25</v>
          </cell>
          <cell r="BD92">
            <v>28</v>
          </cell>
          <cell r="BE92">
            <v>32</v>
          </cell>
          <cell r="BF92">
            <v>38</v>
          </cell>
          <cell r="BG92">
            <v>65</v>
          </cell>
          <cell r="BH92">
            <v>80</v>
          </cell>
          <cell r="BI92">
            <v>20</v>
          </cell>
          <cell r="BJ92">
            <v>24</v>
          </cell>
          <cell r="BK92">
            <v>25</v>
          </cell>
          <cell r="BL92">
            <v>28</v>
          </cell>
          <cell r="BM92">
            <v>30</v>
          </cell>
          <cell r="BN92">
            <v>34</v>
          </cell>
          <cell r="BO92">
            <v>25</v>
          </cell>
          <cell r="BP92">
            <v>28</v>
          </cell>
          <cell r="BQ92">
            <v>32</v>
          </cell>
        </row>
        <row r="93">
          <cell r="A93">
            <v>39318</v>
          </cell>
          <cell r="B93">
            <v>10</v>
          </cell>
          <cell r="C93">
            <v>35</v>
          </cell>
          <cell r="D93">
            <v>40</v>
          </cell>
          <cell r="E93">
            <v>60</v>
          </cell>
          <cell r="F93">
            <v>100</v>
          </cell>
          <cell r="H93">
            <v>32</v>
          </cell>
          <cell r="I93">
            <v>37</v>
          </cell>
          <cell r="J93">
            <v>45</v>
          </cell>
          <cell r="M93">
            <v>25</v>
          </cell>
          <cell r="N93">
            <v>30</v>
          </cell>
          <cell r="O93">
            <v>40</v>
          </cell>
          <cell r="P93">
            <v>28</v>
          </cell>
          <cell r="Q93">
            <v>35</v>
          </cell>
          <cell r="R93">
            <v>40</v>
          </cell>
          <cell r="S93">
            <v>25</v>
          </cell>
          <cell r="T93">
            <v>30</v>
          </cell>
          <cell r="U93">
            <v>35</v>
          </cell>
          <cell r="V93">
            <v>40</v>
          </cell>
          <cell r="W93">
            <v>45</v>
          </cell>
          <cell r="X93">
            <v>50</v>
          </cell>
          <cell r="Y93">
            <v>75</v>
          </cell>
          <cell r="AB93">
            <v>125</v>
          </cell>
          <cell r="AD93">
            <v>18</v>
          </cell>
          <cell r="AE93">
            <v>22</v>
          </cell>
          <cell r="AF93">
            <v>25</v>
          </cell>
          <cell r="AG93">
            <v>28</v>
          </cell>
          <cell r="AH93">
            <v>35</v>
          </cell>
          <cell r="AI93">
            <v>40</v>
          </cell>
          <cell r="AJ93">
            <v>45</v>
          </cell>
          <cell r="AK93">
            <v>45</v>
          </cell>
          <cell r="AL93">
            <v>50</v>
          </cell>
          <cell r="AM93">
            <v>75</v>
          </cell>
          <cell r="AP93">
            <v>150</v>
          </cell>
          <cell r="AR93">
            <v>18</v>
          </cell>
          <cell r="AS93">
            <v>25</v>
          </cell>
          <cell r="AT93">
            <v>25</v>
          </cell>
          <cell r="AU93">
            <v>30</v>
          </cell>
          <cell r="AV93">
            <v>35</v>
          </cell>
          <cell r="AW93">
            <v>40</v>
          </cell>
          <cell r="AX93">
            <v>45</v>
          </cell>
          <cell r="AY93">
            <v>50</v>
          </cell>
          <cell r="AZ93">
            <v>45</v>
          </cell>
          <cell r="BA93">
            <v>50</v>
          </cell>
          <cell r="BB93">
            <v>30</v>
          </cell>
          <cell r="BC93">
            <v>40</v>
          </cell>
          <cell r="BD93">
            <v>50</v>
          </cell>
          <cell r="BE93">
            <v>60</v>
          </cell>
          <cell r="BF93">
            <v>75</v>
          </cell>
          <cell r="BG93">
            <v>75</v>
          </cell>
          <cell r="BH93">
            <v>125</v>
          </cell>
          <cell r="BI93">
            <v>30</v>
          </cell>
          <cell r="BJ93">
            <v>25</v>
          </cell>
          <cell r="BK93">
            <v>30</v>
          </cell>
          <cell r="BL93">
            <v>40</v>
          </cell>
          <cell r="BM93">
            <v>45</v>
          </cell>
          <cell r="BN93">
            <v>50</v>
          </cell>
          <cell r="BO93">
            <v>30</v>
          </cell>
          <cell r="BP93">
            <v>32</v>
          </cell>
          <cell r="BQ93">
            <v>38</v>
          </cell>
        </row>
        <row r="94">
          <cell r="A94">
            <v>39325</v>
          </cell>
          <cell r="B94">
            <v>10</v>
          </cell>
          <cell r="C94">
            <v>35</v>
          </cell>
          <cell r="D94">
            <v>40</v>
          </cell>
          <cell r="E94">
            <v>60</v>
          </cell>
          <cell r="F94">
            <v>100</v>
          </cell>
          <cell r="H94">
            <v>50</v>
          </cell>
          <cell r="I94">
            <v>60</v>
          </cell>
          <cell r="J94">
            <v>70</v>
          </cell>
          <cell r="M94">
            <v>25</v>
          </cell>
          <cell r="N94">
            <v>30</v>
          </cell>
          <cell r="O94">
            <v>40</v>
          </cell>
          <cell r="P94">
            <v>35</v>
          </cell>
          <cell r="Q94">
            <v>40</v>
          </cell>
          <cell r="R94">
            <v>45</v>
          </cell>
          <cell r="S94">
            <v>25</v>
          </cell>
          <cell r="T94">
            <v>30</v>
          </cell>
          <cell r="U94">
            <v>35</v>
          </cell>
          <cell r="V94">
            <v>40</v>
          </cell>
          <cell r="W94">
            <v>45</v>
          </cell>
          <cell r="X94">
            <v>50</v>
          </cell>
          <cell r="Y94">
            <v>75</v>
          </cell>
          <cell r="AB94">
            <v>125</v>
          </cell>
          <cell r="AD94">
            <v>18</v>
          </cell>
          <cell r="AE94">
            <v>22</v>
          </cell>
          <cell r="AF94">
            <v>25</v>
          </cell>
          <cell r="AG94">
            <v>28</v>
          </cell>
          <cell r="AH94">
            <v>35</v>
          </cell>
          <cell r="AI94">
            <v>40</v>
          </cell>
          <cell r="AJ94">
            <v>45</v>
          </cell>
          <cell r="AK94">
            <v>45</v>
          </cell>
          <cell r="AL94">
            <v>50</v>
          </cell>
          <cell r="AM94">
            <v>75</v>
          </cell>
          <cell r="AP94">
            <v>150</v>
          </cell>
          <cell r="AR94">
            <v>18</v>
          </cell>
          <cell r="AS94">
            <v>25</v>
          </cell>
          <cell r="AT94">
            <v>25</v>
          </cell>
          <cell r="AU94">
            <v>30</v>
          </cell>
          <cell r="AV94">
            <v>35</v>
          </cell>
          <cell r="AW94">
            <v>40</v>
          </cell>
          <cell r="AX94">
            <v>45</v>
          </cell>
          <cell r="AY94">
            <v>50</v>
          </cell>
          <cell r="AZ94">
            <v>45</v>
          </cell>
          <cell r="BA94">
            <v>50</v>
          </cell>
          <cell r="BB94">
            <v>30</v>
          </cell>
          <cell r="BC94">
            <v>40</v>
          </cell>
          <cell r="BD94">
            <v>50</v>
          </cell>
          <cell r="BE94">
            <v>60</v>
          </cell>
          <cell r="BF94">
            <v>75</v>
          </cell>
          <cell r="BG94">
            <v>75</v>
          </cell>
          <cell r="BH94">
            <v>125</v>
          </cell>
          <cell r="BI94">
            <v>30</v>
          </cell>
          <cell r="BJ94">
            <v>25</v>
          </cell>
          <cell r="BK94">
            <v>30</v>
          </cell>
          <cell r="BL94">
            <v>40</v>
          </cell>
          <cell r="BM94">
            <v>45</v>
          </cell>
          <cell r="BN94">
            <v>50</v>
          </cell>
          <cell r="BO94">
            <v>45</v>
          </cell>
          <cell r="BP94">
            <v>55</v>
          </cell>
          <cell r="BQ94">
            <v>60</v>
          </cell>
        </row>
        <row r="95">
          <cell r="A95">
            <v>39332</v>
          </cell>
          <cell r="B95">
            <v>10</v>
          </cell>
          <cell r="C95">
            <v>40</v>
          </cell>
          <cell r="D95">
            <v>45</v>
          </cell>
          <cell r="E95">
            <v>65</v>
          </cell>
          <cell r="F95">
            <v>125</v>
          </cell>
          <cell r="H95">
            <v>50</v>
          </cell>
          <cell r="I95">
            <v>60</v>
          </cell>
          <cell r="J95">
            <v>70</v>
          </cell>
          <cell r="M95">
            <v>28</v>
          </cell>
          <cell r="N95">
            <v>35</v>
          </cell>
          <cell r="O95">
            <v>45</v>
          </cell>
          <cell r="P95">
            <v>35</v>
          </cell>
          <cell r="Q95">
            <v>40</v>
          </cell>
          <cell r="R95">
            <v>45</v>
          </cell>
          <cell r="S95">
            <v>30</v>
          </cell>
          <cell r="T95">
            <v>35</v>
          </cell>
          <cell r="U95">
            <v>40</v>
          </cell>
          <cell r="V95">
            <v>45</v>
          </cell>
          <cell r="W95">
            <v>50</v>
          </cell>
          <cell r="X95">
            <v>55</v>
          </cell>
          <cell r="Y95">
            <v>100</v>
          </cell>
          <cell r="AB95">
            <v>125</v>
          </cell>
          <cell r="AD95">
            <v>24</v>
          </cell>
          <cell r="AE95">
            <v>26</v>
          </cell>
          <cell r="AF95">
            <v>28</v>
          </cell>
          <cell r="AG95">
            <v>32</v>
          </cell>
          <cell r="AH95">
            <v>35</v>
          </cell>
          <cell r="AI95">
            <v>40</v>
          </cell>
          <cell r="AJ95">
            <v>45</v>
          </cell>
          <cell r="AK95">
            <v>45</v>
          </cell>
          <cell r="AL95">
            <v>50</v>
          </cell>
          <cell r="AM95">
            <v>100</v>
          </cell>
          <cell r="AP95">
            <v>150</v>
          </cell>
          <cell r="AR95">
            <v>20</v>
          </cell>
          <cell r="AS95">
            <v>35</v>
          </cell>
          <cell r="AT95">
            <v>26</v>
          </cell>
          <cell r="AU95">
            <v>32</v>
          </cell>
          <cell r="AV95">
            <v>36</v>
          </cell>
          <cell r="AW95">
            <v>42</v>
          </cell>
          <cell r="AX95">
            <v>50</v>
          </cell>
          <cell r="AY95">
            <v>54</v>
          </cell>
          <cell r="AZ95">
            <v>55</v>
          </cell>
          <cell r="BA95">
            <v>60</v>
          </cell>
          <cell r="BB95">
            <v>30</v>
          </cell>
          <cell r="BC95">
            <v>40</v>
          </cell>
          <cell r="BD95">
            <v>55</v>
          </cell>
          <cell r="BE95">
            <v>65</v>
          </cell>
          <cell r="BF95">
            <v>75</v>
          </cell>
          <cell r="BG95">
            <v>125</v>
          </cell>
          <cell r="BH95">
            <v>150</v>
          </cell>
          <cell r="BI95">
            <v>30</v>
          </cell>
          <cell r="BJ95">
            <v>30</v>
          </cell>
          <cell r="BK95">
            <v>35</v>
          </cell>
          <cell r="BL95">
            <v>45</v>
          </cell>
          <cell r="BM95">
            <v>50</v>
          </cell>
          <cell r="BN95">
            <v>55</v>
          </cell>
          <cell r="BO95">
            <v>45</v>
          </cell>
          <cell r="BP95">
            <v>55</v>
          </cell>
          <cell r="BQ95">
            <v>60</v>
          </cell>
        </row>
        <row r="96">
          <cell r="A96">
            <v>39339</v>
          </cell>
          <cell r="B96">
            <v>12</v>
          </cell>
          <cell r="C96">
            <v>50</v>
          </cell>
          <cell r="D96">
            <v>70</v>
          </cell>
          <cell r="E96">
            <v>80</v>
          </cell>
          <cell r="F96">
            <v>150</v>
          </cell>
          <cell r="H96">
            <v>50</v>
          </cell>
          <cell r="I96">
            <v>60</v>
          </cell>
          <cell r="J96">
            <v>70</v>
          </cell>
          <cell r="M96">
            <v>45</v>
          </cell>
          <cell r="N96">
            <v>55</v>
          </cell>
          <cell r="O96">
            <v>70</v>
          </cell>
          <cell r="P96">
            <v>60</v>
          </cell>
          <cell r="Q96">
            <v>75</v>
          </cell>
          <cell r="R96">
            <v>90</v>
          </cell>
          <cell r="S96">
            <v>30</v>
          </cell>
          <cell r="T96">
            <v>35</v>
          </cell>
          <cell r="U96">
            <v>40</v>
          </cell>
          <cell r="V96">
            <v>45</v>
          </cell>
          <cell r="W96">
            <v>50</v>
          </cell>
          <cell r="X96">
            <v>58</v>
          </cell>
          <cell r="Y96">
            <v>125</v>
          </cell>
          <cell r="AB96">
            <v>125</v>
          </cell>
          <cell r="AD96">
            <v>26</v>
          </cell>
          <cell r="AE96">
            <v>28</v>
          </cell>
          <cell r="AF96">
            <v>30</v>
          </cell>
          <cell r="AG96">
            <v>34</v>
          </cell>
          <cell r="AH96">
            <v>38</v>
          </cell>
          <cell r="AI96">
            <v>45</v>
          </cell>
          <cell r="AJ96">
            <v>52</v>
          </cell>
          <cell r="AK96">
            <v>54</v>
          </cell>
          <cell r="AL96">
            <v>60</v>
          </cell>
          <cell r="AM96">
            <v>125</v>
          </cell>
          <cell r="AP96">
            <v>160</v>
          </cell>
          <cell r="AR96">
            <v>25</v>
          </cell>
          <cell r="AS96">
            <v>35</v>
          </cell>
          <cell r="AT96">
            <v>30</v>
          </cell>
          <cell r="AU96">
            <v>38</v>
          </cell>
          <cell r="AV96">
            <v>45</v>
          </cell>
          <cell r="AW96">
            <v>50</v>
          </cell>
          <cell r="AX96">
            <v>55</v>
          </cell>
          <cell r="AY96">
            <v>60</v>
          </cell>
          <cell r="AZ96">
            <v>75</v>
          </cell>
          <cell r="BA96">
            <v>80</v>
          </cell>
          <cell r="BB96">
            <v>35</v>
          </cell>
          <cell r="BC96">
            <v>55</v>
          </cell>
          <cell r="BD96">
            <v>80</v>
          </cell>
          <cell r="BE96">
            <v>90</v>
          </cell>
          <cell r="BF96">
            <v>100</v>
          </cell>
          <cell r="BG96">
            <v>150</v>
          </cell>
          <cell r="BH96">
            <v>200</v>
          </cell>
          <cell r="BI96">
            <v>30</v>
          </cell>
          <cell r="BJ96">
            <v>32</v>
          </cell>
          <cell r="BK96">
            <v>36</v>
          </cell>
          <cell r="BL96">
            <v>46</v>
          </cell>
          <cell r="BM96">
            <v>52</v>
          </cell>
          <cell r="BN96">
            <v>60</v>
          </cell>
          <cell r="BO96">
            <v>45</v>
          </cell>
          <cell r="BP96">
            <v>55</v>
          </cell>
          <cell r="BQ96">
            <v>60</v>
          </cell>
        </row>
        <row r="97">
          <cell r="A97">
            <v>39346</v>
          </cell>
          <cell r="B97">
            <v>10</v>
          </cell>
          <cell r="C97">
            <v>30</v>
          </cell>
          <cell r="D97">
            <v>35</v>
          </cell>
          <cell r="E97">
            <v>45</v>
          </cell>
          <cell r="F97">
            <v>100</v>
          </cell>
          <cell r="H97">
            <v>50</v>
          </cell>
          <cell r="I97">
            <v>60</v>
          </cell>
          <cell r="J97">
            <v>70</v>
          </cell>
          <cell r="M97">
            <v>25</v>
          </cell>
          <cell r="N97">
            <v>30</v>
          </cell>
          <cell r="O97">
            <v>40</v>
          </cell>
          <cell r="P97">
            <v>50</v>
          </cell>
          <cell r="Q97">
            <v>60</v>
          </cell>
          <cell r="R97">
            <v>70</v>
          </cell>
          <cell r="S97">
            <v>25</v>
          </cell>
          <cell r="T97">
            <v>28</v>
          </cell>
          <cell r="U97">
            <v>32</v>
          </cell>
          <cell r="V97">
            <v>36</v>
          </cell>
          <cell r="W97">
            <v>48</v>
          </cell>
          <cell r="X97">
            <v>56</v>
          </cell>
          <cell r="Y97">
            <v>125</v>
          </cell>
          <cell r="AB97">
            <v>125</v>
          </cell>
          <cell r="AD97">
            <v>24</v>
          </cell>
          <cell r="AE97">
            <v>25</v>
          </cell>
          <cell r="AF97">
            <v>28</v>
          </cell>
          <cell r="AG97">
            <v>32</v>
          </cell>
          <cell r="AH97">
            <v>35</v>
          </cell>
          <cell r="AI97">
            <v>42</v>
          </cell>
          <cell r="AJ97">
            <v>50</v>
          </cell>
          <cell r="AK97">
            <v>52</v>
          </cell>
          <cell r="AL97">
            <v>56</v>
          </cell>
          <cell r="AM97">
            <v>100</v>
          </cell>
          <cell r="AP97">
            <v>150</v>
          </cell>
          <cell r="AR97">
            <v>24</v>
          </cell>
          <cell r="AS97">
            <v>35</v>
          </cell>
          <cell r="AT97">
            <v>28</v>
          </cell>
          <cell r="AU97">
            <v>36</v>
          </cell>
          <cell r="AV97">
            <v>45</v>
          </cell>
          <cell r="AW97">
            <v>50</v>
          </cell>
          <cell r="AX97">
            <v>55</v>
          </cell>
          <cell r="AY97">
            <v>60</v>
          </cell>
          <cell r="AZ97">
            <v>75</v>
          </cell>
          <cell r="BA97">
            <v>80</v>
          </cell>
          <cell r="BB97">
            <v>50</v>
          </cell>
          <cell r="BC97">
            <v>70</v>
          </cell>
          <cell r="BD97">
            <v>90</v>
          </cell>
          <cell r="BE97">
            <v>100</v>
          </cell>
          <cell r="BF97">
            <v>110</v>
          </cell>
          <cell r="BG97">
            <v>150</v>
          </cell>
          <cell r="BH97">
            <v>200</v>
          </cell>
          <cell r="BI97">
            <v>28</v>
          </cell>
          <cell r="BJ97">
            <v>30</v>
          </cell>
          <cell r="BK97">
            <v>35</v>
          </cell>
          <cell r="BL97">
            <v>44</v>
          </cell>
          <cell r="BM97">
            <v>50</v>
          </cell>
          <cell r="BN97">
            <v>58</v>
          </cell>
          <cell r="BO97">
            <v>40</v>
          </cell>
          <cell r="BP97">
            <v>50</v>
          </cell>
          <cell r="BQ97">
            <v>60</v>
          </cell>
        </row>
        <row r="98">
          <cell r="A98">
            <v>39353</v>
          </cell>
          <cell r="B98">
            <v>7</v>
          </cell>
          <cell r="C98">
            <v>28</v>
          </cell>
          <cell r="D98">
            <v>30</v>
          </cell>
          <cell r="E98">
            <v>35</v>
          </cell>
          <cell r="F98">
            <v>100</v>
          </cell>
          <cell r="H98">
            <v>50</v>
          </cell>
          <cell r="I98">
            <v>60</v>
          </cell>
          <cell r="J98">
            <v>70</v>
          </cell>
          <cell r="M98">
            <v>25</v>
          </cell>
          <cell r="N98">
            <v>28</v>
          </cell>
          <cell r="O98">
            <v>32</v>
          </cell>
          <cell r="P98">
            <v>50</v>
          </cell>
          <cell r="Q98">
            <v>60</v>
          </cell>
          <cell r="R98">
            <v>70</v>
          </cell>
          <cell r="S98">
            <v>20</v>
          </cell>
          <cell r="T98">
            <v>26</v>
          </cell>
          <cell r="U98">
            <v>28</v>
          </cell>
          <cell r="V98">
            <v>36</v>
          </cell>
          <cell r="W98">
            <v>45</v>
          </cell>
          <cell r="X98">
            <v>52</v>
          </cell>
          <cell r="Y98">
            <v>100</v>
          </cell>
          <cell r="AB98">
            <v>125</v>
          </cell>
          <cell r="AD98">
            <v>24</v>
          </cell>
          <cell r="AE98">
            <v>25</v>
          </cell>
          <cell r="AF98">
            <v>28</v>
          </cell>
          <cell r="AG98">
            <v>30</v>
          </cell>
          <cell r="AH98">
            <v>32</v>
          </cell>
          <cell r="AI98">
            <v>40</v>
          </cell>
          <cell r="AJ98">
            <v>48</v>
          </cell>
          <cell r="AK98">
            <v>50</v>
          </cell>
          <cell r="AL98">
            <v>54</v>
          </cell>
          <cell r="AM98">
            <v>100</v>
          </cell>
          <cell r="AP98">
            <v>150</v>
          </cell>
          <cell r="AR98">
            <v>24</v>
          </cell>
          <cell r="AS98">
            <v>35</v>
          </cell>
          <cell r="AT98">
            <v>28</v>
          </cell>
          <cell r="AU98">
            <v>36</v>
          </cell>
          <cell r="AV98">
            <v>45</v>
          </cell>
          <cell r="AW98">
            <v>50</v>
          </cell>
          <cell r="AX98">
            <v>55</v>
          </cell>
          <cell r="AY98">
            <v>60</v>
          </cell>
          <cell r="AZ98">
            <v>75</v>
          </cell>
          <cell r="BA98">
            <v>80</v>
          </cell>
          <cell r="BB98">
            <v>50</v>
          </cell>
          <cell r="BC98">
            <v>70</v>
          </cell>
          <cell r="BD98">
            <v>90</v>
          </cell>
          <cell r="BE98">
            <v>100</v>
          </cell>
          <cell r="BF98">
            <v>110</v>
          </cell>
          <cell r="BG98">
            <v>150</v>
          </cell>
          <cell r="BH98">
            <v>200</v>
          </cell>
          <cell r="BI98">
            <v>22</v>
          </cell>
          <cell r="BJ98">
            <v>28</v>
          </cell>
          <cell r="BK98">
            <v>33</v>
          </cell>
          <cell r="BL98">
            <v>42</v>
          </cell>
          <cell r="BM98">
            <v>48</v>
          </cell>
          <cell r="BN98">
            <v>56</v>
          </cell>
          <cell r="BO98">
            <v>40</v>
          </cell>
          <cell r="BP98">
            <v>50</v>
          </cell>
          <cell r="BQ98">
            <v>60</v>
          </cell>
        </row>
        <row r="99">
          <cell r="A99">
            <v>39360</v>
          </cell>
          <cell r="B99">
            <v>6</v>
          </cell>
          <cell r="C99">
            <v>25</v>
          </cell>
          <cell r="D99">
            <v>27</v>
          </cell>
          <cell r="E99">
            <v>35</v>
          </cell>
          <cell r="F99">
            <v>95</v>
          </cell>
          <cell r="G99">
            <v>175</v>
          </cell>
          <cell r="H99">
            <v>47</v>
          </cell>
          <cell r="I99">
            <v>55</v>
          </cell>
          <cell r="J99">
            <v>60</v>
          </cell>
          <cell r="M99">
            <v>24</v>
          </cell>
          <cell r="N99">
            <v>26</v>
          </cell>
          <cell r="O99">
            <v>32</v>
          </cell>
          <cell r="P99">
            <v>42</v>
          </cell>
          <cell r="Q99">
            <v>53</v>
          </cell>
          <cell r="R99">
            <v>56</v>
          </cell>
          <cell r="S99">
            <v>17</v>
          </cell>
          <cell r="T99">
            <v>22</v>
          </cell>
          <cell r="U99">
            <v>25</v>
          </cell>
          <cell r="V99">
            <v>30</v>
          </cell>
          <cell r="W99">
            <v>40</v>
          </cell>
          <cell r="X99">
            <v>50</v>
          </cell>
          <cell r="Y99">
            <v>75</v>
          </cell>
          <cell r="AB99">
            <v>110</v>
          </cell>
          <cell r="AD99">
            <v>20</v>
          </cell>
          <cell r="AE99">
            <v>22</v>
          </cell>
          <cell r="AF99">
            <v>25</v>
          </cell>
          <cell r="AG99">
            <v>28</v>
          </cell>
          <cell r="AH99">
            <v>30</v>
          </cell>
          <cell r="AI99">
            <v>38</v>
          </cell>
          <cell r="AJ99">
            <v>44</v>
          </cell>
          <cell r="AK99">
            <v>48</v>
          </cell>
          <cell r="AL99">
            <v>54</v>
          </cell>
          <cell r="AM99">
            <v>75</v>
          </cell>
          <cell r="AP99">
            <v>125</v>
          </cell>
          <cell r="AR99">
            <v>24</v>
          </cell>
          <cell r="AS99">
            <v>35</v>
          </cell>
          <cell r="AT99">
            <v>28</v>
          </cell>
          <cell r="AU99">
            <v>36</v>
          </cell>
          <cell r="AV99">
            <v>45</v>
          </cell>
          <cell r="AW99">
            <v>50</v>
          </cell>
          <cell r="AX99">
            <v>55</v>
          </cell>
          <cell r="AY99">
            <v>60</v>
          </cell>
          <cell r="AZ99">
            <v>75</v>
          </cell>
          <cell r="BA99">
            <v>80</v>
          </cell>
          <cell r="BB99">
            <v>50</v>
          </cell>
          <cell r="BC99">
            <v>70</v>
          </cell>
          <cell r="BD99">
            <v>90</v>
          </cell>
          <cell r="BE99">
            <v>100</v>
          </cell>
          <cell r="BF99">
            <v>110</v>
          </cell>
          <cell r="BG99">
            <v>150</v>
          </cell>
          <cell r="BH99">
            <v>200</v>
          </cell>
          <cell r="BI99">
            <v>20</v>
          </cell>
          <cell r="BJ99">
            <v>25</v>
          </cell>
          <cell r="BK99">
            <v>30</v>
          </cell>
          <cell r="BL99">
            <v>40</v>
          </cell>
          <cell r="BM99">
            <v>48</v>
          </cell>
          <cell r="BN99">
            <v>56</v>
          </cell>
          <cell r="BO99">
            <v>25</v>
          </cell>
          <cell r="BP99">
            <v>30</v>
          </cell>
          <cell r="BQ99">
            <v>40</v>
          </cell>
        </row>
        <row r="100">
          <cell r="A100">
            <v>39367</v>
          </cell>
          <cell r="B100">
            <v>5</v>
          </cell>
          <cell r="C100">
            <v>23</v>
          </cell>
          <cell r="D100">
            <v>26</v>
          </cell>
          <cell r="E100">
            <v>33</v>
          </cell>
          <cell r="F100">
            <v>85</v>
          </cell>
          <cell r="G100">
            <v>150</v>
          </cell>
          <cell r="H100">
            <v>50</v>
          </cell>
          <cell r="I100">
            <v>55</v>
          </cell>
          <cell r="J100">
            <v>60</v>
          </cell>
          <cell r="M100">
            <v>22</v>
          </cell>
          <cell r="N100">
            <v>24</v>
          </cell>
          <cell r="O100">
            <v>30</v>
          </cell>
          <cell r="P100">
            <v>45</v>
          </cell>
          <cell r="Q100">
            <v>55</v>
          </cell>
          <cell r="R100">
            <v>60</v>
          </cell>
          <cell r="S100">
            <v>16</v>
          </cell>
          <cell r="T100">
            <v>20</v>
          </cell>
          <cell r="U100">
            <v>24</v>
          </cell>
          <cell r="V100">
            <v>28</v>
          </cell>
          <cell r="W100">
            <v>38</v>
          </cell>
          <cell r="X100">
            <v>46</v>
          </cell>
          <cell r="Y100">
            <v>70</v>
          </cell>
          <cell r="AB100">
            <v>110</v>
          </cell>
          <cell r="AD100">
            <v>18</v>
          </cell>
          <cell r="AE100">
            <v>20</v>
          </cell>
          <cell r="AF100">
            <v>24</v>
          </cell>
          <cell r="AG100">
            <v>26</v>
          </cell>
          <cell r="AH100">
            <v>28</v>
          </cell>
          <cell r="AI100">
            <v>38</v>
          </cell>
          <cell r="AJ100">
            <v>44</v>
          </cell>
          <cell r="AK100">
            <v>46</v>
          </cell>
          <cell r="AL100">
            <v>50</v>
          </cell>
          <cell r="AM100">
            <v>70</v>
          </cell>
          <cell r="AP100">
            <v>120</v>
          </cell>
          <cell r="AR100">
            <v>24</v>
          </cell>
          <cell r="AS100">
            <v>30</v>
          </cell>
          <cell r="AT100">
            <v>28</v>
          </cell>
          <cell r="AU100">
            <v>36</v>
          </cell>
          <cell r="AV100">
            <v>45</v>
          </cell>
          <cell r="AW100">
            <v>50</v>
          </cell>
          <cell r="AX100">
            <v>55</v>
          </cell>
          <cell r="AY100">
            <v>60</v>
          </cell>
          <cell r="AZ100">
            <v>75</v>
          </cell>
          <cell r="BA100">
            <v>80</v>
          </cell>
          <cell r="BB100">
            <v>45</v>
          </cell>
          <cell r="BC100">
            <v>65</v>
          </cell>
          <cell r="BD100">
            <v>85</v>
          </cell>
          <cell r="BE100">
            <v>95</v>
          </cell>
          <cell r="BF100">
            <v>105</v>
          </cell>
          <cell r="BG100">
            <v>125</v>
          </cell>
          <cell r="BH100">
            <v>175</v>
          </cell>
          <cell r="BI100">
            <v>18</v>
          </cell>
          <cell r="BJ100">
            <v>22</v>
          </cell>
          <cell r="BK100">
            <v>26</v>
          </cell>
          <cell r="BL100">
            <v>32</v>
          </cell>
          <cell r="BM100">
            <v>40</v>
          </cell>
          <cell r="BN100">
            <v>48</v>
          </cell>
          <cell r="BO100">
            <v>30</v>
          </cell>
          <cell r="BP100">
            <v>35</v>
          </cell>
          <cell r="BQ100">
            <v>45</v>
          </cell>
        </row>
        <row r="101">
          <cell r="A101">
            <v>39374</v>
          </cell>
          <cell r="B101">
            <v>5</v>
          </cell>
          <cell r="C101">
            <v>23</v>
          </cell>
          <cell r="D101">
            <v>26</v>
          </cell>
          <cell r="E101">
            <v>33</v>
          </cell>
          <cell r="F101">
            <v>85</v>
          </cell>
          <cell r="G101">
            <v>125</v>
          </cell>
          <cell r="H101">
            <v>50</v>
          </cell>
          <cell r="I101">
            <v>55</v>
          </cell>
          <cell r="J101">
            <v>60</v>
          </cell>
          <cell r="M101">
            <v>22</v>
          </cell>
          <cell r="N101">
            <v>24</v>
          </cell>
          <cell r="O101">
            <v>30</v>
          </cell>
          <cell r="P101">
            <v>45</v>
          </cell>
          <cell r="Q101">
            <v>55</v>
          </cell>
          <cell r="R101">
            <v>60</v>
          </cell>
          <cell r="S101">
            <v>13</v>
          </cell>
          <cell r="T101">
            <v>20</v>
          </cell>
          <cell r="U101">
            <v>24</v>
          </cell>
          <cell r="V101">
            <v>28</v>
          </cell>
          <cell r="W101">
            <v>38</v>
          </cell>
          <cell r="X101">
            <v>46</v>
          </cell>
          <cell r="Y101">
            <v>70</v>
          </cell>
          <cell r="AB101">
            <v>110</v>
          </cell>
          <cell r="AD101">
            <v>18</v>
          </cell>
          <cell r="AE101">
            <v>20</v>
          </cell>
          <cell r="AF101">
            <v>24</v>
          </cell>
          <cell r="AG101">
            <v>26</v>
          </cell>
          <cell r="AH101">
            <v>28</v>
          </cell>
          <cell r="AI101">
            <v>38</v>
          </cell>
          <cell r="AJ101">
            <v>44</v>
          </cell>
          <cell r="AK101">
            <v>46</v>
          </cell>
          <cell r="AL101">
            <v>50</v>
          </cell>
          <cell r="AM101">
            <v>70</v>
          </cell>
          <cell r="AP101">
            <v>120</v>
          </cell>
          <cell r="AR101">
            <v>17</v>
          </cell>
          <cell r="AS101">
            <v>30</v>
          </cell>
          <cell r="AT101">
            <v>22</v>
          </cell>
          <cell r="AU101">
            <v>25</v>
          </cell>
          <cell r="AV101">
            <v>33</v>
          </cell>
          <cell r="AW101">
            <v>38</v>
          </cell>
          <cell r="AX101">
            <v>46</v>
          </cell>
          <cell r="AY101">
            <v>49</v>
          </cell>
          <cell r="AZ101">
            <v>80</v>
          </cell>
          <cell r="BA101">
            <v>85</v>
          </cell>
          <cell r="BB101">
            <v>45</v>
          </cell>
          <cell r="BC101">
            <v>65</v>
          </cell>
          <cell r="BD101">
            <v>85</v>
          </cell>
          <cell r="BE101">
            <v>95</v>
          </cell>
          <cell r="BF101">
            <v>105</v>
          </cell>
          <cell r="BG101">
            <v>125</v>
          </cell>
          <cell r="BH101">
            <v>175</v>
          </cell>
          <cell r="BI101">
            <v>15</v>
          </cell>
          <cell r="BJ101">
            <v>22</v>
          </cell>
          <cell r="BK101">
            <v>26</v>
          </cell>
          <cell r="BL101">
            <v>32</v>
          </cell>
          <cell r="BM101">
            <v>40</v>
          </cell>
          <cell r="BN101">
            <v>48</v>
          </cell>
          <cell r="BO101">
            <v>30</v>
          </cell>
          <cell r="BP101">
            <v>35</v>
          </cell>
          <cell r="BQ101">
            <v>45</v>
          </cell>
        </row>
        <row r="102">
          <cell r="A102">
            <v>39381</v>
          </cell>
          <cell r="B102">
            <v>5</v>
          </cell>
          <cell r="C102">
            <v>23</v>
          </cell>
          <cell r="D102">
            <v>26</v>
          </cell>
          <cell r="E102">
            <v>33</v>
          </cell>
          <cell r="F102">
            <v>85</v>
          </cell>
          <cell r="G102">
            <v>125</v>
          </cell>
          <cell r="H102">
            <v>50</v>
          </cell>
          <cell r="I102">
            <v>55</v>
          </cell>
          <cell r="J102">
            <v>60</v>
          </cell>
          <cell r="M102">
            <v>22</v>
          </cell>
          <cell r="N102">
            <v>24</v>
          </cell>
          <cell r="O102">
            <v>30</v>
          </cell>
          <cell r="P102">
            <v>45</v>
          </cell>
          <cell r="Q102">
            <v>55</v>
          </cell>
          <cell r="R102">
            <v>60</v>
          </cell>
          <cell r="S102">
            <v>13</v>
          </cell>
          <cell r="T102">
            <v>18</v>
          </cell>
          <cell r="U102">
            <v>20</v>
          </cell>
          <cell r="V102">
            <v>26</v>
          </cell>
          <cell r="W102">
            <v>30</v>
          </cell>
          <cell r="X102">
            <v>42</v>
          </cell>
          <cell r="Y102">
            <v>62</v>
          </cell>
          <cell r="AB102">
            <v>110</v>
          </cell>
          <cell r="AD102">
            <v>16</v>
          </cell>
          <cell r="AE102">
            <v>18</v>
          </cell>
          <cell r="AF102">
            <v>20</v>
          </cell>
          <cell r="AG102">
            <v>22</v>
          </cell>
          <cell r="AH102">
            <v>26</v>
          </cell>
          <cell r="AI102">
            <v>30</v>
          </cell>
          <cell r="AJ102">
            <v>40</v>
          </cell>
          <cell r="AK102">
            <v>42</v>
          </cell>
          <cell r="AL102">
            <v>50</v>
          </cell>
          <cell r="AM102">
            <v>62</v>
          </cell>
          <cell r="AP102">
            <v>120</v>
          </cell>
          <cell r="AR102">
            <v>17</v>
          </cell>
          <cell r="AS102">
            <v>16</v>
          </cell>
          <cell r="AT102">
            <v>22</v>
          </cell>
          <cell r="AU102">
            <v>25</v>
          </cell>
          <cell r="AV102">
            <v>33</v>
          </cell>
          <cell r="AW102">
            <v>38</v>
          </cell>
          <cell r="AX102">
            <v>46</v>
          </cell>
          <cell r="AY102">
            <v>49</v>
          </cell>
          <cell r="AZ102">
            <v>80</v>
          </cell>
          <cell r="BA102">
            <v>85</v>
          </cell>
          <cell r="BB102">
            <v>45</v>
          </cell>
          <cell r="BC102">
            <v>65</v>
          </cell>
          <cell r="BD102">
            <v>85</v>
          </cell>
          <cell r="BE102">
            <v>95</v>
          </cell>
          <cell r="BF102">
            <v>105</v>
          </cell>
          <cell r="BG102">
            <v>125</v>
          </cell>
          <cell r="BH102">
            <v>175</v>
          </cell>
          <cell r="BI102">
            <v>15</v>
          </cell>
          <cell r="BJ102">
            <v>22</v>
          </cell>
          <cell r="BK102">
            <v>26</v>
          </cell>
          <cell r="BL102">
            <v>32</v>
          </cell>
          <cell r="BM102">
            <v>40</v>
          </cell>
          <cell r="BN102">
            <v>48</v>
          </cell>
          <cell r="BO102">
            <v>30</v>
          </cell>
          <cell r="BP102">
            <v>35</v>
          </cell>
          <cell r="BQ102">
            <v>45</v>
          </cell>
        </row>
        <row r="103">
          <cell r="A103">
            <v>39388</v>
          </cell>
          <cell r="B103">
            <v>5</v>
          </cell>
          <cell r="C103">
            <v>23</v>
          </cell>
          <cell r="D103">
            <v>26</v>
          </cell>
          <cell r="E103">
            <v>35</v>
          </cell>
          <cell r="F103">
            <v>95</v>
          </cell>
          <cell r="G103">
            <v>125</v>
          </cell>
          <cell r="H103">
            <v>55</v>
          </cell>
          <cell r="I103">
            <v>60</v>
          </cell>
          <cell r="J103">
            <v>65</v>
          </cell>
          <cell r="M103">
            <v>22</v>
          </cell>
          <cell r="N103">
            <v>24</v>
          </cell>
          <cell r="O103">
            <v>30</v>
          </cell>
          <cell r="P103">
            <v>50</v>
          </cell>
          <cell r="Q103">
            <v>60</v>
          </cell>
          <cell r="R103">
            <v>65</v>
          </cell>
          <cell r="S103">
            <v>15</v>
          </cell>
          <cell r="T103">
            <v>18</v>
          </cell>
          <cell r="U103">
            <v>20</v>
          </cell>
          <cell r="V103">
            <v>26</v>
          </cell>
          <cell r="W103">
            <v>30</v>
          </cell>
          <cell r="X103">
            <v>42</v>
          </cell>
          <cell r="Y103">
            <v>62</v>
          </cell>
          <cell r="AB103">
            <v>110</v>
          </cell>
          <cell r="AD103">
            <v>16</v>
          </cell>
          <cell r="AE103">
            <v>18</v>
          </cell>
          <cell r="AF103">
            <v>20</v>
          </cell>
          <cell r="AG103">
            <v>22</v>
          </cell>
          <cell r="AH103">
            <v>26</v>
          </cell>
          <cell r="AI103">
            <v>30</v>
          </cell>
          <cell r="AJ103">
            <v>40</v>
          </cell>
          <cell r="AK103">
            <v>42</v>
          </cell>
          <cell r="AL103">
            <v>50</v>
          </cell>
          <cell r="AM103">
            <v>62</v>
          </cell>
          <cell r="AP103">
            <v>120</v>
          </cell>
          <cell r="AR103">
            <v>17</v>
          </cell>
          <cell r="AS103">
            <v>16</v>
          </cell>
          <cell r="AT103">
            <v>22</v>
          </cell>
          <cell r="AU103">
            <v>25</v>
          </cell>
          <cell r="AV103">
            <v>33</v>
          </cell>
          <cell r="AW103">
            <v>38</v>
          </cell>
          <cell r="AX103">
            <v>46</v>
          </cell>
          <cell r="AY103">
            <v>49</v>
          </cell>
          <cell r="AZ103">
            <v>80</v>
          </cell>
          <cell r="BA103">
            <v>80</v>
          </cell>
          <cell r="BB103">
            <v>45</v>
          </cell>
          <cell r="BC103">
            <v>65</v>
          </cell>
          <cell r="BD103">
            <v>85</v>
          </cell>
          <cell r="BE103">
            <v>95</v>
          </cell>
          <cell r="BF103">
            <v>105</v>
          </cell>
          <cell r="BG103">
            <v>150</v>
          </cell>
          <cell r="BH103">
            <v>200</v>
          </cell>
          <cell r="BI103">
            <v>17</v>
          </cell>
          <cell r="BJ103">
            <v>22</v>
          </cell>
          <cell r="BK103">
            <v>26</v>
          </cell>
          <cell r="BL103">
            <v>32</v>
          </cell>
          <cell r="BM103">
            <v>40</v>
          </cell>
          <cell r="BN103">
            <v>48</v>
          </cell>
          <cell r="BO103">
            <v>30</v>
          </cell>
          <cell r="BP103">
            <v>35</v>
          </cell>
          <cell r="BQ103">
            <v>45</v>
          </cell>
        </row>
        <row r="104">
          <cell r="A104">
            <v>39395</v>
          </cell>
          <cell r="B104">
            <v>5</v>
          </cell>
          <cell r="C104">
            <v>25</v>
          </cell>
          <cell r="D104">
            <v>35</v>
          </cell>
          <cell r="E104">
            <v>40</v>
          </cell>
          <cell r="F104">
            <v>150</v>
          </cell>
          <cell r="G104">
            <v>125</v>
          </cell>
          <cell r="H104">
            <v>60</v>
          </cell>
          <cell r="I104">
            <v>70</v>
          </cell>
          <cell r="J104">
            <v>85</v>
          </cell>
          <cell r="M104">
            <v>20</v>
          </cell>
          <cell r="N104">
            <v>25</v>
          </cell>
          <cell r="O104">
            <v>30</v>
          </cell>
          <cell r="P104">
            <v>60</v>
          </cell>
          <cell r="Q104">
            <v>70</v>
          </cell>
          <cell r="R104">
            <v>75</v>
          </cell>
          <cell r="S104">
            <v>17</v>
          </cell>
          <cell r="T104">
            <v>26</v>
          </cell>
          <cell r="U104">
            <v>32</v>
          </cell>
          <cell r="V104">
            <v>40</v>
          </cell>
          <cell r="W104">
            <v>50</v>
          </cell>
          <cell r="X104">
            <v>60</v>
          </cell>
          <cell r="Y104">
            <v>75</v>
          </cell>
          <cell r="AB104">
            <v>110</v>
          </cell>
          <cell r="AD104">
            <v>20</v>
          </cell>
          <cell r="AE104">
            <v>22</v>
          </cell>
          <cell r="AF104">
            <v>24</v>
          </cell>
          <cell r="AG104">
            <v>26</v>
          </cell>
          <cell r="AH104">
            <v>28</v>
          </cell>
          <cell r="AI104">
            <v>34</v>
          </cell>
          <cell r="AJ104">
            <v>42</v>
          </cell>
          <cell r="AK104">
            <v>48</v>
          </cell>
          <cell r="AL104">
            <v>60</v>
          </cell>
          <cell r="AM104">
            <v>75</v>
          </cell>
          <cell r="AP104">
            <v>135</v>
          </cell>
          <cell r="AR104">
            <v>17</v>
          </cell>
          <cell r="AS104">
            <v>16</v>
          </cell>
          <cell r="AT104">
            <v>22</v>
          </cell>
          <cell r="AU104">
            <v>25</v>
          </cell>
          <cell r="AV104">
            <v>33</v>
          </cell>
          <cell r="AW104">
            <v>38</v>
          </cell>
          <cell r="AX104">
            <v>46</v>
          </cell>
          <cell r="AY104">
            <v>49</v>
          </cell>
          <cell r="AZ104">
            <v>80</v>
          </cell>
          <cell r="BA104">
            <v>85</v>
          </cell>
          <cell r="BB104">
            <v>55</v>
          </cell>
          <cell r="BC104">
            <v>75</v>
          </cell>
          <cell r="BD104">
            <v>95</v>
          </cell>
          <cell r="BE104">
            <v>105</v>
          </cell>
          <cell r="BF104">
            <v>125</v>
          </cell>
          <cell r="BG104">
            <v>150</v>
          </cell>
          <cell r="BH104">
            <v>200</v>
          </cell>
          <cell r="BI104">
            <v>17</v>
          </cell>
          <cell r="BJ104">
            <v>25</v>
          </cell>
          <cell r="BK104">
            <v>28</v>
          </cell>
          <cell r="BL104">
            <v>36</v>
          </cell>
          <cell r="BM104">
            <v>50</v>
          </cell>
          <cell r="BN104">
            <v>60</v>
          </cell>
          <cell r="BO104">
            <v>30</v>
          </cell>
          <cell r="BP104">
            <v>35</v>
          </cell>
          <cell r="BQ104">
            <v>45</v>
          </cell>
        </row>
        <row r="105">
          <cell r="A105">
            <v>39402</v>
          </cell>
          <cell r="B105">
            <v>5</v>
          </cell>
          <cell r="C105">
            <v>55</v>
          </cell>
          <cell r="D105">
            <v>65</v>
          </cell>
          <cell r="E105">
            <v>80</v>
          </cell>
          <cell r="F105">
            <v>200</v>
          </cell>
          <cell r="G105">
            <v>150</v>
          </cell>
          <cell r="H105">
            <v>80</v>
          </cell>
          <cell r="I105">
            <v>90</v>
          </cell>
          <cell r="J105">
            <v>100</v>
          </cell>
          <cell r="M105">
            <v>50</v>
          </cell>
          <cell r="N105">
            <v>60</v>
          </cell>
          <cell r="O105">
            <v>70</v>
          </cell>
          <cell r="P105">
            <v>80</v>
          </cell>
          <cell r="Q105">
            <v>90</v>
          </cell>
          <cell r="R105">
            <v>100</v>
          </cell>
          <cell r="S105">
            <v>25</v>
          </cell>
          <cell r="T105">
            <v>30</v>
          </cell>
          <cell r="U105">
            <v>35</v>
          </cell>
          <cell r="V105">
            <v>40</v>
          </cell>
          <cell r="W105">
            <v>50</v>
          </cell>
          <cell r="X105">
            <v>60</v>
          </cell>
          <cell r="Y105">
            <v>75</v>
          </cell>
          <cell r="AB105">
            <v>125</v>
          </cell>
          <cell r="AD105">
            <v>22</v>
          </cell>
          <cell r="AE105">
            <v>24</v>
          </cell>
          <cell r="AF105">
            <v>28</v>
          </cell>
          <cell r="AG105">
            <v>30</v>
          </cell>
          <cell r="AH105">
            <v>30</v>
          </cell>
          <cell r="AI105">
            <v>35</v>
          </cell>
          <cell r="AJ105">
            <v>44</v>
          </cell>
          <cell r="AK105">
            <v>48</v>
          </cell>
          <cell r="AL105">
            <v>60</v>
          </cell>
          <cell r="AM105">
            <v>75</v>
          </cell>
          <cell r="AP105">
            <v>135</v>
          </cell>
          <cell r="AR105">
            <v>18</v>
          </cell>
          <cell r="AS105">
            <v>30</v>
          </cell>
          <cell r="AT105">
            <v>22</v>
          </cell>
          <cell r="AU105">
            <v>30</v>
          </cell>
          <cell r="AV105">
            <v>40</v>
          </cell>
          <cell r="AW105">
            <v>45</v>
          </cell>
          <cell r="AX105">
            <v>50</v>
          </cell>
          <cell r="AY105">
            <v>54</v>
          </cell>
          <cell r="AZ105">
            <v>95</v>
          </cell>
          <cell r="BA105">
            <v>98</v>
          </cell>
          <cell r="BB105">
            <v>60</v>
          </cell>
          <cell r="BC105">
            <v>80</v>
          </cell>
          <cell r="BD105">
            <v>100</v>
          </cell>
          <cell r="BE105">
            <v>110</v>
          </cell>
          <cell r="BF105">
            <v>125</v>
          </cell>
          <cell r="BG105">
            <v>150</v>
          </cell>
          <cell r="BH105">
            <v>200</v>
          </cell>
          <cell r="BI105">
            <v>28</v>
          </cell>
          <cell r="BJ105">
            <v>30</v>
          </cell>
          <cell r="BK105">
            <v>38</v>
          </cell>
          <cell r="BL105">
            <v>45</v>
          </cell>
          <cell r="BM105">
            <v>55</v>
          </cell>
          <cell r="BN105">
            <v>65</v>
          </cell>
          <cell r="BO105">
            <v>45</v>
          </cell>
          <cell r="BP105">
            <v>55</v>
          </cell>
          <cell r="BQ105">
            <v>65</v>
          </cell>
        </row>
        <row r="106">
          <cell r="A106">
            <v>39409</v>
          </cell>
          <cell r="B106">
            <v>5</v>
          </cell>
          <cell r="C106">
            <v>55</v>
          </cell>
          <cell r="D106">
            <v>65</v>
          </cell>
          <cell r="E106">
            <v>80</v>
          </cell>
          <cell r="F106">
            <v>200</v>
          </cell>
          <cell r="G106">
            <v>150</v>
          </cell>
          <cell r="H106">
            <v>80</v>
          </cell>
          <cell r="I106">
            <v>90</v>
          </cell>
          <cell r="J106">
            <v>100</v>
          </cell>
          <cell r="M106">
            <v>50</v>
          </cell>
          <cell r="N106">
            <v>60</v>
          </cell>
          <cell r="O106">
            <v>70</v>
          </cell>
          <cell r="P106">
            <v>80</v>
          </cell>
          <cell r="Q106">
            <v>90</v>
          </cell>
          <cell r="R106">
            <v>100</v>
          </cell>
          <cell r="S106">
            <v>25</v>
          </cell>
          <cell r="T106">
            <v>40</v>
          </cell>
          <cell r="U106">
            <v>45</v>
          </cell>
          <cell r="V106">
            <v>50</v>
          </cell>
          <cell r="W106">
            <v>60</v>
          </cell>
          <cell r="X106">
            <v>75</v>
          </cell>
          <cell r="Y106">
            <v>95</v>
          </cell>
          <cell r="AB106">
            <v>125</v>
          </cell>
          <cell r="AD106">
            <v>24</v>
          </cell>
          <cell r="AE106">
            <v>28</v>
          </cell>
          <cell r="AF106">
            <v>30</v>
          </cell>
          <cell r="AG106">
            <v>33</v>
          </cell>
          <cell r="AH106">
            <v>35</v>
          </cell>
          <cell r="AI106">
            <v>40</v>
          </cell>
          <cell r="AJ106">
            <v>50</v>
          </cell>
          <cell r="AK106">
            <v>55</v>
          </cell>
          <cell r="AL106">
            <v>65</v>
          </cell>
          <cell r="AM106">
            <v>95</v>
          </cell>
          <cell r="AP106">
            <v>150</v>
          </cell>
          <cell r="AR106">
            <v>18</v>
          </cell>
          <cell r="AS106">
            <v>35</v>
          </cell>
          <cell r="AT106">
            <v>22</v>
          </cell>
          <cell r="AU106">
            <v>33</v>
          </cell>
          <cell r="AV106">
            <v>40</v>
          </cell>
          <cell r="AW106">
            <v>48</v>
          </cell>
          <cell r="AX106">
            <v>55</v>
          </cell>
          <cell r="AY106">
            <v>58</v>
          </cell>
          <cell r="AZ106">
            <v>98</v>
          </cell>
          <cell r="BA106">
            <v>100</v>
          </cell>
          <cell r="BB106">
            <v>65</v>
          </cell>
          <cell r="BC106">
            <v>85</v>
          </cell>
          <cell r="BD106">
            <v>100</v>
          </cell>
          <cell r="BE106">
            <v>110</v>
          </cell>
          <cell r="BF106">
            <v>125</v>
          </cell>
          <cell r="BG106">
            <v>150</v>
          </cell>
          <cell r="BH106">
            <v>200</v>
          </cell>
          <cell r="BI106">
            <v>28</v>
          </cell>
          <cell r="BJ106">
            <v>35</v>
          </cell>
          <cell r="BK106">
            <v>45</v>
          </cell>
          <cell r="BL106">
            <v>60</v>
          </cell>
          <cell r="BM106">
            <v>65</v>
          </cell>
          <cell r="BN106">
            <v>75</v>
          </cell>
          <cell r="BO106">
            <v>45</v>
          </cell>
          <cell r="BP106">
            <v>55</v>
          </cell>
          <cell r="BQ106">
            <v>65</v>
          </cell>
        </row>
        <row r="107">
          <cell r="A107">
            <v>39416</v>
          </cell>
          <cell r="B107">
            <v>5</v>
          </cell>
          <cell r="C107">
            <v>55</v>
          </cell>
          <cell r="D107">
            <v>65</v>
          </cell>
          <cell r="E107">
            <v>80</v>
          </cell>
          <cell r="F107">
            <v>200</v>
          </cell>
          <cell r="G107">
            <v>150</v>
          </cell>
          <cell r="H107">
            <v>100</v>
          </cell>
          <cell r="I107">
            <v>110</v>
          </cell>
          <cell r="J107">
            <v>120</v>
          </cell>
          <cell r="M107">
            <v>50</v>
          </cell>
          <cell r="N107">
            <v>60</v>
          </cell>
          <cell r="O107">
            <v>70</v>
          </cell>
          <cell r="P107">
            <v>100</v>
          </cell>
          <cell r="Q107">
            <v>110</v>
          </cell>
          <cell r="R107">
            <v>120</v>
          </cell>
          <cell r="S107">
            <v>25</v>
          </cell>
          <cell r="T107">
            <v>45</v>
          </cell>
          <cell r="U107">
            <v>50</v>
          </cell>
          <cell r="V107">
            <v>55</v>
          </cell>
          <cell r="W107">
            <v>65</v>
          </cell>
          <cell r="X107">
            <v>80</v>
          </cell>
          <cell r="Y107">
            <v>100</v>
          </cell>
          <cell r="AB107">
            <v>125</v>
          </cell>
          <cell r="AD107">
            <v>24</v>
          </cell>
          <cell r="AE107">
            <v>28</v>
          </cell>
          <cell r="AF107">
            <v>30</v>
          </cell>
          <cell r="AG107">
            <v>33</v>
          </cell>
          <cell r="AH107">
            <v>35</v>
          </cell>
          <cell r="AI107">
            <v>40</v>
          </cell>
          <cell r="AJ107">
            <v>50</v>
          </cell>
          <cell r="AK107">
            <v>55</v>
          </cell>
          <cell r="AL107">
            <v>65</v>
          </cell>
          <cell r="AM107">
            <v>95</v>
          </cell>
          <cell r="AP107">
            <v>150</v>
          </cell>
          <cell r="AR107">
            <v>20</v>
          </cell>
          <cell r="AS107">
            <v>35</v>
          </cell>
          <cell r="AT107">
            <v>24</v>
          </cell>
          <cell r="AU107">
            <v>33</v>
          </cell>
          <cell r="AV107">
            <v>40</v>
          </cell>
          <cell r="AW107">
            <v>48</v>
          </cell>
          <cell r="AX107">
            <v>55</v>
          </cell>
          <cell r="AY107">
            <v>55</v>
          </cell>
          <cell r="AZ107">
            <v>100</v>
          </cell>
          <cell r="BA107">
            <v>105</v>
          </cell>
          <cell r="BB107">
            <v>65</v>
          </cell>
          <cell r="BC107">
            <v>85</v>
          </cell>
          <cell r="BD107">
            <v>100</v>
          </cell>
          <cell r="BE107">
            <v>110</v>
          </cell>
          <cell r="BF107">
            <v>125</v>
          </cell>
          <cell r="BG107">
            <v>150</v>
          </cell>
          <cell r="BH107">
            <v>200</v>
          </cell>
          <cell r="BI107">
            <v>28</v>
          </cell>
          <cell r="BJ107">
            <v>45</v>
          </cell>
          <cell r="BK107">
            <v>55</v>
          </cell>
          <cell r="BL107">
            <v>65</v>
          </cell>
          <cell r="BM107">
            <v>70</v>
          </cell>
          <cell r="BN107">
            <v>85</v>
          </cell>
          <cell r="BO107">
            <v>45</v>
          </cell>
          <cell r="BP107">
            <v>55</v>
          </cell>
          <cell r="BQ107">
            <v>65</v>
          </cell>
        </row>
        <row r="108">
          <cell r="A108">
            <v>39423</v>
          </cell>
          <cell r="B108">
            <v>8</v>
          </cell>
          <cell r="C108">
            <v>65</v>
          </cell>
          <cell r="D108">
            <v>75</v>
          </cell>
          <cell r="E108">
            <v>90</v>
          </cell>
          <cell r="F108">
            <v>225</v>
          </cell>
          <cell r="G108">
            <v>150</v>
          </cell>
          <cell r="H108">
            <v>125</v>
          </cell>
          <cell r="I108">
            <v>135</v>
          </cell>
          <cell r="J108">
            <v>145</v>
          </cell>
          <cell r="M108">
            <v>55</v>
          </cell>
          <cell r="N108">
            <v>65</v>
          </cell>
          <cell r="O108">
            <v>75</v>
          </cell>
          <cell r="P108">
            <v>110</v>
          </cell>
          <cell r="Q108">
            <v>120</v>
          </cell>
          <cell r="R108">
            <v>130</v>
          </cell>
          <cell r="S108">
            <v>40</v>
          </cell>
          <cell r="T108">
            <v>50</v>
          </cell>
          <cell r="U108">
            <v>55</v>
          </cell>
          <cell r="V108">
            <v>60</v>
          </cell>
          <cell r="W108">
            <v>70</v>
          </cell>
          <cell r="X108">
            <v>85</v>
          </cell>
          <cell r="Y108">
            <v>125</v>
          </cell>
          <cell r="AB108">
            <v>125</v>
          </cell>
          <cell r="AD108">
            <v>35</v>
          </cell>
          <cell r="AE108">
            <v>38</v>
          </cell>
          <cell r="AF108">
            <v>40</v>
          </cell>
          <cell r="AG108">
            <v>45</v>
          </cell>
          <cell r="AH108">
            <v>50</v>
          </cell>
          <cell r="AI108">
            <v>60</v>
          </cell>
          <cell r="AJ108">
            <v>65</v>
          </cell>
          <cell r="AK108">
            <v>70</v>
          </cell>
          <cell r="AL108">
            <v>85</v>
          </cell>
          <cell r="AM108">
            <v>110</v>
          </cell>
          <cell r="AP108">
            <v>175</v>
          </cell>
          <cell r="AR108">
            <v>20</v>
          </cell>
          <cell r="AS108">
            <v>35</v>
          </cell>
          <cell r="AT108">
            <v>24</v>
          </cell>
          <cell r="AU108">
            <v>33</v>
          </cell>
          <cell r="AV108">
            <v>40</v>
          </cell>
          <cell r="AW108">
            <v>48</v>
          </cell>
          <cell r="AX108">
            <v>55</v>
          </cell>
          <cell r="AY108">
            <v>55</v>
          </cell>
          <cell r="AZ108">
            <v>110</v>
          </cell>
          <cell r="BA108">
            <v>115</v>
          </cell>
          <cell r="BB108">
            <v>70</v>
          </cell>
          <cell r="BC108">
            <v>90</v>
          </cell>
          <cell r="BD108">
            <v>105</v>
          </cell>
          <cell r="BE108">
            <v>120</v>
          </cell>
          <cell r="BF108">
            <v>140</v>
          </cell>
          <cell r="BG108">
            <v>175</v>
          </cell>
          <cell r="BH108">
            <v>225</v>
          </cell>
          <cell r="BI108">
            <v>40</v>
          </cell>
          <cell r="BJ108">
            <v>50</v>
          </cell>
          <cell r="BK108">
            <v>60</v>
          </cell>
          <cell r="BL108">
            <v>70</v>
          </cell>
          <cell r="BM108">
            <v>75</v>
          </cell>
          <cell r="BN108">
            <v>90</v>
          </cell>
          <cell r="BO108">
            <v>85</v>
          </cell>
          <cell r="BP108">
            <v>100</v>
          </cell>
          <cell r="BQ108">
            <v>120</v>
          </cell>
        </row>
        <row r="109">
          <cell r="A109">
            <v>39430</v>
          </cell>
          <cell r="B109">
            <v>10</v>
          </cell>
          <cell r="C109">
            <v>70</v>
          </cell>
          <cell r="D109">
            <v>80</v>
          </cell>
          <cell r="E109">
            <v>95</v>
          </cell>
          <cell r="F109">
            <v>225</v>
          </cell>
          <cell r="G109">
            <v>250</v>
          </cell>
          <cell r="H109">
            <v>135</v>
          </cell>
          <cell r="I109">
            <v>145</v>
          </cell>
          <cell r="J109">
            <v>155</v>
          </cell>
          <cell r="M109">
            <v>60</v>
          </cell>
          <cell r="N109">
            <v>70</v>
          </cell>
          <cell r="O109">
            <v>80</v>
          </cell>
          <cell r="P109">
            <v>120</v>
          </cell>
          <cell r="Q109">
            <v>130</v>
          </cell>
          <cell r="R109">
            <v>140</v>
          </cell>
          <cell r="S109">
            <v>45</v>
          </cell>
          <cell r="T109">
            <v>55</v>
          </cell>
          <cell r="U109">
            <v>60</v>
          </cell>
          <cell r="V109">
            <v>65</v>
          </cell>
          <cell r="W109">
            <v>75</v>
          </cell>
          <cell r="X109">
            <v>90</v>
          </cell>
          <cell r="Y109">
            <v>125</v>
          </cell>
          <cell r="AB109">
            <v>200</v>
          </cell>
          <cell r="AD109">
            <v>38</v>
          </cell>
          <cell r="AE109">
            <v>40</v>
          </cell>
          <cell r="AF109">
            <v>45</v>
          </cell>
          <cell r="AG109">
            <v>50</v>
          </cell>
          <cell r="AH109">
            <v>55</v>
          </cell>
          <cell r="AI109">
            <v>65</v>
          </cell>
          <cell r="AJ109">
            <v>70</v>
          </cell>
          <cell r="AK109">
            <v>75</v>
          </cell>
          <cell r="AL109">
            <v>90</v>
          </cell>
          <cell r="AM109">
            <v>115</v>
          </cell>
          <cell r="AP109">
            <v>200</v>
          </cell>
          <cell r="AR109">
            <v>24</v>
          </cell>
          <cell r="AS109">
            <v>35</v>
          </cell>
          <cell r="AT109">
            <v>26</v>
          </cell>
          <cell r="AU109">
            <v>35</v>
          </cell>
          <cell r="AV109">
            <v>45</v>
          </cell>
          <cell r="AW109">
            <v>50</v>
          </cell>
          <cell r="AX109">
            <v>56</v>
          </cell>
          <cell r="AY109">
            <v>58</v>
          </cell>
          <cell r="AZ109">
            <v>115</v>
          </cell>
          <cell r="BA109">
            <v>125</v>
          </cell>
          <cell r="BB109">
            <v>75</v>
          </cell>
          <cell r="BC109">
            <v>100</v>
          </cell>
          <cell r="BD109">
            <v>110</v>
          </cell>
          <cell r="BE109">
            <v>125</v>
          </cell>
          <cell r="BF109">
            <v>150</v>
          </cell>
          <cell r="BG109">
            <v>200</v>
          </cell>
          <cell r="BH109">
            <v>250</v>
          </cell>
          <cell r="BI109">
            <v>45</v>
          </cell>
          <cell r="BJ109">
            <v>55</v>
          </cell>
          <cell r="BK109">
            <v>65</v>
          </cell>
          <cell r="BL109">
            <v>75</v>
          </cell>
          <cell r="BM109">
            <v>80</v>
          </cell>
          <cell r="BN109">
            <v>100</v>
          </cell>
          <cell r="BO109">
            <v>90</v>
          </cell>
          <cell r="BP109">
            <v>105</v>
          </cell>
          <cell r="BQ109">
            <v>135</v>
          </cell>
        </row>
        <row r="110">
          <cell r="A110">
            <v>39437</v>
          </cell>
          <cell r="B110">
            <v>10</v>
          </cell>
          <cell r="C110">
            <v>70</v>
          </cell>
          <cell r="D110">
            <v>80</v>
          </cell>
          <cell r="E110">
            <v>95</v>
          </cell>
          <cell r="F110">
            <v>225</v>
          </cell>
          <cell r="G110">
            <v>250</v>
          </cell>
          <cell r="H110">
            <v>135</v>
          </cell>
          <cell r="I110">
            <v>145</v>
          </cell>
          <cell r="J110">
            <v>155</v>
          </cell>
          <cell r="M110">
            <v>60</v>
          </cell>
          <cell r="N110">
            <v>70</v>
          </cell>
          <cell r="O110">
            <v>80</v>
          </cell>
          <cell r="P110">
            <v>120</v>
          </cell>
          <cell r="Q110">
            <v>130</v>
          </cell>
          <cell r="R110">
            <v>140</v>
          </cell>
          <cell r="S110">
            <v>45</v>
          </cell>
          <cell r="T110">
            <v>55</v>
          </cell>
          <cell r="U110">
            <v>60</v>
          </cell>
          <cell r="V110">
            <v>65</v>
          </cell>
          <cell r="W110">
            <v>75</v>
          </cell>
          <cell r="X110">
            <v>90</v>
          </cell>
          <cell r="Y110">
            <v>125</v>
          </cell>
          <cell r="AB110">
            <v>200</v>
          </cell>
          <cell r="AD110">
            <v>38</v>
          </cell>
          <cell r="AE110">
            <v>40</v>
          </cell>
          <cell r="AF110">
            <v>45</v>
          </cell>
          <cell r="AG110">
            <v>50</v>
          </cell>
          <cell r="AH110">
            <v>55</v>
          </cell>
          <cell r="AI110">
            <v>65</v>
          </cell>
          <cell r="AJ110">
            <v>70</v>
          </cell>
          <cell r="AK110">
            <v>75</v>
          </cell>
          <cell r="AL110">
            <v>90</v>
          </cell>
          <cell r="AM110">
            <v>115</v>
          </cell>
          <cell r="AP110">
            <v>200</v>
          </cell>
          <cell r="AR110">
            <v>24</v>
          </cell>
          <cell r="AS110">
            <v>35</v>
          </cell>
          <cell r="AT110">
            <v>26</v>
          </cell>
          <cell r="AU110">
            <v>35</v>
          </cell>
          <cell r="AV110">
            <v>45</v>
          </cell>
          <cell r="AW110">
            <v>50</v>
          </cell>
          <cell r="AX110">
            <v>56</v>
          </cell>
          <cell r="AY110">
            <v>58</v>
          </cell>
          <cell r="AZ110">
            <v>115</v>
          </cell>
          <cell r="BA110">
            <v>125</v>
          </cell>
          <cell r="BB110">
            <v>75</v>
          </cell>
          <cell r="BC110">
            <v>100</v>
          </cell>
          <cell r="BD110">
            <v>110</v>
          </cell>
          <cell r="BE110">
            <v>125</v>
          </cell>
          <cell r="BF110">
            <v>150</v>
          </cell>
          <cell r="BG110">
            <v>200</v>
          </cell>
          <cell r="BH110">
            <v>250</v>
          </cell>
          <cell r="BI110">
            <v>55</v>
          </cell>
          <cell r="BJ110">
            <v>55</v>
          </cell>
          <cell r="BK110">
            <v>65</v>
          </cell>
          <cell r="BL110">
            <v>75</v>
          </cell>
          <cell r="BM110">
            <v>80</v>
          </cell>
          <cell r="BN110">
            <v>100</v>
          </cell>
          <cell r="BO110">
            <v>90</v>
          </cell>
          <cell r="BP110">
            <v>105</v>
          </cell>
          <cell r="BQ110">
            <v>135</v>
          </cell>
        </row>
        <row r="111">
          <cell r="A111">
            <v>39444</v>
          </cell>
          <cell r="B111">
            <v>10</v>
          </cell>
          <cell r="C111">
            <v>70</v>
          </cell>
          <cell r="D111">
            <v>80</v>
          </cell>
          <cell r="E111">
            <v>95</v>
          </cell>
          <cell r="F111">
            <v>225</v>
          </cell>
          <cell r="G111">
            <v>250</v>
          </cell>
          <cell r="H111">
            <v>135</v>
          </cell>
          <cell r="I111">
            <v>145</v>
          </cell>
          <cell r="J111">
            <v>155</v>
          </cell>
          <cell r="M111">
            <v>60</v>
          </cell>
          <cell r="N111">
            <v>70</v>
          </cell>
          <cell r="O111">
            <v>80</v>
          </cell>
          <cell r="P111">
            <v>120</v>
          </cell>
          <cell r="Q111">
            <v>130</v>
          </cell>
          <cell r="R111">
            <v>140</v>
          </cell>
          <cell r="S111">
            <v>45</v>
          </cell>
          <cell r="T111">
            <v>55</v>
          </cell>
          <cell r="U111">
            <v>60</v>
          </cell>
          <cell r="V111">
            <v>65</v>
          </cell>
          <cell r="W111">
            <v>75</v>
          </cell>
          <cell r="X111">
            <v>90</v>
          </cell>
          <cell r="Y111">
            <v>125</v>
          </cell>
          <cell r="AB111">
            <v>200</v>
          </cell>
          <cell r="AD111">
            <v>38</v>
          </cell>
          <cell r="AE111">
            <v>40</v>
          </cell>
          <cell r="AF111">
            <v>45</v>
          </cell>
          <cell r="AG111">
            <v>50</v>
          </cell>
          <cell r="AH111">
            <v>55</v>
          </cell>
          <cell r="AI111">
            <v>65</v>
          </cell>
          <cell r="AJ111">
            <v>70</v>
          </cell>
          <cell r="AK111">
            <v>75</v>
          </cell>
          <cell r="AL111">
            <v>90</v>
          </cell>
          <cell r="AM111">
            <v>115</v>
          </cell>
          <cell r="AP111">
            <v>200</v>
          </cell>
          <cell r="AR111">
            <v>24</v>
          </cell>
          <cell r="AS111">
            <v>35</v>
          </cell>
          <cell r="AT111">
            <v>26</v>
          </cell>
          <cell r="AU111">
            <v>35</v>
          </cell>
          <cell r="AV111">
            <v>45</v>
          </cell>
          <cell r="AW111">
            <v>50</v>
          </cell>
          <cell r="AX111">
            <v>56</v>
          </cell>
          <cell r="AY111">
            <v>58</v>
          </cell>
          <cell r="AZ111">
            <v>115</v>
          </cell>
          <cell r="BA111">
            <v>125</v>
          </cell>
          <cell r="BB111">
            <v>75</v>
          </cell>
          <cell r="BC111">
            <v>100</v>
          </cell>
          <cell r="BD111">
            <v>110</v>
          </cell>
          <cell r="BE111">
            <v>125</v>
          </cell>
          <cell r="BF111">
            <v>150</v>
          </cell>
          <cell r="BG111">
            <v>200</v>
          </cell>
          <cell r="BH111">
            <v>250</v>
          </cell>
          <cell r="BI111">
            <v>55</v>
          </cell>
          <cell r="BJ111">
            <v>55</v>
          </cell>
          <cell r="BK111">
            <v>65</v>
          </cell>
          <cell r="BL111">
            <v>75</v>
          </cell>
          <cell r="BM111">
            <v>80</v>
          </cell>
          <cell r="BN111">
            <v>100</v>
          </cell>
          <cell r="BO111">
            <v>90</v>
          </cell>
          <cell r="BP111">
            <v>105</v>
          </cell>
          <cell r="BQ111">
            <v>135</v>
          </cell>
        </row>
        <row r="112">
          <cell r="A112">
            <v>39451</v>
          </cell>
          <cell r="B112">
            <v>10</v>
          </cell>
          <cell r="C112">
            <v>70</v>
          </cell>
          <cell r="D112">
            <v>80</v>
          </cell>
          <cell r="E112">
            <v>100</v>
          </cell>
          <cell r="F112">
            <v>225</v>
          </cell>
          <cell r="G112">
            <v>250</v>
          </cell>
          <cell r="H112">
            <v>135</v>
          </cell>
          <cell r="I112">
            <v>145</v>
          </cell>
          <cell r="J112">
            <v>155</v>
          </cell>
          <cell r="M112">
            <v>60</v>
          </cell>
          <cell r="N112">
            <v>70</v>
          </cell>
          <cell r="O112">
            <v>90</v>
          </cell>
          <cell r="P112">
            <v>120</v>
          </cell>
          <cell r="Q112">
            <v>130</v>
          </cell>
          <cell r="R112">
            <v>140</v>
          </cell>
          <cell r="S112">
            <v>45</v>
          </cell>
          <cell r="T112">
            <v>55</v>
          </cell>
          <cell r="U112">
            <v>60</v>
          </cell>
          <cell r="V112">
            <v>70</v>
          </cell>
          <cell r="W112">
            <v>75</v>
          </cell>
          <cell r="X112">
            <v>90</v>
          </cell>
          <cell r="Y112">
            <v>125</v>
          </cell>
          <cell r="AB112">
            <v>200</v>
          </cell>
          <cell r="AD112">
            <v>40</v>
          </cell>
          <cell r="AE112">
            <v>45</v>
          </cell>
          <cell r="AF112">
            <v>50</v>
          </cell>
          <cell r="AG112">
            <v>55</v>
          </cell>
          <cell r="AH112">
            <v>60</v>
          </cell>
          <cell r="AI112">
            <v>65</v>
          </cell>
          <cell r="AJ112">
            <v>70</v>
          </cell>
          <cell r="AK112">
            <v>75</v>
          </cell>
          <cell r="AL112">
            <v>90</v>
          </cell>
          <cell r="AM112">
            <v>125</v>
          </cell>
          <cell r="AP112">
            <v>225</v>
          </cell>
          <cell r="AR112">
            <v>26</v>
          </cell>
          <cell r="AS112">
            <v>28</v>
          </cell>
          <cell r="AT112">
            <v>28</v>
          </cell>
          <cell r="AU112">
            <v>38</v>
          </cell>
          <cell r="AV112">
            <v>48</v>
          </cell>
          <cell r="AW112">
            <v>55</v>
          </cell>
          <cell r="AX112">
            <v>60</v>
          </cell>
          <cell r="AY112">
            <v>62</v>
          </cell>
          <cell r="AZ112">
            <v>140</v>
          </cell>
          <cell r="BA112">
            <v>150</v>
          </cell>
          <cell r="BB112">
            <v>75</v>
          </cell>
          <cell r="BC112">
            <v>100</v>
          </cell>
          <cell r="BD112">
            <v>125</v>
          </cell>
          <cell r="BE112">
            <v>150</v>
          </cell>
          <cell r="BF112">
            <v>175</v>
          </cell>
          <cell r="BG112">
            <v>225</v>
          </cell>
          <cell r="BH112">
            <v>275</v>
          </cell>
          <cell r="BI112">
            <v>55</v>
          </cell>
          <cell r="BJ112">
            <v>60</v>
          </cell>
          <cell r="BK112">
            <v>65</v>
          </cell>
          <cell r="BL112">
            <v>75</v>
          </cell>
          <cell r="BM112">
            <v>80</v>
          </cell>
          <cell r="BN112">
            <v>100</v>
          </cell>
          <cell r="BO112">
            <v>90</v>
          </cell>
          <cell r="BP112">
            <v>105</v>
          </cell>
          <cell r="BQ112">
            <v>135</v>
          </cell>
        </row>
        <row r="113">
          <cell r="A113">
            <v>39458</v>
          </cell>
          <cell r="B113">
            <v>10</v>
          </cell>
          <cell r="C113">
            <v>65</v>
          </cell>
          <cell r="D113">
            <v>75</v>
          </cell>
          <cell r="E113">
            <v>100</v>
          </cell>
          <cell r="F113">
            <v>225</v>
          </cell>
          <cell r="G113">
            <v>350</v>
          </cell>
          <cell r="H113">
            <v>115</v>
          </cell>
          <cell r="I113">
            <v>125</v>
          </cell>
          <cell r="J113">
            <v>135</v>
          </cell>
          <cell r="M113">
            <v>60</v>
          </cell>
          <cell r="N113">
            <v>70</v>
          </cell>
          <cell r="O113">
            <v>90</v>
          </cell>
          <cell r="P113">
            <v>110</v>
          </cell>
          <cell r="Q113">
            <v>120</v>
          </cell>
          <cell r="R113">
            <v>130</v>
          </cell>
          <cell r="S113">
            <v>45</v>
          </cell>
          <cell r="T113">
            <v>45</v>
          </cell>
          <cell r="U113">
            <v>55</v>
          </cell>
          <cell r="V113">
            <v>65</v>
          </cell>
          <cell r="W113">
            <v>75</v>
          </cell>
          <cell r="X113">
            <v>85</v>
          </cell>
          <cell r="Y113">
            <v>150</v>
          </cell>
          <cell r="AB113">
            <v>250</v>
          </cell>
          <cell r="AD113">
            <v>40</v>
          </cell>
          <cell r="AE113">
            <v>45</v>
          </cell>
          <cell r="AF113">
            <v>50</v>
          </cell>
          <cell r="AG113">
            <v>55</v>
          </cell>
          <cell r="AH113">
            <v>60</v>
          </cell>
          <cell r="AI113">
            <v>65</v>
          </cell>
          <cell r="AJ113">
            <v>70</v>
          </cell>
          <cell r="AK113">
            <v>75</v>
          </cell>
          <cell r="AL113">
            <v>90</v>
          </cell>
          <cell r="AM113">
            <v>150</v>
          </cell>
          <cell r="AP113">
            <v>250</v>
          </cell>
          <cell r="AR113">
            <v>26</v>
          </cell>
          <cell r="AS113">
            <v>30</v>
          </cell>
          <cell r="AT113">
            <v>35</v>
          </cell>
          <cell r="AU113">
            <v>50</v>
          </cell>
          <cell r="AV113">
            <v>65</v>
          </cell>
          <cell r="AW113">
            <v>70</v>
          </cell>
          <cell r="AX113">
            <v>75</v>
          </cell>
          <cell r="AY113">
            <v>80</v>
          </cell>
          <cell r="AZ113">
            <v>140</v>
          </cell>
          <cell r="BA113">
            <v>150</v>
          </cell>
          <cell r="BB113">
            <v>75</v>
          </cell>
          <cell r="BC113">
            <v>100</v>
          </cell>
          <cell r="BD113">
            <v>125</v>
          </cell>
          <cell r="BE113">
            <v>150</v>
          </cell>
          <cell r="BF113">
            <v>175</v>
          </cell>
          <cell r="BG113">
            <v>225</v>
          </cell>
          <cell r="BH113">
            <v>275</v>
          </cell>
          <cell r="BI113">
            <v>50</v>
          </cell>
          <cell r="BJ113">
            <v>60</v>
          </cell>
          <cell r="BK113">
            <v>65</v>
          </cell>
          <cell r="BL113">
            <v>75</v>
          </cell>
          <cell r="BM113">
            <v>80</v>
          </cell>
          <cell r="BN113">
            <v>100</v>
          </cell>
          <cell r="BO113">
            <v>90</v>
          </cell>
          <cell r="BP113">
            <v>105</v>
          </cell>
          <cell r="BQ113">
            <v>135</v>
          </cell>
        </row>
        <row r="114">
          <cell r="A114">
            <v>39465</v>
          </cell>
          <cell r="B114">
            <v>5</v>
          </cell>
          <cell r="C114">
            <v>65</v>
          </cell>
          <cell r="D114">
            <v>75</v>
          </cell>
          <cell r="E114">
            <v>100</v>
          </cell>
          <cell r="F114">
            <v>225</v>
          </cell>
          <cell r="G114">
            <v>350</v>
          </cell>
          <cell r="H114">
            <v>115</v>
          </cell>
          <cell r="I114">
            <v>125</v>
          </cell>
          <cell r="J114">
            <v>135</v>
          </cell>
          <cell r="M114">
            <v>60</v>
          </cell>
          <cell r="N114">
            <v>70</v>
          </cell>
          <cell r="O114">
            <v>90</v>
          </cell>
          <cell r="P114">
            <v>110</v>
          </cell>
          <cell r="Q114">
            <v>120</v>
          </cell>
          <cell r="R114">
            <v>130</v>
          </cell>
          <cell r="S114">
            <v>40</v>
          </cell>
          <cell r="T114">
            <v>50</v>
          </cell>
          <cell r="U114">
            <v>60</v>
          </cell>
          <cell r="V114">
            <v>70</v>
          </cell>
          <cell r="W114">
            <v>80</v>
          </cell>
          <cell r="X114">
            <v>90</v>
          </cell>
          <cell r="Y114">
            <v>150</v>
          </cell>
          <cell r="AB114">
            <v>250</v>
          </cell>
          <cell r="AD114">
            <v>40</v>
          </cell>
          <cell r="AE114">
            <v>45</v>
          </cell>
          <cell r="AF114">
            <v>45</v>
          </cell>
          <cell r="AG114">
            <v>55</v>
          </cell>
          <cell r="AH114">
            <v>60</v>
          </cell>
          <cell r="AI114">
            <v>65</v>
          </cell>
          <cell r="AJ114">
            <v>70</v>
          </cell>
          <cell r="AK114">
            <v>75</v>
          </cell>
          <cell r="AL114">
            <v>90</v>
          </cell>
          <cell r="AM114">
            <v>150</v>
          </cell>
          <cell r="AP114">
            <v>250</v>
          </cell>
          <cell r="AR114">
            <v>26</v>
          </cell>
          <cell r="AS114">
            <v>30</v>
          </cell>
          <cell r="AT114">
            <v>35</v>
          </cell>
          <cell r="AU114">
            <v>50</v>
          </cell>
          <cell r="AV114">
            <v>65</v>
          </cell>
          <cell r="AW114">
            <v>70</v>
          </cell>
          <cell r="AX114">
            <v>75</v>
          </cell>
          <cell r="AY114">
            <v>80</v>
          </cell>
          <cell r="AZ114">
            <v>140</v>
          </cell>
          <cell r="BA114">
            <v>150</v>
          </cell>
          <cell r="BB114">
            <v>85</v>
          </cell>
          <cell r="BC114">
            <v>110</v>
          </cell>
          <cell r="BD114">
            <v>135</v>
          </cell>
          <cell r="BE114">
            <v>160</v>
          </cell>
          <cell r="BF114">
            <v>175</v>
          </cell>
          <cell r="BG114">
            <v>225</v>
          </cell>
          <cell r="BH114">
            <v>275</v>
          </cell>
          <cell r="BI114">
            <v>45</v>
          </cell>
          <cell r="BJ114">
            <v>65</v>
          </cell>
          <cell r="BK114">
            <v>70</v>
          </cell>
          <cell r="BL114">
            <v>80</v>
          </cell>
          <cell r="BM114">
            <v>85</v>
          </cell>
          <cell r="BN114">
            <v>105</v>
          </cell>
          <cell r="BO114">
            <v>90</v>
          </cell>
          <cell r="BP114">
            <v>105</v>
          </cell>
          <cell r="BQ114">
            <v>135</v>
          </cell>
        </row>
        <row r="115">
          <cell r="A115">
            <v>39472</v>
          </cell>
          <cell r="B115">
            <v>6</v>
          </cell>
          <cell r="C115">
            <v>70</v>
          </cell>
          <cell r="D115">
            <v>85</v>
          </cell>
          <cell r="E115">
            <v>110</v>
          </cell>
          <cell r="F115">
            <v>250</v>
          </cell>
          <cell r="G115">
            <v>350</v>
          </cell>
          <cell r="H115">
            <v>115</v>
          </cell>
          <cell r="I115">
            <v>125</v>
          </cell>
          <cell r="J115">
            <v>135</v>
          </cell>
          <cell r="M115">
            <v>70</v>
          </cell>
          <cell r="N115">
            <v>85</v>
          </cell>
          <cell r="O115">
            <v>110</v>
          </cell>
          <cell r="P115">
            <v>110</v>
          </cell>
          <cell r="Q115">
            <v>120</v>
          </cell>
          <cell r="R115">
            <v>130</v>
          </cell>
          <cell r="S115">
            <v>45</v>
          </cell>
          <cell r="T115">
            <v>55</v>
          </cell>
          <cell r="U115">
            <v>65</v>
          </cell>
          <cell r="V115">
            <v>75</v>
          </cell>
          <cell r="W115">
            <v>85</v>
          </cell>
          <cell r="X115">
            <v>105</v>
          </cell>
          <cell r="Y115">
            <v>175</v>
          </cell>
          <cell r="AB115">
            <v>250</v>
          </cell>
          <cell r="AD115">
            <v>45</v>
          </cell>
          <cell r="AE115">
            <v>50</v>
          </cell>
          <cell r="AF115">
            <v>50</v>
          </cell>
          <cell r="AG115">
            <v>60</v>
          </cell>
          <cell r="AH115">
            <v>65</v>
          </cell>
          <cell r="AI115">
            <v>70</v>
          </cell>
          <cell r="AJ115">
            <v>80</v>
          </cell>
          <cell r="AK115">
            <v>115</v>
          </cell>
          <cell r="AL115">
            <v>115</v>
          </cell>
          <cell r="AM115">
            <v>150</v>
          </cell>
          <cell r="AP115">
            <v>275</v>
          </cell>
          <cell r="AR115">
            <v>28</v>
          </cell>
          <cell r="AS115">
            <v>32</v>
          </cell>
          <cell r="AT115">
            <v>35</v>
          </cell>
          <cell r="AU115">
            <v>50</v>
          </cell>
          <cell r="AV115">
            <v>65</v>
          </cell>
          <cell r="AW115">
            <v>70</v>
          </cell>
          <cell r="AX115">
            <v>75</v>
          </cell>
          <cell r="AY115">
            <v>80</v>
          </cell>
          <cell r="AZ115">
            <v>150</v>
          </cell>
          <cell r="BA115">
            <v>160</v>
          </cell>
          <cell r="BB115">
            <v>90</v>
          </cell>
          <cell r="BC115">
            <v>115</v>
          </cell>
          <cell r="BD115">
            <v>140</v>
          </cell>
          <cell r="BE115">
            <v>170</v>
          </cell>
          <cell r="BF115">
            <v>185</v>
          </cell>
          <cell r="BG115">
            <v>225</v>
          </cell>
          <cell r="BH115">
            <v>275</v>
          </cell>
          <cell r="BI115">
            <v>50</v>
          </cell>
          <cell r="BJ115">
            <v>65</v>
          </cell>
          <cell r="BK115">
            <v>70</v>
          </cell>
          <cell r="BL115">
            <v>80</v>
          </cell>
          <cell r="BM115">
            <v>85</v>
          </cell>
          <cell r="BN115">
            <v>105</v>
          </cell>
          <cell r="BO115">
            <v>90</v>
          </cell>
          <cell r="BP115">
            <v>105</v>
          </cell>
          <cell r="BQ115">
            <v>135</v>
          </cell>
        </row>
        <row r="116">
          <cell r="A116">
            <v>39479</v>
          </cell>
          <cell r="B116">
            <v>6</v>
          </cell>
          <cell r="C116">
            <v>70</v>
          </cell>
          <cell r="D116">
            <v>90</v>
          </cell>
          <cell r="E116">
            <v>115</v>
          </cell>
          <cell r="F116">
            <v>250</v>
          </cell>
          <cell r="G116">
            <v>350</v>
          </cell>
          <cell r="H116">
            <v>115</v>
          </cell>
          <cell r="I116">
            <v>125</v>
          </cell>
          <cell r="J116">
            <v>135</v>
          </cell>
          <cell r="M116">
            <v>70</v>
          </cell>
          <cell r="N116">
            <v>90</v>
          </cell>
          <cell r="O116">
            <v>115</v>
          </cell>
          <cell r="P116">
            <v>110</v>
          </cell>
          <cell r="Q116">
            <v>120</v>
          </cell>
          <cell r="R116">
            <v>130</v>
          </cell>
          <cell r="S116">
            <v>45</v>
          </cell>
          <cell r="T116">
            <v>55</v>
          </cell>
          <cell r="U116">
            <v>65</v>
          </cell>
          <cell r="V116">
            <v>80</v>
          </cell>
          <cell r="W116">
            <v>95</v>
          </cell>
          <cell r="X116">
            <v>115</v>
          </cell>
          <cell r="Y116">
            <v>175</v>
          </cell>
          <cell r="AB116">
            <v>250</v>
          </cell>
          <cell r="AD116">
            <v>45</v>
          </cell>
          <cell r="AE116">
            <v>50</v>
          </cell>
          <cell r="AF116">
            <v>55</v>
          </cell>
          <cell r="AG116">
            <v>65</v>
          </cell>
          <cell r="AH116">
            <v>75</v>
          </cell>
          <cell r="AI116">
            <v>90</v>
          </cell>
          <cell r="AJ116">
            <v>110</v>
          </cell>
          <cell r="AK116">
            <v>115</v>
          </cell>
          <cell r="AL116">
            <v>120</v>
          </cell>
          <cell r="AM116">
            <v>150</v>
          </cell>
          <cell r="AP116">
            <v>275</v>
          </cell>
          <cell r="AR116">
            <v>30</v>
          </cell>
          <cell r="AS116">
            <v>40</v>
          </cell>
          <cell r="AT116">
            <v>45</v>
          </cell>
          <cell r="AU116">
            <v>65</v>
          </cell>
          <cell r="AV116">
            <v>75</v>
          </cell>
          <cell r="AW116">
            <v>85</v>
          </cell>
          <cell r="AX116">
            <v>95</v>
          </cell>
          <cell r="AY116">
            <v>100</v>
          </cell>
          <cell r="AZ116">
            <v>150</v>
          </cell>
          <cell r="BA116">
            <v>160</v>
          </cell>
          <cell r="BB116">
            <v>90</v>
          </cell>
          <cell r="BC116">
            <v>115</v>
          </cell>
          <cell r="BD116">
            <v>140</v>
          </cell>
          <cell r="BE116">
            <v>170</v>
          </cell>
          <cell r="BF116">
            <v>185</v>
          </cell>
          <cell r="BG116">
            <v>225</v>
          </cell>
          <cell r="BH116">
            <v>275</v>
          </cell>
          <cell r="BI116">
            <v>50</v>
          </cell>
          <cell r="BJ116">
            <v>65</v>
          </cell>
          <cell r="BK116">
            <v>70</v>
          </cell>
          <cell r="BL116">
            <v>80</v>
          </cell>
          <cell r="BM116">
            <v>85</v>
          </cell>
          <cell r="BN116">
            <v>105</v>
          </cell>
          <cell r="BO116">
            <v>90</v>
          </cell>
          <cell r="BP116">
            <v>105</v>
          </cell>
          <cell r="BQ116">
            <v>135</v>
          </cell>
        </row>
        <row r="117">
          <cell r="A117">
            <v>39486</v>
          </cell>
          <cell r="B117">
            <v>6</v>
          </cell>
          <cell r="C117">
            <v>70</v>
          </cell>
          <cell r="D117">
            <v>90</v>
          </cell>
          <cell r="E117">
            <v>115</v>
          </cell>
          <cell r="F117">
            <v>250</v>
          </cell>
          <cell r="G117">
            <v>350</v>
          </cell>
          <cell r="H117">
            <v>125</v>
          </cell>
          <cell r="I117">
            <v>135</v>
          </cell>
          <cell r="J117">
            <v>150</v>
          </cell>
          <cell r="M117">
            <v>70</v>
          </cell>
          <cell r="N117">
            <v>90</v>
          </cell>
          <cell r="O117">
            <v>115</v>
          </cell>
          <cell r="P117">
            <v>120</v>
          </cell>
          <cell r="Q117">
            <v>130</v>
          </cell>
          <cell r="R117">
            <v>140</v>
          </cell>
          <cell r="S117">
            <v>50</v>
          </cell>
          <cell r="T117">
            <v>55</v>
          </cell>
          <cell r="U117">
            <v>65</v>
          </cell>
          <cell r="V117">
            <v>80</v>
          </cell>
          <cell r="W117">
            <v>95</v>
          </cell>
          <cell r="X117">
            <v>115</v>
          </cell>
          <cell r="Y117">
            <v>175</v>
          </cell>
          <cell r="AB117">
            <v>300</v>
          </cell>
          <cell r="AD117">
            <v>45</v>
          </cell>
          <cell r="AE117">
            <v>50</v>
          </cell>
          <cell r="AF117">
            <v>55</v>
          </cell>
          <cell r="AG117">
            <v>65</v>
          </cell>
          <cell r="AH117">
            <v>75</v>
          </cell>
          <cell r="AI117">
            <v>90</v>
          </cell>
          <cell r="AJ117">
            <v>110</v>
          </cell>
          <cell r="AK117">
            <v>115</v>
          </cell>
          <cell r="AL117">
            <v>120</v>
          </cell>
          <cell r="AM117">
            <v>150</v>
          </cell>
          <cell r="AP117">
            <v>275</v>
          </cell>
          <cell r="AR117">
            <v>30</v>
          </cell>
          <cell r="AS117">
            <v>40</v>
          </cell>
          <cell r="AT117">
            <v>45</v>
          </cell>
          <cell r="AU117">
            <v>65</v>
          </cell>
          <cell r="AV117">
            <v>75</v>
          </cell>
          <cell r="AW117">
            <v>85</v>
          </cell>
          <cell r="AX117">
            <v>95</v>
          </cell>
          <cell r="AY117">
            <v>100</v>
          </cell>
          <cell r="AZ117">
            <v>150</v>
          </cell>
          <cell r="BA117">
            <v>160</v>
          </cell>
          <cell r="BB117">
            <v>90</v>
          </cell>
          <cell r="BC117">
            <v>115</v>
          </cell>
          <cell r="BD117">
            <v>140</v>
          </cell>
          <cell r="BE117">
            <v>170</v>
          </cell>
          <cell r="BF117">
            <v>185</v>
          </cell>
          <cell r="BG117">
            <v>225</v>
          </cell>
          <cell r="BH117">
            <v>275</v>
          </cell>
          <cell r="BI117">
            <v>50</v>
          </cell>
          <cell r="BJ117">
            <v>65</v>
          </cell>
          <cell r="BK117">
            <v>70</v>
          </cell>
          <cell r="BL117">
            <v>80</v>
          </cell>
          <cell r="BM117">
            <v>85</v>
          </cell>
          <cell r="BN117">
            <v>105</v>
          </cell>
          <cell r="BO117">
            <v>125</v>
          </cell>
          <cell r="BP117">
            <v>135</v>
          </cell>
          <cell r="BQ117">
            <v>150</v>
          </cell>
        </row>
        <row r="118">
          <cell r="A118">
            <v>39493</v>
          </cell>
          <cell r="B118">
            <v>8</v>
          </cell>
          <cell r="C118">
            <v>80</v>
          </cell>
          <cell r="D118">
            <v>100</v>
          </cell>
          <cell r="E118">
            <v>135</v>
          </cell>
          <cell r="F118">
            <v>275</v>
          </cell>
          <cell r="G118">
            <v>350</v>
          </cell>
          <cell r="H118">
            <v>125</v>
          </cell>
          <cell r="I118">
            <v>135</v>
          </cell>
          <cell r="J118">
            <v>165</v>
          </cell>
          <cell r="M118">
            <v>80</v>
          </cell>
          <cell r="N118">
            <v>100</v>
          </cell>
          <cell r="O118">
            <v>135</v>
          </cell>
          <cell r="P118">
            <v>120</v>
          </cell>
          <cell r="Q118">
            <v>130</v>
          </cell>
          <cell r="R118">
            <v>140</v>
          </cell>
          <cell r="S118">
            <v>55</v>
          </cell>
          <cell r="T118">
            <v>60</v>
          </cell>
          <cell r="U118">
            <v>70</v>
          </cell>
          <cell r="V118">
            <v>90</v>
          </cell>
          <cell r="W118">
            <v>100</v>
          </cell>
          <cell r="X118">
            <v>125</v>
          </cell>
          <cell r="Y118">
            <v>275</v>
          </cell>
          <cell r="AB118">
            <v>300</v>
          </cell>
          <cell r="AD118">
            <v>45</v>
          </cell>
          <cell r="AE118">
            <v>50</v>
          </cell>
          <cell r="AF118">
            <v>55</v>
          </cell>
          <cell r="AG118">
            <v>65</v>
          </cell>
          <cell r="AH118">
            <v>75</v>
          </cell>
          <cell r="AI118">
            <v>90</v>
          </cell>
          <cell r="AJ118">
            <v>115</v>
          </cell>
          <cell r="AK118">
            <v>125</v>
          </cell>
          <cell r="AL118">
            <v>150</v>
          </cell>
          <cell r="AM118">
            <v>275</v>
          </cell>
          <cell r="AP118">
            <v>400</v>
          </cell>
          <cell r="AR118">
            <v>35</v>
          </cell>
          <cell r="AS118">
            <v>40</v>
          </cell>
          <cell r="AT118">
            <v>45</v>
          </cell>
          <cell r="AU118">
            <v>70</v>
          </cell>
          <cell r="AV118">
            <v>80</v>
          </cell>
          <cell r="AW118">
            <v>95</v>
          </cell>
          <cell r="AX118">
            <v>115</v>
          </cell>
          <cell r="AY118">
            <v>125</v>
          </cell>
          <cell r="AZ118">
            <v>150</v>
          </cell>
          <cell r="BA118">
            <v>160</v>
          </cell>
          <cell r="BB118">
            <v>100</v>
          </cell>
          <cell r="BC118">
            <v>125</v>
          </cell>
          <cell r="BD118">
            <v>160</v>
          </cell>
          <cell r="BE118">
            <v>180</v>
          </cell>
          <cell r="BF118">
            <v>200</v>
          </cell>
          <cell r="BG118">
            <v>250</v>
          </cell>
          <cell r="BH118">
            <v>300</v>
          </cell>
          <cell r="BI118">
            <v>60</v>
          </cell>
          <cell r="BJ118">
            <v>65</v>
          </cell>
          <cell r="BK118">
            <v>70</v>
          </cell>
          <cell r="BL118">
            <v>85</v>
          </cell>
          <cell r="BM118">
            <v>95</v>
          </cell>
          <cell r="BN118">
            <v>125</v>
          </cell>
          <cell r="BO118">
            <v>125</v>
          </cell>
          <cell r="BP118">
            <v>135</v>
          </cell>
          <cell r="BQ118">
            <v>150</v>
          </cell>
        </row>
        <row r="119">
          <cell r="A119">
            <v>39500</v>
          </cell>
          <cell r="B119">
            <v>8</v>
          </cell>
          <cell r="C119">
            <v>90</v>
          </cell>
          <cell r="D119">
            <v>100</v>
          </cell>
          <cell r="E119">
            <v>135</v>
          </cell>
          <cell r="F119">
            <v>300</v>
          </cell>
          <cell r="G119">
            <v>350</v>
          </cell>
          <cell r="H119">
            <v>135</v>
          </cell>
          <cell r="I119">
            <v>145</v>
          </cell>
          <cell r="J119">
            <v>175</v>
          </cell>
          <cell r="M119">
            <v>90</v>
          </cell>
          <cell r="N119">
            <v>100</v>
          </cell>
          <cell r="O119">
            <v>235</v>
          </cell>
          <cell r="P119">
            <v>130</v>
          </cell>
          <cell r="Q119">
            <v>140</v>
          </cell>
          <cell r="R119">
            <v>170</v>
          </cell>
          <cell r="S119">
            <v>60</v>
          </cell>
          <cell r="T119">
            <v>65</v>
          </cell>
          <cell r="U119">
            <v>75</v>
          </cell>
          <cell r="V119">
            <v>90</v>
          </cell>
          <cell r="W119">
            <v>100</v>
          </cell>
          <cell r="X119">
            <v>130</v>
          </cell>
          <cell r="Y119">
            <v>275</v>
          </cell>
          <cell r="AB119">
            <v>350</v>
          </cell>
          <cell r="AD119">
            <v>50</v>
          </cell>
          <cell r="AE119">
            <v>55</v>
          </cell>
          <cell r="AF119">
            <v>65</v>
          </cell>
          <cell r="AG119">
            <v>75</v>
          </cell>
          <cell r="AH119">
            <v>80</v>
          </cell>
          <cell r="AI119">
            <v>95</v>
          </cell>
          <cell r="AJ119">
            <v>115</v>
          </cell>
          <cell r="AK119">
            <v>125</v>
          </cell>
          <cell r="AL119">
            <v>150</v>
          </cell>
          <cell r="AM119">
            <v>275</v>
          </cell>
          <cell r="AP119">
            <v>400</v>
          </cell>
          <cell r="AR119">
            <v>50</v>
          </cell>
          <cell r="AS119">
            <v>40</v>
          </cell>
          <cell r="AT119">
            <v>80</v>
          </cell>
          <cell r="AU119">
            <v>90</v>
          </cell>
          <cell r="AV119">
            <v>100</v>
          </cell>
          <cell r="AW119">
            <v>115</v>
          </cell>
          <cell r="AX119">
            <v>125</v>
          </cell>
          <cell r="AY119">
            <v>130</v>
          </cell>
          <cell r="AZ119">
            <v>150</v>
          </cell>
          <cell r="BA119">
            <v>160</v>
          </cell>
          <cell r="BB119">
            <v>100</v>
          </cell>
          <cell r="BC119">
            <v>125</v>
          </cell>
          <cell r="BD119">
            <v>160</v>
          </cell>
          <cell r="BE119">
            <v>180</v>
          </cell>
          <cell r="BF119">
            <v>200</v>
          </cell>
          <cell r="BG119">
            <v>275</v>
          </cell>
          <cell r="BH119">
            <v>325</v>
          </cell>
          <cell r="BI119">
            <v>60</v>
          </cell>
          <cell r="BJ119">
            <v>75</v>
          </cell>
          <cell r="BK119">
            <v>85</v>
          </cell>
          <cell r="BL119">
            <v>100</v>
          </cell>
          <cell r="BM119">
            <v>120</v>
          </cell>
          <cell r="BN119">
            <v>150</v>
          </cell>
          <cell r="BO119">
            <v>125</v>
          </cell>
          <cell r="BP119">
            <v>135</v>
          </cell>
          <cell r="BQ119">
            <v>150</v>
          </cell>
        </row>
        <row r="120">
          <cell r="A120">
            <v>39507</v>
          </cell>
          <cell r="B120">
            <v>10</v>
          </cell>
          <cell r="C120">
            <v>95</v>
          </cell>
          <cell r="D120">
            <v>105</v>
          </cell>
          <cell r="E120">
            <v>140</v>
          </cell>
          <cell r="F120">
            <v>300</v>
          </cell>
          <cell r="G120">
            <v>400</v>
          </cell>
          <cell r="H120">
            <v>135</v>
          </cell>
          <cell r="I120">
            <v>145</v>
          </cell>
          <cell r="J120">
            <v>175</v>
          </cell>
          <cell r="M120">
            <v>95</v>
          </cell>
          <cell r="N120">
            <v>105</v>
          </cell>
          <cell r="O120">
            <v>140</v>
          </cell>
          <cell r="P120">
            <v>130</v>
          </cell>
          <cell r="Q120">
            <v>140</v>
          </cell>
          <cell r="R120">
            <v>170</v>
          </cell>
          <cell r="S120">
            <v>60</v>
          </cell>
          <cell r="T120">
            <v>70</v>
          </cell>
          <cell r="U120">
            <v>80</v>
          </cell>
          <cell r="V120">
            <v>95</v>
          </cell>
          <cell r="W120">
            <v>105</v>
          </cell>
          <cell r="X120">
            <v>130</v>
          </cell>
          <cell r="Y120">
            <v>300</v>
          </cell>
          <cell r="AB120">
            <v>400</v>
          </cell>
          <cell r="AD120">
            <v>60</v>
          </cell>
          <cell r="AE120">
            <v>65</v>
          </cell>
          <cell r="AF120">
            <v>75</v>
          </cell>
          <cell r="AG120">
            <v>85</v>
          </cell>
          <cell r="AH120">
            <v>90</v>
          </cell>
          <cell r="AI120">
            <v>100</v>
          </cell>
          <cell r="AJ120">
            <v>120</v>
          </cell>
          <cell r="AK120">
            <v>125</v>
          </cell>
          <cell r="AL120">
            <v>150</v>
          </cell>
          <cell r="AM120">
            <v>300</v>
          </cell>
          <cell r="AP120">
            <v>400</v>
          </cell>
          <cell r="AR120">
            <v>50</v>
          </cell>
          <cell r="AS120">
            <v>60</v>
          </cell>
          <cell r="AT120">
            <v>80</v>
          </cell>
          <cell r="AU120">
            <v>90</v>
          </cell>
          <cell r="AV120">
            <v>100</v>
          </cell>
          <cell r="AW120">
            <v>115</v>
          </cell>
          <cell r="AX120">
            <v>125</v>
          </cell>
          <cell r="AY120">
            <v>130</v>
          </cell>
          <cell r="AZ120">
            <v>150</v>
          </cell>
          <cell r="BA120">
            <v>160</v>
          </cell>
          <cell r="BB120">
            <v>150</v>
          </cell>
          <cell r="BC120">
            <v>185</v>
          </cell>
          <cell r="BD120">
            <v>225</v>
          </cell>
          <cell r="BE120">
            <v>250</v>
          </cell>
          <cell r="BF120">
            <v>275</v>
          </cell>
          <cell r="BG120">
            <v>275</v>
          </cell>
          <cell r="BH120">
            <v>325</v>
          </cell>
          <cell r="BI120">
            <v>65</v>
          </cell>
          <cell r="BJ120">
            <v>75</v>
          </cell>
          <cell r="BK120">
            <v>85</v>
          </cell>
          <cell r="BL120">
            <v>100</v>
          </cell>
          <cell r="BM120">
            <v>120</v>
          </cell>
          <cell r="BN120">
            <v>150</v>
          </cell>
          <cell r="BO120">
            <v>125</v>
          </cell>
          <cell r="BP120">
            <v>145</v>
          </cell>
          <cell r="BQ120">
            <v>160</v>
          </cell>
        </row>
        <row r="121">
          <cell r="A121">
            <v>39514</v>
          </cell>
          <cell r="B121">
            <v>10</v>
          </cell>
          <cell r="C121">
            <v>100</v>
          </cell>
          <cell r="D121">
            <v>115</v>
          </cell>
          <cell r="E121">
            <v>140</v>
          </cell>
          <cell r="F121">
            <v>300</v>
          </cell>
          <cell r="G121">
            <v>500</v>
          </cell>
          <cell r="H121">
            <v>135</v>
          </cell>
          <cell r="I121">
            <v>145</v>
          </cell>
          <cell r="J121">
            <v>175</v>
          </cell>
          <cell r="M121">
            <v>100</v>
          </cell>
          <cell r="N121">
            <v>115</v>
          </cell>
          <cell r="O121">
            <v>140</v>
          </cell>
          <cell r="P121">
            <v>130</v>
          </cell>
          <cell r="Q121">
            <v>150</v>
          </cell>
          <cell r="R121">
            <v>200</v>
          </cell>
          <cell r="S121">
            <v>75</v>
          </cell>
          <cell r="T121">
            <v>85</v>
          </cell>
          <cell r="U121">
            <v>100</v>
          </cell>
          <cell r="V121">
            <v>110</v>
          </cell>
          <cell r="W121">
            <v>120</v>
          </cell>
          <cell r="X121">
            <v>140</v>
          </cell>
          <cell r="Y121">
            <v>300</v>
          </cell>
          <cell r="AB121">
            <v>500</v>
          </cell>
          <cell r="AD121">
            <v>75</v>
          </cell>
          <cell r="AE121">
            <v>80</v>
          </cell>
          <cell r="AF121">
            <v>85</v>
          </cell>
          <cell r="AG121">
            <v>90</v>
          </cell>
          <cell r="AH121">
            <v>105</v>
          </cell>
          <cell r="AI121">
            <v>115</v>
          </cell>
          <cell r="AJ121">
            <v>125</v>
          </cell>
          <cell r="AK121">
            <v>130</v>
          </cell>
          <cell r="AL121">
            <v>150</v>
          </cell>
          <cell r="AM121">
            <v>325</v>
          </cell>
          <cell r="AP121">
            <v>450</v>
          </cell>
          <cell r="AR121">
            <v>55</v>
          </cell>
          <cell r="AS121">
            <v>80</v>
          </cell>
          <cell r="AT121">
            <v>85</v>
          </cell>
          <cell r="AU121">
            <v>95</v>
          </cell>
          <cell r="AV121">
            <v>110</v>
          </cell>
          <cell r="AW121">
            <v>120</v>
          </cell>
          <cell r="AX121">
            <v>140</v>
          </cell>
          <cell r="AY121">
            <v>150</v>
          </cell>
          <cell r="AZ121">
            <v>165</v>
          </cell>
          <cell r="BA121">
            <v>175</v>
          </cell>
          <cell r="BB121">
            <v>160</v>
          </cell>
          <cell r="BC121">
            <v>185</v>
          </cell>
          <cell r="BD121">
            <v>235</v>
          </cell>
          <cell r="BE121">
            <v>275</v>
          </cell>
          <cell r="BF121">
            <v>285</v>
          </cell>
          <cell r="BG121">
            <v>275</v>
          </cell>
          <cell r="BH121">
            <v>325</v>
          </cell>
          <cell r="BI121">
            <v>80</v>
          </cell>
          <cell r="BJ121">
            <v>80</v>
          </cell>
          <cell r="BK121">
            <v>90</v>
          </cell>
          <cell r="BL121">
            <v>105</v>
          </cell>
          <cell r="BM121">
            <v>125</v>
          </cell>
          <cell r="BN121">
            <v>150</v>
          </cell>
          <cell r="BO121">
            <v>125</v>
          </cell>
          <cell r="BP121">
            <v>145</v>
          </cell>
          <cell r="BQ121">
            <v>160</v>
          </cell>
        </row>
        <row r="122">
          <cell r="A122">
            <v>39521</v>
          </cell>
          <cell r="B122">
            <v>10</v>
          </cell>
          <cell r="C122">
            <v>100</v>
          </cell>
          <cell r="D122">
            <v>125</v>
          </cell>
          <cell r="E122">
            <v>175</v>
          </cell>
          <cell r="F122">
            <v>325</v>
          </cell>
          <cell r="G122">
            <v>500</v>
          </cell>
          <cell r="H122">
            <v>145</v>
          </cell>
          <cell r="I122">
            <v>160</v>
          </cell>
          <cell r="J122">
            <v>200</v>
          </cell>
          <cell r="M122">
            <v>100</v>
          </cell>
          <cell r="N122">
            <v>125</v>
          </cell>
          <cell r="O122">
            <v>175</v>
          </cell>
          <cell r="P122">
            <v>145</v>
          </cell>
          <cell r="Q122">
            <v>160</v>
          </cell>
          <cell r="R122">
            <v>200</v>
          </cell>
          <cell r="S122">
            <v>85</v>
          </cell>
          <cell r="T122">
            <v>95</v>
          </cell>
          <cell r="U122">
            <v>110</v>
          </cell>
          <cell r="V122">
            <v>120</v>
          </cell>
          <cell r="W122">
            <v>130</v>
          </cell>
          <cell r="X122">
            <v>150</v>
          </cell>
          <cell r="Y122">
            <v>325</v>
          </cell>
          <cell r="AB122">
            <v>500</v>
          </cell>
          <cell r="AD122">
            <v>85</v>
          </cell>
          <cell r="AE122">
            <v>90</v>
          </cell>
          <cell r="AF122">
            <v>95</v>
          </cell>
          <cell r="AG122">
            <v>100</v>
          </cell>
          <cell r="AH122">
            <v>110</v>
          </cell>
          <cell r="AI122">
            <v>120</v>
          </cell>
          <cell r="AJ122">
            <v>130</v>
          </cell>
          <cell r="AK122">
            <v>140</v>
          </cell>
          <cell r="AL122">
            <v>175</v>
          </cell>
          <cell r="AM122">
            <v>350</v>
          </cell>
          <cell r="AP122">
            <v>475</v>
          </cell>
          <cell r="AR122">
            <v>60</v>
          </cell>
          <cell r="AS122">
            <v>80</v>
          </cell>
          <cell r="AT122">
            <v>90</v>
          </cell>
          <cell r="AU122">
            <v>100</v>
          </cell>
          <cell r="AV122">
            <v>115</v>
          </cell>
          <cell r="AW122">
            <v>125</v>
          </cell>
          <cell r="AX122">
            <v>150</v>
          </cell>
          <cell r="AY122">
            <v>160</v>
          </cell>
          <cell r="AZ122">
            <v>170</v>
          </cell>
          <cell r="BA122">
            <v>180</v>
          </cell>
          <cell r="BB122">
            <v>160</v>
          </cell>
          <cell r="BC122">
            <v>185</v>
          </cell>
          <cell r="BD122">
            <v>235</v>
          </cell>
          <cell r="BE122">
            <v>275</v>
          </cell>
          <cell r="BF122">
            <v>285</v>
          </cell>
          <cell r="BG122">
            <v>300</v>
          </cell>
          <cell r="BH122">
            <v>350</v>
          </cell>
          <cell r="BI122">
            <v>85</v>
          </cell>
          <cell r="BJ122">
            <v>90</v>
          </cell>
          <cell r="BK122">
            <v>100</v>
          </cell>
          <cell r="BL122">
            <v>110</v>
          </cell>
          <cell r="BM122">
            <v>135</v>
          </cell>
          <cell r="BN122">
            <v>175</v>
          </cell>
          <cell r="BO122">
            <v>135</v>
          </cell>
          <cell r="BP122">
            <v>160</v>
          </cell>
          <cell r="BQ122">
            <v>200</v>
          </cell>
        </row>
        <row r="123">
          <cell r="A123">
            <v>39528</v>
          </cell>
          <cell r="B123">
            <v>10</v>
          </cell>
          <cell r="C123">
            <v>100</v>
          </cell>
          <cell r="D123">
            <v>125</v>
          </cell>
          <cell r="E123">
            <v>175</v>
          </cell>
          <cell r="F123">
            <v>350</v>
          </cell>
          <cell r="G123">
            <v>500</v>
          </cell>
          <cell r="H123">
            <v>157</v>
          </cell>
          <cell r="I123">
            <v>167</v>
          </cell>
          <cell r="J123">
            <v>212</v>
          </cell>
          <cell r="M123">
            <v>100</v>
          </cell>
          <cell r="N123">
            <v>125</v>
          </cell>
          <cell r="O123">
            <v>175</v>
          </cell>
          <cell r="P123">
            <v>152</v>
          </cell>
          <cell r="Q123">
            <v>167</v>
          </cell>
          <cell r="R123">
            <v>212</v>
          </cell>
          <cell r="S123">
            <v>85</v>
          </cell>
          <cell r="T123">
            <v>95</v>
          </cell>
          <cell r="U123">
            <v>110</v>
          </cell>
          <cell r="V123">
            <v>125</v>
          </cell>
          <cell r="W123">
            <v>140</v>
          </cell>
          <cell r="X123">
            <v>175</v>
          </cell>
          <cell r="Y123">
            <v>350</v>
          </cell>
          <cell r="AD123">
            <v>85</v>
          </cell>
          <cell r="AE123">
            <v>90</v>
          </cell>
          <cell r="AF123">
            <v>105</v>
          </cell>
          <cell r="AG123">
            <v>110</v>
          </cell>
          <cell r="AH123">
            <v>120</v>
          </cell>
          <cell r="AI123">
            <v>130</v>
          </cell>
          <cell r="AJ123">
            <v>150</v>
          </cell>
          <cell r="AK123">
            <v>155</v>
          </cell>
          <cell r="AL123">
            <v>200</v>
          </cell>
          <cell r="AM123">
            <v>350</v>
          </cell>
          <cell r="AP123">
            <v>500</v>
          </cell>
          <cell r="AR123">
            <v>60</v>
          </cell>
          <cell r="AS123">
            <v>75</v>
          </cell>
          <cell r="AT123">
            <v>90</v>
          </cell>
          <cell r="AU123">
            <v>110</v>
          </cell>
          <cell r="AV123">
            <v>130</v>
          </cell>
          <cell r="AW123">
            <v>155</v>
          </cell>
          <cell r="AX123">
            <v>165</v>
          </cell>
          <cell r="AY123">
            <v>175</v>
          </cell>
          <cell r="AZ123">
            <v>175</v>
          </cell>
          <cell r="BA123">
            <v>185</v>
          </cell>
          <cell r="BB123">
            <v>200</v>
          </cell>
          <cell r="BC123">
            <v>225</v>
          </cell>
          <cell r="BD123">
            <v>275</v>
          </cell>
          <cell r="BE123">
            <v>300</v>
          </cell>
          <cell r="BF123">
            <v>325</v>
          </cell>
          <cell r="BG123">
            <v>300</v>
          </cell>
          <cell r="BH123">
            <v>375</v>
          </cell>
          <cell r="BI123">
            <v>90</v>
          </cell>
          <cell r="BJ123">
            <v>95</v>
          </cell>
          <cell r="BK123">
            <v>110</v>
          </cell>
          <cell r="BL123">
            <v>120</v>
          </cell>
          <cell r="BM123">
            <v>140</v>
          </cell>
          <cell r="BN123">
            <v>175</v>
          </cell>
          <cell r="BO123">
            <v>142.5</v>
          </cell>
          <cell r="BP123">
            <v>175</v>
          </cell>
          <cell r="BQ123">
            <v>212.5</v>
          </cell>
        </row>
        <row r="124">
          <cell r="A124">
            <v>39535</v>
          </cell>
          <cell r="B124">
            <v>8</v>
          </cell>
          <cell r="C124">
            <v>125</v>
          </cell>
          <cell r="D124">
            <v>150</v>
          </cell>
          <cell r="E124">
            <v>200</v>
          </cell>
          <cell r="F124">
            <v>375</v>
          </cell>
          <cell r="G124">
            <v>500</v>
          </cell>
          <cell r="H124">
            <v>160</v>
          </cell>
          <cell r="I124">
            <v>175</v>
          </cell>
          <cell r="J124">
            <v>225</v>
          </cell>
          <cell r="M124">
            <v>125</v>
          </cell>
          <cell r="N124">
            <v>150</v>
          </cell>
          <cell r="O124">
            <v>200</v>
          </cell>
          <cell r="P124">
            <v>160</v>
          </cell>
          <cell r="Q124">
            <v>175</v>
          </cell>
          <cell r="R124">
            <v>225</v>
          </cell>
          <cell r="S124">
            <v>95</v>
          </cell>
          <cell r="T124">
            <v>105</v>
          </cell>
          <cell r="U124">
            <v>115</v>
          </cell>
          <cell r="V124">
            <v>130</v>
          </cell>
          <cell r="W124">
            <v>150</v>
          </cell>
          <cell r="X124">
            <v>175</v>
          </cell>
          <cell r="Y124">
            <v>400</v>
          </cell>
          <cell r="AB124">
            <v>600</v>
          </cell>
          <cell r="AD124">
            <v>90</v>
          </cell>
          <cell r="AE124">
            <v>95</v>
          </cell>
          <cell r="AF124">
            <v>110</v>
          </cell>
          <cell r="AG124">
            <v>115</v>
          </cell>
          <cell r="AH124">
            <v>125</v>
          </cell>
          <cell r="AI124">
            <v>140</v>
          </cell>
          <cell r="AJ124">
            <v>170</v>
          </cell>
          <cell r="AK124">
            <v>175</v>
          </cell>
          <cell r="AL124">
            <v>225</v>
          </cell>
          <cell r="AM124">
            <v>400</v>
          </cell>
          <cell r="AP124">
            <v>600</v>
          </cell>
          <cell r="AR124">
            <v>65</v>
          </cell>
          <cell r="AS124">
            <v>90</v>
          </cell>
          <cell r="AT124">
            <v>95</v>
          </cell>
          <cell r="AU124">
            <v>115</v>
          </cell>
          <cell r="AV124">
            <v>150</v>
          </cell>
          <cell r="AW124">
            <v>175</v>
          </cell>
          <cell r="AX124">
            <v>190</v>
          </cell>
          <cell r="AY124">
            <v>200</v>
          </cell>
          <cell r="AZ124">
            <v>200</v>
          </cell>
          <cell r="BA124">
            <v>215</v>
          </cell>
          <cell r="BB124">
            <v>200</v>
          </cell>
          <cell r="BC124">
            <v>225</v>
          </cell>
          <cell r="BD124">
            <v>275</v>
          </cell>
          <cell r="BE124">
            <v>300</v>
          </cell>
          <cell r="BF124">
            <v>325</v>
          </cell>
          <cell r="BG124">
            <v>325</v>
          </cell>
          <cell r="BH124">
            <v>400</v>
          </cell>
          <cell r="BI124">
            <v>95</v>
          </cell>
          <cell r="BJ124">
            <v>115</v>
          </cell>
          <cell r="BK124">
            <v>125</v>
          </cell>
          <cell r="BL124">
            <v>140</v>
          </cell>
          <cell r="BM124">
            <v>160</v>
          </cell>
          <cell r="BN124">
            <v>185</v>
          </cell>
          <cell r="BO124">
            <v>150</v>
          </cell>
          <cell r="BP124">
            <v>190</v>
          </cell>
          <cell r="BQ124">
            <v>225</v>
          </cell>
        </row>
        <row r="125">
          <cell r="A125">
            <v>39542</v>
          </cell>
          <cell r="B125">
            <v>8</v>
          </cell>
          <cell r="C125">
            <v>125</v>
          </cell>
          <cell r="D125">
            <v>150</v>
          </cell>
          <cell r="E125">
            <v>200</v>
          </cell>
          <cell r="F125">
            <v>375</v>
          </cell>
          <cell r="G125">
            <v>500</v>
          </cell>
          <cell r="H125">
            <v>160</v>
          </cell>
          <cell r="I125">
            <v>175</v>
          </cell>
          <cell r="J125">
            <v>250</v>
          </cell>
          <cell r="M125">
            <v>125</v>
          </cell>
          <cell r="N125">
            <v>150</v>
          </cell>
          <cell r="O125">
            <v>200</v>
          </cell>
          <cell r="P125">
            <v>160</v>
          </cell>
          <cell r="Q125">
            <v>175</v>
          </cell>
          <cell r="R125">
            <v>225</v>
          </cell>
          <cell r="S125">
            <v>95</v>
          </cell>
          <cell r="T125">
            <v>105</v>
          </cell>
          <cell r="U125">
            <v>115</v>
          </cell>
          <cell r="V125">
            <v>130</v>
          </cell>
          <cell r="W125">
            <v>150</v>
          </cell>
          <cell r="X125">
            <v>175</v>
          </cell>
          <cell r="Y125">
            <v>400</v>
          </cell>
          <cell r="AB125">
            <v>600</v>
          </cell>
          <cell r="AD125">
            <v>90</v>
          </cell>
          <cell r="AE125">
            <v>95</v>
          </cell>
          <cell r="AF125">
            <v>110</v>
          </cell>
          <cell r="AG125">
            <v>115</v>
          </cell>
          <cell r="AH125">
            <v>125</v>
          </cell>
          <cell r="AI125">
            <v>140</v>
          </cell>
          <cell r="AJ125">
            <v>170</v>
          </cell>
          <cell r="AK125">
            <v>175</v>
          </cell>
          <cell r="AL125">
            <v>225</v>
          </cell>
          <cell r="AM125">
            <v>400</v>
          </cell>
          <cell r="AP125">
            <v>600</v>
          </cell>
          <cell r="AR125">
            <v>65</v>
          </cell>
          <cell r="AS125">
            <v>90</v>
          </cell>
          <cell r="AT125">
            <v>95</v>
          </cell>
          <cell r="AU125">
            <v>115</v>
          </cell>
          <cell r="AV125">
            <v>150</v>
          </cell>
          <cell r="AW125">
            <v>175</v>
          </cell>
          <cell r="AX125">
            <v>190</v>
          </cell>
          <cell r="AY125">
            <v>200</v>
          </cell>
          <cell r="AZ125">
            <v>200</v>
          </cell>
          <cell r="BA125">
            <v>215</v>
          </cell>
          <cell r="BB125">
            <v>200</v>
          </cell>
          <cell r="BC125">
            <v>225</v>
          </cell>
          <cell r="BD125">
            <v>275</v>
          </cell>
          <cell r="BE125">
            <v>300</v>
          </cell>
          <cell r="BF125">
            <v>325</v>
          </cell>
          <cell r="BG125">
            <v>325</v>
          </cell>
          <cell r="BH125">
            <v>400</v>
          </cell>
          <cell r="BI125">
            <v>95</v>
          </cell>
          <cell r="BJ125">
            <v>115</v>
          </cell>
          <cell r="BK125">
            <v>125</v>
          </cell>
          <cell r="BL125">
            <v>140</v>
          </cell>
          <cell r="BM125">
            <v>160</v>
          </cell>
          <cell r="BN125">
            <v>185</v>
          </cell>
          <cell r="BO125">
            <v>150</v>
          </cell>
          <cell r="BP125">
            <v>190</v>
          </cell>
          <cell r="BQ125">
            <v>250</v>
          </cell>
        </row>
        <row r="126">
          <cell r="A126">
            <v>39549</v>
          </cell>
          <cell r="B126">
            <v>6</v>
          </cell>
          <cell r="C126">
            <v>115</v>
          </cell>
          <cell r="D126">
            <v>135</v>
          </cell>
          <cell r="E126">
            <v>175</v>
          </cell>
          <cell r="F126">
            <v>375</v>
          </cell>
          <cell r="G126">
            <v>750</v>
          </cell>
          <cell r="H126">
            <v>160</v>
          </cell>
          <cell r="I126">
            <v>175</v>
          </cell>
          <cell r="J126">
            <v>250</v>
          </cell>
          <cell r="M126">
            <v>115</v>
          </cell>
          <cell r="N126">
            <v>135</v>
          </cell>
          <cell r="O126">
            <v>175</v>
          </cell>
          <cell r="P126">
            <v>160</v>
          </cell>
          <cell r="Q126">
            <v>175</v>
          </cell>
          <cell r="R126">
            <v>225</v>
          </cell>
          <cell r="S126">
            <v>100</v>
          </cell>
          <cell r="T126">
            <v>105</v>
          </cell>
          <cell r="U126">
            <v>115</v>
          </cell>
          <cell r="V126">
            <v>130</v>
          </cell>
          <cell r="W126">
            <v>150</v>
          </cell>
          <cell r="X126">
            <v>175</v>
          </cell>
          <cell r="Y126">
            <v>400</v>
          </cell>
          <cell r="AB126">
            <v>650</v>
          </cell>
          <cell r="AD126">
            <v>90</v>
          </cell>
          <cell r="AE126">
            <v>95</v>
          </cell>
          <cell r="AF126">
            <v>110</v>
          </cell>
          <cell r="AG126">
            <v>115</v>
          </cell>
          <cell r="AH126">
            <v>125</v>
          </cell>
          <cell r="AI126">
            <v>140</v>
          </cell>
          <cell r="AJ126">
            <v>170</v>
          </cell>
          <cell r="AK126">
            <v>175</v>
          </cell>
          <cell r="AL126">
            <v>225</v>
          </cell>
          <cell r="AM126">
            <v>400</v>
          </cell>
          <cell r="AP126">
            <v>600</v>
          </cell>
          <cell r="AR126">
            <v>68</v>
          </cell>
          <cell r="AS126">
            <v>90</v>
          </cell>
          <cell r="AT126">
            <v>105</v>
          </cell>
          <cell r="AU126">
            <v>125</v>
          </cell>
          <cell r="AV126">
            <v>165</v>
          </cell>
          <cell r="AW126">
            <v>185</v>
          </cell>
          <cell r="AX126">
            <v>200</v>
          </cell>
          <cell r="AY126">
            <v>225</v>
          </cell>
          <cell r="AZ126">
            <v>200</v>
          </cell>
          <cell r="BA126">
            <v>215</v>
          </cell>
          <cell r="BB126">
            <v>200</v>
          </cell>
          <cell r="BC126">
            <v>225</v>
          </cell>
          <cell r="BD126">
            <v>275</v>
          </cell>
          <cell r="BE126">
            <v>300</v>
          </cell>
          <cell r="BF126">
            <v>325</v>
          </cell>
          <cell r="BG126">
            <v>350</v>
          </cell>
          <cell r="BH126">
            <v>425</v>
          </cell>
          <cell r="BI126">
            <v>100</v>
          </cell>
          <cell r="BJ126">
            <v>115</v>
          </cell>
          <cell r="BK126">
            <v>125</v>
          </cell>
          <cell r="BL126">
            <v>140</v>
          </cell>
          <cell r="BM126">
            <v>160</v>
          </cell>
          <cell r="BN126">
            <v>185</v>
          </cell>
          <cell r="BO126">
            <v>150</v>
          </cell>
          <cell r="BP126">
            <v>190</v>
          </cell>
          <cell r="BQ126">
            <v>250</v>
          </cell>
        </row>
        <row r="127">
          <cell r="A127">
            <v>39556</v>
          </cell>
          <cell r="B127">
            <v>6</v>
          </cell>
          <cell r="C127">
            <v>115</v>
          </cell>
          <cell r="D127">
            <v>135</v>
          </cell>
          <cell r="E127">
            <v>175</v>
          </cell>
          <cell r="F127">
            <v>375</v>
          </cell>
          <cell r="G127">
            <v>750</v>
          </cell>
          <cell r="H127">
            <v>160</v>
          </cell>
          <cell r="I127">
            <v>175</v>
          </cell>
          <cell r="J127">
            <v>250</v>
          </cell>
          <cell r="M127">
            <v>115</v>
          </cell>
          <cell r="N127">
            <v>135</v>
          </cell>
          <cell r="O127">
            <v>175</v>
          </cell>
          <cell r="P127">
            <v>160</v>
          </cell>
          <cell r="Q127">
            <v>175</v>
          </cell>
          <cell r="R127">
            <v>225</v>
          </cell>
          <cell r="S127">
            <v>100</v>
          </cell>
          <cell r="T127">
            <v>105</v>
          </cell>
          <cell r="U127">
            <v>115</v>
          </cell>
          <cell r="V127">
            <v>130</v>
          </cell>
          <cell r="W127">
            <v>150</v>
          </cell>
          <cell r="X127">
            <v>175</v>
          </cell>
          <cell r="Y127">
            <v>400</v>
          </cell>
          <cell r="AB127">
            <v>650</v>
          </cell>
          <cell r="AD127">
            <v>90</v>
          </cell>
          <cell r="AE127">
            <v>95</v>
          </cell>
          <cell r="AF127">
            <v>110</v>
          </cell>
          <cell r="AG127">
            <v>115</v>
          </cell>
          <cell r="AH127">
            <v>125</v>
          </cell>
          <cell r="AI127">
            <v>140</v>
          </cell>
          <cell r="AJ127">
            <v>170</v>
          </cell>
          <cell r="AK127">
            <v>175</v>
          </cell>
          <cell r="AL127">
            <v>225</v>
          </cell>
          <cell r="AM127">
            <v>400</v>
          </cell>
          <cell r="AP127">
            <v>600</v>
          </cell>
          <cell r="AR127">
            <v>75</v>
          </cell>
          <cell r="AS127">
            <v>90</v>
          </cell>
          <cell r="AT127">
            <v>105</v>
          </cell>
          <cell r="AU127">
            <v>125</v>
          </cell>
          <cell r="AV127">
            <v>165</v>
          </cell>
          <cell r="AW127">
            <v>185</v>
          </cell>
          <cell r="AX127">
            <v>200</v>
          </cell>
          <cell r="AY127">
            <v>225</v>
          </cell>
          <cell r="AZ127">
            <v>200</v>
          </cell>
          <cell r="BA127">
            <v>215</v>
          </cell>
          <cell r="BB127">
            <v>200</v>
          </cell>
          <cell r="BC127">
            <v>225</v>
          </cell>
          <cell r="BD127">
            <v>275</v>
          </cell>
          <cell r="BE127">
            <v>300</v>
          </cell>
          <cell r="BF127">
            <v>325</v>
          </cell>
          <cell r="BG127">
            <v>350</v>
          </cell>
          <cell r="BH127">
            <v>425</v>
          </cell>
          <cell r="BI127">
            <v>100</v>
          </cell>
          <cell r="BJ127">
            <v>115</v>
          </cell>
          <cell r="BK127">
            <v>125</v>
          </cell>
          <cell r="BL127">
            <v>140</v>
          </cell>
          <cell r="BM127">
            <v>160</v>
          </cell>
          <cell r="BN127">
            <v>185</v>
          </cell>
          <cell r="BO127">
            <v>130</v>
          </cell>
          <cell r="BP127">
            <v>170</v>
          </cell>
          <cell r="BQ127">
            <v>200</v>
          </cell>
        </row>
        <row r="128">
          <cell r="A128">
            <v>39563</v>
          </cell>
          <cell r="B128">
            <v>5</v>
          </cell>
          <cell r="C128">
            <v>100</v>
          </cell>
          <cell r="D128">
            <v>135</v>
          </cell>
          <cell r="E128">
            <v>175</v>
          </cell>
          <cell r="F128">
            <v>375</v>
          </cell>
          <cell r="G128">
            <v>750</v>
          </cell>
          <cell r="H128">
            <v>160</v>
          </cell>
          <cell r="I128">
            <v>175</v>
          </cell>
          <cell r="J128">
            <v>250</v>
          </cell>
          <cell r="M128">
            <v>100</v>
          </cell>
          <cell r="N128">
            <v>155</v>
          </cell>
          <cell r="O128">
            <v>175</v>
          </cell>
          <cell r="P128">
            <v>160</v>
          </cell>
          <cell r="Q128">
            <v>175</v>
          </cell>
          <cell r="R128">
            <v>225</v>
          </cell>
          <cell r="S128">
            <v>90</v>
          </cell>
          <cell r="T128">
            <v>100</v>
          </cell>
          <cell r="U128">
            <v>110</v>
          </cell>
          <cell r="V128">
            <v>130</v>
          </cell>
          <cell r="W128">
            <v>150</v>
          </cell>
          <cell r="X128">
            <v>165</v>
          </cell>
          <cell r="Y128">
            <v>400</v>
          </cell>
          <cell r="AB128">
            <v>650</v>
          </cell>
          <cell r="AD128">
            <v>85</v>
          </cell>
          <cell r="AE128">
            <v>90</v>
          </cell>
          <cell r="AF128">
            <v>100</v>
          </cell>
          <cell r="AG128">
            <v>115</v>
          </cell>
          <cell r="AH128">
            <v>120</v>
          </cell>
          <cell r="AI128">
            <v>145</v>
          </cell>
          <cell r="AJ128">
            <v>166</v>
          </cell>
          <cell r="AK128">
            <v>165</v>
          </cell>
          <cell r="AL128">
            <v>200</v>
          </cell>
          <cell r="AM128">
            <v>400</v>
          </cell>
          <cell r="AP128">
            <v>600</v>
          </cell>
          <cell r="AR128">
            <v>80</v>
          </cell>
          <cell r="AS128">
            <v>90</v>
          </cell>
          <cell r="AT128">
            <v>105</v>
          </cell>
          <cell r="AU128">
            <v>125</v>
          </cell>
          <cell r="AV128">
            <v>165</v>
          </cell>
          <cell r="AW128">
            <v>185</v>
          </cell>
          <cell r="AX128">
            <v>200</v>
          </cell>
          <cell r="AY128">
            <v>225</v>
          </cell>
          <cell r="AZ128">
            <v>200</v>
          </cell>
          <cell r="BA128">
            <v>215</v>
          </cell>
          <cell r="BB128">
            <v>200</v>
          </cell>
          <cell r="BC128">
            <v>225</v>
          </cell>
          <cell r="BD128">
            <v>275</v>
          </cell>
          <cell r="BE128">
            <v>300</v>
          </cell>
          <cell r="BF128">
            <v>325</v>
          </cell>
          <cell r="BG128">
            <v>350</v>
          </cell>
          <cell r="BH128">
            <v>425</v>
          </cell>
          <cell r="BI128">
            <v>80</v>
          </cell>
          <cell r="BJ128">
            <v>105</v>
          </cell>
          <cell r="BK128">
            <v>115</v>
          </cell>
          <cell r="BL128">
            <v>125</v>
          </cell>
          <cell r="BM128">
            <v>155</v>
          </cell>
          <cell r="BN128">
            <v>175</v>
          </cell>
          <cell r="BO128">
            <v>130</v>
          </cell>
          <cell r="BP128">
            <v>170</v>
          </cell>
          <cell r="BQ128">
            <v>200</v>
          </cell>
        </row>
        <row r="129">
          <cell r="A129">
            <v>39570</v>
          </cell>
          <cell r="B129">
            <v>3</v>
          </cell>
          <cell r="C129">
            <v>85</v>
          </cell>
          <cell r="D129">
            <v>135</v>
          </cell>
          <cell r="E129">
            <v>170</v>
          </cell>
          <cell r="F129">
            <v>375</v>
          </cell>
          <cell r="G129">
            <v>750</v>
          </cell>
          <cell r="H129">
            <v>160</v>
          </cell>
          <cell r="I129">
            <v>175</v>
          </cell>
          <cell r="J129">
            <v>250</v>
          </cell>
          <cell r="M129">
            <v>85</v>
          </cell>
          <cell r="N129">
            <v>135</v>
          </cell>
          <cell r="O129">
            <v>170</v>
          </cell>
          <cell r="P129">
            <v>160</v>
          </cell>
          <cell r="Q129">
            <v>175</v>
          </cell>
          <cell r="R129">
            <v>225</v>
          </cell>
          <cell r="S129">
            <v>90</v>
          </cell>
          <cell r="T129">
            <v>95</v>
          </cell>
          <cell r="U129">
            <v>105</v>
          </cell>
          <cell r="V129">
            <v>120</v>
          </cell>
          <cell r="W129">
            <v>145</v>
          </cell>
          <cell r="X129">
            <v>160</v>
          </cell>
          <cell r="Y129">
            <v>400</v>
          </cell>
          <cell r="AB129">
            <v>650</v>
          </cell>
          <cell r="AD129">
            <v>80</v>
          </cell>
          <cell r="AE129">
            <v>85</v>
          </cell>
          <cell r="AF129">
            <v>90</v>
          </cell>
          <cell r="AG129">
            <v>110</v>
          </cell>
          <cell r="AH129">
            <v>120</v>
          </cell>
          <cell r="AI129">
            <v>140</v>
          </cell>
          <cell r="AJ129">
            <v>160</v>
          </cell>
          <cell r="AK129">
            <v>160</v>
          </cell>
          <cell r="AL129">
            <v>200</v>
          </cell>
          <cell r="AM129">
            <v>400</v>
          </cell>
          <cell r="AP129">
            <v>600</v>
          </cell>
          <cell r="AR129">
            <v>80</v>
          </cell>
          <cell r="AS129">
            <v>90</v>
          </cell>
          <cell r="AT129">
            <v>105</v>
          </cell>
          <cell r="AU129">
            <v>125</v>
          </cell>
          <cell r="AV129">
            <v>165</v>
          </cell>
          <cell r="AW129">
            <v>185</v>
          </cell>
          <cell r="AX129">
            <v>200</v>
          </cell>
          <cell r="AY129">
            <v>225</v>
          </cell>
          <cell r="AZ129">
            <v>200</v>
          </cell>
          <cell r="BA129">
            <v>215</v>
          </cell>
          <cell r="BB129">
            <v>200</v>
          </cell>
          <cell r="BC129">
            <v>225</v>
          </cell>
          <cell r="BD129">
            <v>275</v>
          </cell>
          <cell r="BE129">
            <v>300</v>
          </cell>
          <cell r="BF129">
            <v>325</v>
          </cell>
          <cell r="BG129">
            <v>400</v>
          </cell>
          <cell r="BH129">
            <v>500</v>
          </cell>
          <cell r="BI129">
            <v>80</v>
          </cell>
          <cell r="BJ129">
            <v>95</v>
          </cell>
          <cell r="BK129">
            <v>100</v>
          </cell>
          <cell r="BL129">
            <v>120</v>
          </cell>
          <cell r="BM129">
            <v>145</v>
          </cell>
          <cell r="BN129">
            <v>160</v>
          </cell>
          <cell r="BO129">
            <v>130</v>
          </cell>
          <cell r="BP129">
            <v>170</v>
          </cell>
          <cell r="BQ129">
            <v>200</v>
          </cell>
        </row>
        <row r="130">
          <cell r="A130">
            <v>39577</v>
          </cell>
          <cell r="B130">
            <v>3</v>
          </cell>
          <cell r="C130">
            <v>85</v>
          </cell>
          <cell r="D130">
            <v>135</v>
          </cell>
          <cell r="E130">
            <v>170</v>
          </cell>
          <cell r="F130">
            <v>375</v>
          </cell>
          <cell r="G130">
            <v>650</v>
          </cell>
          <cell r="H130">
            <v>150</v>
          </cell>
          <cell r="I130">
            <v>160</v>
          </cell>
          <cell r="J130">
            <v>225</v>
          </cell>
          <cell r="M130">
            <v>85</v>
          </cell>
          <cell r="N130">
            <v>135</v>
          </cell>
          <cell r="O130">
            <v>170</v>
          </cell>
          <cell r="P130">
            <v>150</v>
          </cell>
          <cell r="Q130">
            <v>160</v>
          </cell>
          <cell r="R130">
            <v>210</v>
          </cell>
          <cell r="S130">
            <v>55</v>
          </cell>
          <cell r="T130">
            <v>70</v>
          </cell>
          <cell r="U130">
            <v>85</v>
          </cell>
          <cell r="V130">
            <v>115</v>
          </cell>
          <cell r="W130">
            <v>125</v>
          </cell>
          <cell r="X130">
            <v>150</v>
          </cell>
          <cell r="Y130">
            <v>375</v>
          </cell>
          <cell r="AB130">
            <v>575</v>
          </cell>
          <cell r="AD130">
            <v>60</v>
          </cell>
          <cell r="AE130">
            <v>65</v>
          </cell>
          <cell r="AF130">
            <v>80</v>
          </cell>
          <cell r="AG130">
            <v>105</v>
          </cell>
          <cell r="AH130">
            <v>110</v>
          </cell>
          <cell r="AI130">
            <v>120</v>
          </cell>
          <cell r="AJ130">
            <v>145</v>
          </cell>
          <cell r="AK130">
            <v>150</v>
          </cell>
          <cell r="AL130">
            <v>185</v>
          </cell>
          <cell r="AM130">
            <v>375</v>
          </cell>
          <cell r="AP130">
            <v>575</v>
          </cell>
          <cell r="AR130">
            <v>60</v>
          </cell>
          <cell r="AS130">
            <v>65</v>
          </cell>
          <cell r="AT130">
            <v>80</v>
          </cell>
          <cell r="AU130">
            <v>110</v>
          </cell>
          <cell r="AV130">
            <v>125</v>
          </cell>
          <cell r="AW130">
            <v>150</v>
          </cell>
          <cell r="AX130">
            <v>175</v>
          </cell>
          <cell r="AY130">
            <v>200</v>
          </cell>
          <cell r="AZ130">
            <v>200</v>
          </cell>
          <cell r="BA130">
            <v>215</v>
          </cell>
          <cell r="BB130">
            <v>225</v>
          </cell>
          <cell r="BC130">
            <v>250</v>
          </cell>
          <cell r="BD130">
            <v>300</v>
          </cell>
          <cell r="BE130">
            <v>325</v>
          </cell>
          <cell r="BF130">
            <v>350</v>
          </cell>
          <cell r="BG130">
            <v>400</v>
          </cell>
          <cell r="BH130">
            <v>500</v>
          </cell>
          <cell r="BI130">
            <v>60</v>
          </cell>
          <cell r="BJ130">
            <v>65</v>
          </cell>
          <cell r="BK130">
            <v>85</v>
          </cell>
          <cell r="BL130">
            <v>100</v>
          </cell>
          <cell r="BM130">
            <v>125</v>
          </cell>
          <cell r="BN130">
            <v>145</v>
          </cell>
          <cell r="BO130">
            <v>100</v>
          </cell>
          <cell r="BP130">
            <v>130</v>
          </cell>
          <cell r="BQ130">
            <v>170</v>
          </cell>
        </row>
        <row r="131">
          <cell r="A131">
            <v>39584</v>
          </cell>
          <cell r="B131">
            <v>3</v>
          </cell>
          <cell r="C131">
            <v>80</v>
          </cell>
          <cell r="D131">
            <v>125</v>
          </cell>
          <cell r="E131">
            <v>155</v>
          </cell>
          <cell r="F131">
            <v>325</v>
          </cell>
          <cell r="G131">
            <v>500</v>
          </cell>
          <cell r="H131">
            <v>150</v>
          </cell>
          <cell r="I131">
            <v>160</v>
          </cell>
          <cell r="J131">
            <v>225</v>
          </cell>
          <cell r="M131">
            <v>80</v>
          </cell>
          <cell r="N131">
            <v>125</v>
          </cell>
          <cell r="O131">
            <v>155</v>
          </cell>
          <cell r="P131">
            <v>150</v>
          </cell>
          <cell r="Q131">
            <v>160</v>
          </cell>
          <cell r="R131">
            <v>210</v>
          </cell>
          <cell r="S131">
            <v>55</v>
          </cell>
          <cell r="T131">
            <v>60</v>
          </cell>
          <cell r="U131">
            <v>80</v>
          </cell>
          <cell r="V131">
            <v>100</v>
          </cell>
          <cell r="W131">
            <v>115</v>
          </cell>
          <cell r="X131">
            <v>135</v>
          </cell>
          <cell r="Y131">
            <v>300</v>
          </cell>
          <cell r="AB131">
            <v>450</v>
          </cell>
          <cell r="AD131">
            <v>55</v>
          </cell>
          <cell r="AE131">
            <v>60</v>
          </cell>
          <cell r="AF131">
            <v>75</v>
          </cell>
          <cell r="AG131">
            <v>85</v>
          </cell>
          <cell r="AH131">
            <v>100</v>
          </cell>
          <cell r="AI131">
            <v>115</v>
          </cell>
          <cell r="AJ131">
            <v>130</v>
          </cell>
          <cell r="AK131">
            <v>135</v>
          </cell>
          <cell r="AL131">
            <v>175</v>
          </cell>
          <cell r="AM131">
            <v>300</v>
          </cell>
          <cell r="AP131">
            <v>400</v>
          </cell>
          <cell r="AR131">
            <v>55</v>
          </cell>
          <cell r="AS131">
            <v>65</v>
          </cell>
          <cell r="AT131">
            <v>70</v>
          </cell>
          <cell r="AU131">
            <v>90</v>
          </cell>
          <cell r="AV131">
            <v>120</v>
          </cell>
          <cell r="AW131">
            <v>150</v>
          </cell>
          <cell r="AX131">
            <v>165</v>
          </cell>
          <cell r="AY131">
            <v>175</v>
          </cell>
          <cell r="AZ131">
            <v>200</v>
          </cell>
          <cell r="BA131">
            <v>215</v>
          </cell>
          <cell r="BB131">
            <v>225</v>
          </cell>
          <cell r="BC131">
            <v>250</v>
          </cell>
          <cell r="BD131">
            <v>300</v>
          </cell>
          <cell r="BE131">
            <v>325</v>
          </cell>
          <cell r="BF131">
            <v>350</v>
          </cell>
          <cell r="BG131">
            <v>400</v>
          </cell>
          <cell r="BH131">
            <v>500</v>
          </cell>
          <cell r="BI131">
            <v>50</v>
          </cell>
          <cell r="BJ131">
            <v>60</v>
          </cell>
          <cell r="BK131">
            <v>75</v>
          </cell>
          <cell r="BL131">
            <v>95</v>
          </cell>
          <cell r="BM131">
            <v>110</v>
          </cell>
          <cell r="BN131">
            <v>125</v>
          </cell>
          <cell r="BO131">
            <v>100</v>
          </cell>
          <cell r="BP131">
            <v>130</v>
          </cell>
          <cell r="BQ131">
            <v>170</v>
          </cell>
        </row>
        <row r="132">
          <cell r="A132">
            <v>39591</v>
          </cell>
          <cell r="B132">
            <v>3</v>
          </cell>
          <cell r="C132">
            <v>80</v>
          </cell>
          <cell r="D132">
            <v>125</v>
          </cell>
          <cell r="E132">
            <v>155</v>
          </cell>
          <cell r="F132">
            <v>325</v>
          </cell>
          <cell r="G132">
            <v>500</v>
          </cell>
          <cell r="H132">
            <v>150</v>
          </cell>
          <cell r="I132">
            <v>160</v>
          </cell>
          <cell r="J132">
            <v>225</v>
          </cell>
          <cell r="M132">
            <v>80</v>
          </cell>
          <cell r="N132">
            <v>125</v>
          </cell>
          <cell r="O132">
            <v>155</v>
          </cell>
          <cell r="P132">
            <v>150</v>
          </cell>
          <cell r="Q132">
            <v>160</v>
          </cell>
          <cell r="R132">
            <v>210</v>
          </cell>
          <cell r="S132">
            <v>55</v>
          </cell>
          <cell r="T132">
            <v>60</v>
          </cell>
          <cell r="U132">
            <v>70</v>
          </cell>
          <cell r="V132">
            <v>95</v>
          </cell>
          <cell r="W132">
            <v>115</v>
          </cell>
          <cell r="X132">
            <v>135</v>
          </cell>
          <cell r="Y132">
            <v>300</v>
          </cell>
          <cell r="AB132">
            <v>450</v>
          </cell>
          <cell r="AD132">
            <v>55</v>
          </cell>
          <cell r="AE132">
            <v>60</v>
          </cell>
          <cell r="AF132">
            <v>70</v>
          </cell>
          <cell r="AG132">
            <v>85</v>
          </cell>
          <cell r="AH132">
            <v>95</v>
          </cell>
          <cell r="AI132">
            <v>115</v>
          </cell>
          <cell r="AJ132">
            <v>130</v>
          </cell>
          <cell r="AK132">
            <v>135</v>
          </cell>
          <cell r="AL132">
            <v>175</v>
          </cell>
          <cell r="AM132">
            <v>300</v>
          </cell>
          <cell r="AP132">
            <v>400</v>
          </cell>
          <cell r="AR132">
            <v>55</v>
          </cell>
          <cell r="AS132">
            <v>65</v>
          </cell>
          <cell r="AT132">
            <v>70</v>
          </cell>
          <cell r="AU132">
            <v>90</v>
          </cell>
          <cell r="AV132">
            <v>120</v>
          </cell>
          <cell r="AW132">
            <v>150</v>
          </cell>
          <cell r="AX132">
            <v>165</v>
          </cell>
          <cell r="AY132">
            <v>175</v>
          </cell>
          <cell r="AZ132">
            <v>200</v>
          </cell>
          <cell r="BA132">
            <v>215</v>
          </cell>
          <cell r="BB132">
            <v>225</v>
          </cell>
          <cell r="BC132">
            <v>250</v>
          </cell>
          <cell r="BD132">
            <v>300</v>
          </cell>
          <cell r="BE132">
            <v>325</v>
          </cell>
          <cell r="BF132">
            <v>350</v>
          </cell>
          <cell r="BG132">
            <v>400</v>
          </cell>
          <cell r="BH132">
            <v>500</v>
          </cell>
          <cell r="BI132">
            <v>50</v>
          </cell>
          <cell r="BJ132">
            <v>60</v>
          </cell>
          <cell r="BK132">
            <v>75</v>
          </cell>
          <cell r="BL132">
            <v>95</v>
          </cell>
          <cell r="BM132">
            <v>110</v>
          </cell>
          <cell r="BN132">
            <v>125</v>
          </cell>
          <cell r="BO132">
            <v>100</v>
          </cell>
          <cell r="BP132">
            <v>130</v>
          </cell>
          <cell r="BQ132">
            <v>170</v>
          </cell>
        </row>
        <row r="133">
          <cell r="A133">
            <v>39598</v>
          </cell>
          <cell r="B133">
            <v>3</v>
          </cell>
          <cell r="C133">
            <v>80</v>
          </cell>
          <cell r="D133">
            <v>125</v>
          </cell>
          <cell r="E133">
            <v>155</v>
          </cell>
          <cell r="F133">
            <v>325</v>
          </cell>
          <cell r="G133">
            <v>500</v>
          </cell>
          <cell r="H133">
            <v>150</v>
          </cell>
          <cell r="I133">
            <v>160</v>
          </cell>
          <cell r="J133">
            <v>225</v>
          </cell>
          <cell r="M133">
            <v>80</v>
          </cell>
          <cell r="N133">
            <v>125</v>
          </cell>
          <cell r="O133">
            <v>155</v>
          </cell>
          <cell r="P133">
            <v>150</v>
          </cell>
          <cell r="Q133">
            <v>160</v>
          </cell>
          <cell r="R133">
            <v>210</v>
          </cell>
          <cell r="S133">
            <v>55</v>
          </cell>
          <cell r="T133">
            <v>60</v>
          </cell>
          <cell r="U133">
            <v>70</v>
          </cell>
          <cell r="V133">
            <v>95</v>
          </cell>
          <cell r="W133">
            <v>115</v>
          </cell>
          <cell r="X133">
            <v>135</v>
          </cell>
          <cell r="Y133">
            <v>300</v>
          </cell>
          <cell r="AB133">
            <v>450</v>
          </cell>
          <cell r="AD133">
            <v>55</v>
          </cell>
          <cell r="AE133">
            <v>60</v>
          </cell>
          <cell r="AF133">
            <v>70</v>
          </cell>
          <cell r="AG133">
            <v>85</v>
          </cell>
          <cell r="AH133">
            <v>95</v>
          </cell>
          <cell r="AI133">
            <v>115</v>
          </cell>
          <cell r="AJ133">
            <v>130</v>
          </cell>
          <cell r="AK133">
            <v>135</v>
          </cell>
          <cell r="AL133">
            <v>175</v>
          </cell>
          <cell r="AM133">
            <v>300</v>
          </cell>
          <cell r="AP133">
            <v>400</v>
          </cell>
          <cell r="AR133">
            <v>55</v>
          </cell>
          <cell r="AS133">
            <v>65</v>
          </cell>
          <cell r="AT133">
            <v>70</v>
          </cell>
          <cell r="AU133">
            <v>90</v>
          </cell>
          <cell r="AV133">
            <v>120</v>
          </cell>
          <cell r="AW133">
            <v>150</v>
          </cell>
          <cell r="AX133">
            <v>165</v>
          </cell>
          <cell r="AY133">
            <v>175</v>
          </cell>
          <cell r="AZ133">
            <v>200</v>
          </cell>
          <cell r="BA133">
            <v>215</v>
          </cell>
          <cell r="BB133">
            <v>225</v>
          </cell>
          <cell r="BC133">
            <v>250</v>
          </cell>
          <cell r="BD133">
            <v>300</v>
          </cell>
          <cell r="BE133">
            <v>325</v>
          </cell>
          <cell r="BF133">
            <v>350</v>
          </cell>
          <cell r="BG133">
            <v>400</v>
          </cell>
          <cell r="BH133">
            <v>500</v>
          </cell>
          <cell r="BI133">
            <v>50</v>
          </cell>
          <cell r="BJ133">
            <v>60</v>
          </cell>
          <cell r="BK133">
            <v>75</v>
          </cell>
          <cell r="BL133">
            <v>95</v>
          </cell>
          <cell r="BM133">
            <v>110</v>
          </cell>
          <cell r="BN133">
            <v>125</v>
          </cell>
          <cell r="BO133">
            <v>100</v>
          </cell>
          <cell r="BP133">
            <v>130</v>
          </cell>
          <cell r="BQ133">
            <v>170</v>
          </cell>
        </row>
        <row r="134">
          <cell r="A134">
            <v>39605</v>
          </cell>
          <cell r="B134">
            <v>3</v>
          </cell>
          <cell r="C134">
            <v>70</v>
          </cell>
          <cell r="D134">
            <v>100</v>
          </cell>
          <cell r="E134">
            <v>125</v>
          </cell>
          <cell r="F134">
            <v>300</v>
          </cell>
          <cell r="G134">
            <v>500</v>
          </cell>
          <cell r="H134">
            <v>130</v>
          </cell>
          <cell r="I134">
            <v>140</v>
          </cell>
          <cell r="J134">
            <v>185</v>
          </cell>
          <cell r="M134">
            <v>70</v>
          </cell>
          <cell r="N134">
            <v>100</v>
          </cell>
          <cell r="O134">
            <v>125</v>
          </cell>
          <cell r="P134">
            <v>135</v>
          </cell>
          <cell r="Q134">
            <v>145</v>
          </cell>
          <cell r="R134">
            <v>185</v>
          </cell>
          <cell r="S134">
            <v>40</v>
          </cell>
          <cell r="T134">
            <v>50</v>
          </cell>
          <cell r="U134">
            <v>60</v>
          </cell>
          <cell r="V134">
            <v>80</v>
          </cell>
          <cell r="W134">
            <v>100</v>
          </cell>
          <cell r="X134">
            <v>120</v>
          </cell>
          <cell r="Y134">
            <v>300</v>
          </cell>
          <cell r="AB134">
            <v>400</v>
          </cell>
          <cell r="AD134">
            <v>50</v>
          </cell>
          <cell r="AE134">
            <v>55</v>
          </cell>
          <cell r="AF134">
            <v>60</v>
          </cell>
          <cell r="AG134">
            <v>70</v>
          </cell>
          <cell r="AH134">
            <v>80</v>
          </cell>
          <cell r="AI134">
            <v>100</v>
          </cell>
          <cell r="AJ134">
            <v>115</v>
          </cell>
          <cell r="AK134">
            <v>120</v>
          </cell>
          <cell r="AL134">
            <v>150</v>
          </cell>
          <cell r="AM134">
            <v>300</v>
          </cell>
          <cell r="AP134">
            <v>400</v>
          </cell>
          <cell r="AR134">
            <v>45</v>
          </cell>
          <cell r="AS134">
            <v>50</v>
          </cell>
          <cell r="AT134">
            <v>55</v>
          </cell>
          <cell r="AU134">
            <v>75</v>
          </cell>
          <cell r="AV134">
            <v>110</v>
          </cell>
          <cell r="AW134">
            <v>120</v>
          </cell>
          <cell r="AX134">
            <v>130</v>
          </cell>
          <cell r="AY134">
            <v>150</v>
          </cell>
          <cell r="AZ134">
            <v>200</v>
          </cell>
          <cell r="BA134">
            <v>215</v>
          </cell>
          <cell r="BB134">
            <v>225</v>
          </cell>
          <cell r="BC134">
            <v>250</v>
          </cell>
          <cell r="BD134">
            <v>300</v>
          </cell>
          <cell r="BE134">
            <v>325</v>
          </cell>
          <cell r="BF134">
            <v>350</v>
          </cell>
          <cell r="BG134">
            <v>400</v>
          </cell>
          <cell r="BH134">
            <v>500</v>
          </cell>
          <cell r="BI134">
            <v>40</v>
          </cell>
          <cell r="BJ134">
            <v>55</v>
          </cell>
          <cell r="BK134">
            <v>60</v>
          </cell>
          <cell r="BL134">
            <v>75</v>
          </cell>
          <cell r="BM134">
            <v>90</v>
          </cell>
          <cell r="BN134">
            <v>115</v>
          </cell>
          <cell r="BO134">
            <v>75</v>
          </cell>
          <cell r="BP134">
            <v>100</v>
          </cell>
          <cell r="BQ134">
            <v>120</v>
          </cell>
        </row>
        <row r="135">
          <cell r="A135">
            <v>39612</v>
          </cell>
          <cell r="B135">
            <v>2</v>
          </cell>
          <cell r="C135">
            <v>65</v>
          </cell>
          <cell r="D135">
            <v>85</v>
          </cell>
          <cell r="E135">
            <v>105</v>
          </cell>
          <cell r="F135">
            <v>275</v>
          </cell>
          <cell r="G135">
            <v>500</v>
          </cell>
          <cell r="H135">
            <v>125</v>
          </cell>
          <cell r="I135">
            <v>140</v>
          </cell>
          <cell r="J135">
            <v>175</v>
          </cell>
          <cell r="M135">
            <v>65</v>
          </cell>
          <cell r="N135">
            <v>85</v>
          </cell>
          <cell r="O135">
            <v>105</v>
          </cell>
          <cell r="P135">
            <v>135</v>
          </cell>
          <cell r="Q135">
            <v>145</v>
          </cell>
          <cell r="R135">
            <v>175</v>
          </cell>
          <cell r="S135">
            <v>40</v>
          </cell>
          <cell r="T135">
            <v>50</v>
          </cell>
          <cell r="U135">
            <v>60</v>
          </cell>
          <cell r="V135">
            <v>75</v>
          </cell>
          <cell r="W135">
            <v>100</v>
          </cell>
          <cell r="X135">
            <v>115</v>
          </cell>
          <cell r="Y135">
            <v>275</v>
          </cell>
          <cell r="AB135">
            <v>400</v>
          </cell>
          <cell r="AD135">
            <v>50</v>
          </cell>
          <cell r="AE135">
            <v>55</v>
          </cell>
          <cell r="AF135">
            <v>60</v>
          </cell>
          <cell r="AG135">
            <v>70</v>
          </cell>
          <cell r="AH135">
            <v>75</v>
          </cell>
          <cell r="AI135">
            <v>100</v>
          </cell>
          <cell r="AJ135">
            <v>110</v>
          </cell>
          <cell r="AK135">
            <v>115</v>
          </cell>
          <cell r="AL135">
            <v>135</v>
          </cell>
          <cell r="AM135">
            <v>275</v>
          </cell>
          <cell r="AP135">
            <v>375</v>
          </cell>
          <cell r="AR135">
            <v>40</v>
          </cell>
          <cell r="AS135">
            <v>45</v>
          </cell>
          <cell r="AT135">
            <v>45</v>
          </cell>
          <cell r="AU135">
            <v>60</v>
          </cell>
          <cell r="AV135">
            <v>90</v>
          </cell>
          <cell r="AW135">
            <v>115</v>
          </cell>
          <cell r="AX135">
            <v>125</v>
          </cell>
          <cell r="AY135">
            <v>145</v>
          </cell>
          <cell r="AZ135">
            <v>200</v>
          </cell>
          <cell r="BA135">
            <v>215</v>
          </cell>
          <cell r="BB135">
            <v>225</v>
          </cell>
          <cell r="BC135">
            <v>250</v>
          </cell>
          <cell r="BD135">
            <v>300</v>
          </cell>
          <cell r="BE135">
            <v>325</v>
          </cell>
          <cell r="BF135">
            <v>350</v>
          </cell>
          <cell r="BG135">
            <v>400</v>
          </cell>
          <cell r="BH135">
            <v>500</v>
          </cell>
          <cell r="BI135">
            <v>40</v>
          </cell>
          <cell r="BJ135">
            <v>50</v>
          </cell>
          <cell r="BK135">
            <v>55</v>
          </cell>
          <cell r="BL135">
            <v>70</v>
          </cell>
          <cell r="BM135">
            <v>90</v>
          </cell>
          <cell r="BN135">
            <v>110</v>
          </cell>
          <cell r="BO135">
            <v>70</v>
          </cell>
          <cell r="BP135">
            <v>95</v>
          </cell>
          <cell r="BQ135">
            <v>115</v>
          </cell>
        </row>
        <row r="136">
          <cell r="A136">
            <v>39619</v>
          </cell>
          <cell r="B136">
            <v>1</v>
          </cell>
          <cell r="C136">
            <v>50</v>
          </cell>
          <cell r="D136">
            <v>80</v>
          </cell>
          <cell r="E136">
            <v>90</v>
          </cell>
          <cell r="F136">
            <v>275</v>
          </cell>
          <cell r="G136">
            <v>500</v>
          </cell>
          <cell r="H136">
            <v>125</v>
          </cell>
          <cell r="I136">
            <v>140</v>
          </cell>
          <cell r="J136">
            <v>175</v>
          </cell>
          <cell r="M136">
            <v>50</v>
          </cell>
          <cell r="N136">
            <v>80</v>
          </cell>
          <cell r="O136">
            <v>90</v>
          </cell>
          <cell r="P136">
            <v>135</v>
          </cell>
          <cell r="Q136">
            <v>145</v>
          </cell>
          <cell r="R136">
            <v>175</v>
          </cell>
          <cell r="S136">
            <v>40</v>
          </cell>
          <cell r="T136">
            <v>50</v>
          </cell>
          <cell r="U136">
            <v>60</v>
          </cell>
          <cell r="V136">
            <v>75</v>
          </cell>
          <cell r="W136">
            <v>100</v>
          </cell>
          <cell r="X136">
            <v>115</v>
          </cell>
          <cell r="Y136">
            <v>275</v>
          </cell>
          <cell r="AB136">
            <v>350</v>
          </cell>
          <cell r="AD136">
            <v>55</v>
          </cell>
          <cell r="AE136">
            <v>60</v>
          </cell>
          <cell r="AF136">
            <v>65</v>
          </cell>
          <cell r="AG136">
            <v>75</v>
          </cell>
          <cell r="AH136">
            <v>80</v>
          </cell>
          <cell r="AI136">
            <v>100</v>
          </cell>
          <cell r="AJ136">
            <v>110</v>
          </cell>
          <cell r="AK136">
            <v>115</v>
          </cell>
          <cell r="AL136">
            <v>135</v>
          </cell>
          <cell r="AM136">
            <v>275</v>
          </cell>
          <cell r="AP136">
            <v>375</v>
          </cell>
          <cell r="AR136">
            <v>40</v>
          </cell>
          <cell r="AS136">
            <v>45</v>
          </cell>
          <cell r="AT136">
            <v>45</v>
          </cell>
          <cell r="AU136">
            <v>60</v>
          </cell>
          <cell r="AV136">
            <v>90</v>
          </cell>
          <cell r="AW136">
            <v>115</v>
          </cell>
          <cell r="AX136">
            <v>125</v>
          </cell>
          <cell r="AY136">
            <v>145</v>
          </cell>
          <cell r="AZ136">
            <v>200</v>
          </cell>
          <cell r="BA136">
            <v>215</v>
          </cell>
          <cell r="BB136">
            <v>225</v>
          </cell>
          <cell r="BC136">
            <v>250</v>
          </cell>
          <cell r="BD136">
            <v>300</v>
          </cell>
          <cell r="BE136">
            <v>325</v>
          </cell>
          <cell r="BF136">
            <v>350</v>
          </cell>
          <cell r="BG136">
            <v>400</v>
          </cell>
          <cell r="BH136">
            <v>500</v>
          </cell>
          <cell r="BI136">
            <v>40</v>
          </cell>
          <cell r="BJ136">
            <v>45</v>
          </cell>
          <cell r="BK136">
            <v>50</v>
          </cell>
          <cell r="BL136">
            <v>70</v>
          </cell>
          <cell r="BM136">
            <v>90</v>
          </cell>
          <cell r="BN136">
            <v>110</v>
          </cell>
          <cell r="BO136">
            <v>60</v>
          </cell>
          <cell r="BP136">
            <v>90</v>
          </cell>
          <cell r="BQ136">
            <v>105</v>
          </cell>
        </row>
        <row r="137">
          <cell r="A137">
            <v>39626</v>
          </cell>
          <cell r="B137">
            <v>1</v>
          </cell>
          <cell r="C137">
            <v>50</v>
          </cell>
          <cell r="D137">
            <v>80</v>
          </cell>
          <cell r="E137">
            <v>90</v>
          </cell>
          <cell r="F137">
            <v>275</v>
          </cell>
          <cell r="G137">
            <v>550</v>
          </cell>
          <cell r="H137">
            <v>125</v>
          </cell>
          <cell r="I137">
            <v>140</v>
          </cell>
          <cell r="J137">
            <v>175</v>
          </cell>
          <cell r="M137">
            <v>50</v>
          </cell>
          <cell r="N137">
            <v>80</v>
          </cell>
          <cell r="O137">
            <v>90</v>
          </cell>
          <cell r="P137">
            <v>135</v>
          </cell>
          <cell r="Q137">
            <v>145</v>
          </cell>
          <cell r="R137">
            <v>175</v>
          </cell>
          <cell r="S137">
            <v>45</v>
          </cell>
          <cell r="T137">
            <v>50</v>
          </cell>
          <cell r="U137">
            <v>60</v>
          </cell>
          <cell r="V137">
            <v>75</v>
          </cell>
          <cell r="W137">
            <v>100</v>
          </cell>
          <cell r="X137">
            <v>115</v>
          </cell>
          <cell r="Y137">
            <v>275</v>
          </cell>
          <cell r="AB137">
            <v>375</v>
          </cell>
          <cell r="AD137">
            <v>55</v>
          </cell>
          <cell r="AE137">
            <v>60</v>
          </cell>
          <cell r="AF137">
            <v>70</v>
          </cell>
          <cell r="AG137">
            <v>75</v>
          </cell>
          <cell r="AH137">
            <v>85</v>
          </cell>
          <cell r="AI137">
            <v>100</v>
          </cell>
          <cell r="AJ137">
            <v>110</v>
          </cell>
          <cell r="AK137">
            <v>120</v>
          </cell>
          <cell r="AL137">
            <v>135</v>
          </cell>
          <cell r="AM137">
            <v>275</v>
          </cell>
          <cell r="AP137">
            <v>375</v>
          </cell>
          <cell r="AR137">
            <v>40</v>
          </cell>
          <cell r="AS137">
            <v>50</v>
          </cell>
          <cell r="AT137">
            <v>50</v>
          </cell>
          <cell r="AU137">
            <v>65</v>
          </cell>
          <cell r="AV137">
            <v>90</v>
          </cell>
          <cell r="AW137">
            <v>115</v>
          </cell>
          <cell r="AX137">
            <v>125</v>
          </cell>
          <cell r="AY137">
            <v>145</v>
          </cell>
          <cell r="AZ137">
            <v>200</v>
          </cell>
          <cell r="BA137">
            <v>215</v>
          </cell>
          <cell r="BB137">
            <v>225</v>
          </cell>
          <cell r="BC137">
            <v>250</v>
          </cell>
          <cell r="BD137">
            <v>300</v>
          </cell>
          <cell r="BE137">
            <v>325</v>
          </cell>
          <cell r="BF137">
            <v>350</v>
          </cell>
          <cell r="BG137">
            <v>400</v>
          </cell>
          <cell r="BH137">
            <v>500</v>
          </cell>
          <cell r="BI137">
            <v>45</v>
          </cell>
          <cell r="BJ137">
            <v>45</v>
          </cell>
          <cell r="BK137">
            <v>50</v>
          </cell>
          <cell r="BL137">
            <v>70</v>
          </cell>
          <cell r="BM137">
            <v>90</v>
          </cell>
          <cell r="BN137">
            <v>110</v>
          </cell>
          <cell r="BO137">
            <v>70</v>
          </cell>
          <cell r="BP137">
            <v>100</v>
          </cell>
          <cell r="BQ137">
            <v>115</v>
          </cell>
        </row>
        <row r="138">
          <cell r="A138">
            <v>39633</v>
          </cell>
          <cell r="B138">
            <v>1</v>
          </cell>
          <cell r="C138">
            <v>50</v>
          </cell>
          <cell r="D138">
            <v>80</v>
          </cell>
          <cell r="E138">
            <v>90</v>
          </cell>
          <cell r="F138">
            <v>275</v>
          </cell>
          <cell r="G138">
            <v>550</v>
          </cell>
          <cell r="H138">
            <v>125</v>
          </cell>
          <cell r="I138">
            <v>140</v>
          </cell>
          <cell r="J138">
            <v>175</v>
          </cell>
          <cell r="M138">
            <v>50</v>
          </cell>
          <cell r="N138">
            <v>80</v>
          </cell>
          <cell r="O138">
            <v>90</v>
          </cell>
          <cell r="P138">
            <v>135</v>
          </cell>
          <cell r="Q138">
            <v>145</v>
          </cell>
          <cell r="R138">
            <v>175</v>
          </cell>
          <cell r="S138">
            <v>45</v>
          </cell>
          <cell r="T138">
            <v>50</v>
          </cell>
          <cell r="U138">
            <v>60</v>
          </cell>
          <cell r="V138">
            <v>75</v>
          </cell>
          <cell r="W138">
            <v>100</v>
          </cell>
          <cell r="X138">
            <v>115</v>
          </cell>
          <cell r="Y138">
            <v>275</v>
          </cell>
          <cell r="AB138">
            <v>375</v>
          </cell>
          <cell r="AD138">
            <v>55</v>
          </cell>
          <cell r="AE138">
            <v>60</v>
          </cell>
          <cell r="AF138">
            <v>70</v>
          </cell>
          <cell r="AG138">
            <v>75</v>
          </cell>
          <cell r="AH138">
            <v>85</v>
          </cell>
          <cell r="AI138">
            <v>100</v>
          </cell>
          <cell r="AJ138">
            <v>110</v>
          </cell>
          <cell r="AK138">
            <v>120</v>
          </cell>
          <cell r="AL138">
            <v>135</v>
          </cell>
          <cell r="AM138">
            <v>275</v>
          </cell>
          <cell r="AP138">
            <v>375</v>
          </cell>
          <cell r="AR138">
            <v>40</v>
          </cell>
          <cell r="AS138">
            <v>50</v>
          </cell>
          <cell r="AT138">
            <v>50</v>
          </cell>
          <cell r="AU138">
            <v>65</v>
          </cell>
          <cell r="AV138">
            <v>90</v>
          </cell>
          <cell r="AW138">
            <v>115</v>
          </cell>
          <cell r="AX138">
            <v>125</v>
          </cell>
          <cell r="AY138">
            <v>145</v>
          </cell>
          <cell r="AZ138">
            <v>200</v>
          </cell>
          <cell r="BA138">
            <v>215</v>
          </cell>
          <cell r="BB138">
            <v>225</v>
          </cell>
          <cell r="BC138">
            <v>250</v>
          </cell>
          <cell r="BD138">
            <v>300</v>
          </cell>
          <cell r="BE138">
            <v>325</v>
          </cell>
          <cell r="BF138">
            <v>350</v>
          </cell>
          <cell r="BG138">
            <v>400</v>
          </cell>
          <cell r="BH138">
            <v>500</v>
          </cell>
          <cell r="BI138">
            <v>45</v>
          </cell>
          <cell r="BJ138">
            <v>45</v>
          </cell>
          <cell r="BK138">
            <v>50</v>
          </cell>
          <cell r="BL138">
            <v>70</v>
          </cell>
          <cell r="BM138">
            <v>90</v>
          </cell>
          <cell r="BN138">
            <v>110</v>
          </cell>
          <cell r="BO138">
            <v>70</v>
          </cell>
          <cell r="BP138">
            <v>100</v>
          </cell>
          <cell r="BQ138">
            <v>115</v>
          </cell>
        </row>
        <row r="139">
          <cell r="A139">
            <v>39640</v>
          </cell>
          <cell r="B139">
            <v>2</v>
          </cell>
          <cell r="C139">
            <v>65</v>
          </cell>
          <cell r="D139">
            <v>85</v>
          </cell>
          <cell r="E139">
            <v>105</v>
          </cell>
          <cell r="F139">
            <v>300</v>
          </cell>
          <cell r="G139">
            <v>550</v>
          </cell>
          <cell r="H139">
            <v>140</v>
          </cell>
          <cell r="I139">
            <v>155</v>
          </cell>
          <cell r="J139">
            <v>195</v>
          </cell>
          <cell r="M139">
            <v>75</v>
          </cell>
          <cell r="N139">
            <v>95</v>
          </cell>
          <cell r="O139">
            <v>115</v>
          </cell>
          <cell r="P139">
            <v>140</v>
          </cell>
          <cell r="Q139">
            <v>155</v>
          </cell>
          <cell r="R139">
            <v>200</v>
          </cell>
          <cell r="S139">
            <v>50</v>
          </cell>
          <cell r="T139">
            <v>60</v>
          </cell>
          <cell r="U139">
            <v>70</v>
          </cell>
          <cell r="V139">
            <v>85</v>
          </cell>
          <cell r="W139">
            <v>115</v>
          </cell>
          <cell r="X139">
            <v>125</v>
          </cell>
          <cell r="Y139">
            <v>300</v>
          </cell>
          <cell r="AB139">
            <v>400</v>
          </cell>
          <cell r="AD139">
            <v>55</v>
          </cell>
          <cell r="AE139">
            <v>70</v>
          </cell>
          <cell r="AF139">
            <v>80</v>
          </cell>
          <cell r="AG139">
            <v>85</v>
          </cell>
          <cell r="AH139">
            <v>95</v>
          </cell>
          <cell r="AI139">
            <v>120</v>
          </cell>
          <cell r="AJ139">
            <v>125</v>
          </cell>
          <cell r="AK139">
            <v>130</v>
          </cell>
          <cell r="AL139">
            <v>150</v>
          </cell>
          <cell r="AM139">
            <v>300</v>
          </cell>
          <cell r="AP139">
            <v>400</v>
          </cell>
          <cell r="AR139">
            <v>50</v>
          </cell>
          <cell r="AS139">
            <v>60</v>
          </cell>
          <cell r="AT139">
            <v>60</v>
          </cell>
          <cell r="AU139">
            <v>75</v>
          </cell>
          <cell r="AV139">
            <v>100</v>
          </cell>
          <cell r="AW139">
            <v>125</v>
          </cell>
          <cell r="AX139">
            <v>135</v>
          </cell>
          <cell r="AY139">
            <v>150</v>
          </cell>
          <cell r="AZ139">
            <v>225</v>
          </cell>
          <cell r="BA139">
            <v>240</v>
          </cell>
          <cell r="BB139">
            <v>250</v>
          </cell>
          <cell r="BC139">
            <v>275</v>
          </cell>
          <cell r="BD139">
            <v>325</v>
          </cell>
          <cell r="BE139">
            <v>375</v>
          </cell>
          <cell r="BF139">
            <v>400</v>
          </cell>
          <cell r="BG139">
            <v>550</v>
          </cell>
          <cell r="BH139">
            <v>750</v>
          </cell>
          <cell r="BI139">
            <v>45</v>
          </cell>
          <cell r="BJ139">
            <v>55</v>
          </cell>
          <cell r="BK139">
            <v>65</v>
          </cell>
          <cell r="BL139">
            <v>75</v>
          </cell>
          <cell r="BM139">
            <v>100</v>
          </cell>
          <cell r="BN139">
            <v>120</v>
          </cell>
          <cell r="BO139">
            <v>95</v>
          </cell>
          <cell r="BP139">
            <v>125</v>
          </cell>
          <cell r="BQ139">
            <v>140</v>
          </cell>
        </row>
        <row r="140">
          <cell r="A140">
            <v>39647</v>
          </cell>
          <cell r="B140">
            <v>5</v>
          </cell>
          <cell r="C140">
            <v>75</v>
          </cell>
          <cell r="D140">
            <v>115</v>
          </cell>
          <cell r="E140">
            <v>125</v>
          </cell>
          <cell r="F140">
            <v>325</v>
          </cell>
          <cell r="G140">
            <v>550</v>
          </cell>
          <cell r="H140">
            <v>145</v>
          </cell>
          <cell r="I140">
            <v>165</v>
          </cell>
          <cell r="J140">
            <v>210</v>
          </cell>
          <cell r="M140">
            <v>75</v>
          </cell>
          <cell r="N140">
            <v>120</v>
          </cell>
          <cell r="O140">
            <v>130</v>
          </cell>
          <cell r="P140">
            <v>145</v>
          </cell>
          <cell r="Q140">
            <v>165</v>
          </cell>
          <cell r="R140">
            <v>210</v>
          </cell>
          <cell r="S140">
            <v>55</v>
          </cell>
          <cell r="T140">
            <v>65</v>
          </cell>
          <cell r="U140">
            <v>75</v>
          </cell>
          <cell r="V140">
            <v>95</v>
          </cell>
          <cell r="W140">
            <v>120</v>
          </cell>
          <cell r="X140">
            <v>140</v>
          </cell>
          <cell r="Y140">
            <v>325</v>
          </cell>
          <cell r="AB140">
            <v>425</v>
          </cell>
          <cell r="AD140">
            <v>70</v>
          </cell>
          <cell r="AE140">
            <v>80</v>
          </cell>
          <cell r="AF140">
            <v>90</v>
          </cell>
          <cell r="AG140">
            <v>95</v>
          </cell>
          <cell r="AH140">
            <v>105</v>
          </cell>
          <cell r="AI140">
            <v>125</v>
          </cell>
          <cell r="AJ140">
            <v>140</v>
          </cell>
          <cell r="AK140">
            <v>145</v>
          </cell>
          <cell r="AL140">
            <v>165</v>
          </cell>
          <cell r="AM140">
            <v>325</v>
          </cell>
          <cell r="AP140">
            <v>450</v>
          </cell>
          <cell r="AR140">
            <v>55</v>
          </cell>
          <cell r="AS140">
            <v>65</v>
          </cell>
          <cell r="AT140">
            <v>75</v>
          </cell>
          <cell r="AU140">
            <v>95</v>
          </cell>
          <cell r="AV140">
            <v>115</v>
          </cell>
          <cell r="AW140">
            <v>135</v>
          </cell>
          <cell r="AX140">
            <v>150</v>
          </cell>
          <cell r="AY140">
            <v>165</v>
          </cell>
          <cell r="AZ140">
            <v>250</v>
          </cell>
          <cell r="BA140">
            <v>250</v>
          </cell>
          <cell r="BB140">
            <v>300</v>
          </cell>
          <cell r="BC140">
            <v>325</v>
          </cell>
          <cell r="BD140">
            <v>375</v>
          </cell>
          <cell r="BE140">
            <v>425</v>
          </cell>
          <cell r="BF140">
            <v>450</v>
          </cell>
          <cell r="BG140">
            <v>575</v>
          </cell>
          <cell r="BH140">
            <v>775</v>
          </cell>
          <cell r="BI140">
            <v>50</v>
          </cell>
          <cell r="BJ140">
            <v>70</v>
          </cell>
          <cell r="BK140">
            <v>80</v>
          </cell>
          <cell r="BL140">
            <v>95</v>
          </cell>
          <cell r="BM140">
            <v>115</v>
          </cell>
          <cell r="BN140">
            <v>130</v>
          </cell>
          <cell r="BO140">
            <v>100</v>
          </cell>
          <cell r="BP140">
            <v>135</v>
          </cell>
          <cell r="BQ140">
            <v>150</v>
          </cell>
        </row>
        <row r="141">
          <cell r="A141">
            <v>39654</v>
          </cell>
          <cell r="B141">
            <v>5</v>
          </cell>
          <cell r="C141">
            <v>85</v>
          </cell>
          <cell r="D141">
            <v>130</v>
          </cell>
          <cell r="E141">
            <v>140</v>
          </cell>
          <cell r="F141">
            <v>350</v>
          </cell>
          <cell r="G141">
            <v>550</v>
          </cell>
          <cell r="H141">
            <v>150</v>
          </cell>
          <cell r="I141">
            <v>175</v>
          </cell>
          <cell r="J141">
            <v>220</v>
          </cell>
          <cell r="M141">
            <v>85</v>
          </cell>
          <cell r="N141">
            <v>130</v>
          </cell>
          <cell r="O141">
            <v>140</v>
          </cell>
          <cell r="P141">
            <v>150</v>
          </cell>
          <cell r="Q141">
            <v>175</v>
          </cell>
          <cell r="R141">
            <v>220</v>
          </cell>
          <cell r="S141">
            <v>60</v>
          </cell>
          <cell r="T141">
            <v>75</v>
          </cell>
          <cell r="U141">
            <v>100</v>
          </cell>
          <cell r="V141">
            <v>115</v>
          </cell>
          <cell r="W141">
            <v>140</v>
          </cell>
          <cell r="X141">
            <v>160</v>
          </cell>
          <cell r="Y141">
            <v>350</v>
          </cell>
          <cell r="AB141">
            <v>435</v>
          </cell>
          <cell r="AD141">
            <v>60</v>
          </cell>
          <cell r="AE141">
            <v>75</v>
          </cell>
          <cell r="AF141">
            <v>90</v>
          </cell>
          <cell r="AG141">
            <v>100</v>
          </cell>
          <cell r="AH141">
            <v>115</v>
          </cell>
          <cell r="AI141">
            <v>140</v>
          </cell>
          <cell r="AJ141">
            <v>150</v>
          </cell>
          <cell r="AK141">
            <v>160</v>
          </cell>
          <cell r="AL141">
            <v>175</v>
          </cell>
          <cell r="AM141">
            <v>350</v>
          </cell>
          <cell r="AP141">
            <v>475</v>
          </cell>
          <cell r="AR141">
            <v>55</v>
          </cell>
          <cell r="AS141">
            <v>75</v>
          </cell>
          <cell r="AT141">
            <v>90</v>
          </cell>
          <cell r="AU141">
            <v>115</v>
          </cell>
          <cell r="AV141">
            <v>140</v>
          </cell>
          <cell r="AW141">
            <v>160</v>
          </cell>
          <cell r="AX141">
            <v>170</v>
          </cell>
          <cell r="AY141">
            <v>180</v>
          </cell>
          <cell r="AZ141">
            <v>250</v>
          </cell>
          <cell r="BA141">
            <v>250</v>
          </cell>
          <cell r="BB141">
            <v>325</v>
          </cell>
          <cell r="BC141">
            <v>350</v>
          </cell>
          <cell r="BD141">
            <v>425</v>
          </cell>
          <cell r="BE141">
            <v>475</v>
          </cell>
          <cell r="BF141">
            <v>500</v>
          </cell>
          <cell r="BG141">
            <v>600</v>
          </cell>
          <cell r="BH141">
            <v>800</v>
          </cell>
          <cell r="BI141">
            <v>55</v>
          </cell>
          <cell r="BJ141">
            <v>80</v>
          </cell>
          <cell r="BK141">
            <v>90</v>
          </cell>
          <cell r="BL141">
            <v>115</v>
          </cell>
          <cell r="BM141">
            <v>140</v>
          </cell>
          <cell r="BN141">
            <v>150</v>
          </cell>
          <cell r="BO141">
            <v>110</v>
          </cell>
          <cell r="BP141">
            <v>145</v>
          </cell>
          <cell r="BQ141">
            <v>165</v>
          </cell>
        </row>
        <row r="142">
          <cell r="A142">
            <v>39661</v>
          </cell>
          <cell r="B142">
            <v>5</v>
          </cell>
          <cell r="C142">
            <v>90</v>
          </cell>
          <cell r="D142">
            <v>135</v>
          </cell>
          <cell r="E142">
            <v>145</v>
          </cell>
          <cell r="F142">
            <v>375</v>
          </cell>
          <cell r="G142">
            <v>625</v>
          </cell>
          <cell r="H142">
            <v>170</v>
          </cell>
          <cell r="I142">
            <v>195</v>
          </cell>
          <cell r="J142">
            <v>250</v>
          </cell>
          <cell r="M142">
            <v>90</v>
          </cell>
          <cell r="N142">
            <v>135</v>
          </cell>
          <cell r="O142">
            <v>145</v>
          </cell>
          <cell r="P142">
            <v>170</v>
          </cell>
          <cell r="Q142">
            <v>195</v>
          </cell>
          <cell r="R142">
            <v>255</v>
          </cell>
          <cell r="S142">
            <v>70</v>
          </cell>
          <cell r="T142">
            <v>85</v>
          </cell>
          <cell r="U142">
            <v>100</v>
          </cell>
          <cell r="V142">
            <v>120</v>
          </cell>
          <cell r="W142">
            <v>145</v>
          </cell>
          <cell r="X142">
            <v>175</v>
          </cell>
          <cell r="Y142">
            <v>375</v>
          </cell>
          <cell r="AB142">
            <v>450</v>
          </cell>
          <cell r="AD142">
            <v>65</v>
          </cell>
          <cell r="AE142">
            <v>85</v>
          </cell>
          <cell r="AF142">
            <v>100</v>
          </cell>
          <cell r="AG142">
            <v>110</v>
          </cell>
          <cell r="AH142">
            <v>120</v>
          </cell>
          <cell r="AI142">
            <v>145</v>
          </cell>
          <cell r="AJ142">
            <v>165</v>
          </cell>
          <cell r="AK142">
            <v>175</v>
          </cell>
          <cell r="AL142">
            <v>200</v>
          </cell>
          <cell r="AM142">
            <v>375</v>
          </cell>
          <cell r="AP142">
            <v>500</v>
          </cell>
          <cell r="AR142">
            <v>55</v>
          </cell>
          <cell r="AS142">
            <v>75</v>
          </cell>
          <cell r="AT142">
            <v>95</v>
          </cell>
          <cell r="AU142">
            <v>120</v>
          </cell>
          <cell r="AV142">
            <v>155</v>
          </cell>
          <cell r="AW142">
            <v>175</v>
          </cell>
          <cell r="AX142">
            <v>185</v>
          </cell>
          <cell r="AY142">
            <v>195</v>
          </cell>
          <cell r="AZ142">
            <v>250</v>
          </cell>
          <cell r="BA142">
            <v>250</v>
          </cell>
          <cell r="BB142">
            <v>325</v>
          </cell>
          <cell r="BC142">
            <v>375</v>
          </cell>
          <cell r="BD142">
            <v>450</v>
          </cell>
          <cell r="BE142">
            <v>500</v>
          </cell>
          <cell r="BF142">
            <v>550</v>
          </cell>
          <cell r="BG142">
            <v>625</v>
          </cell>
          <cell r="BH142">
            <v>800</v>
          </cell>
          <cell r="BI142">
            <v>65</v>
          </cell>
          <cell r="BJ142">
            <v>78</v>
          </cell>
          <cell r="BK142">
            <v>85</v>
          </cell>
          <cell r="BL142">
            <v>110</v>
          </cell>
          <cell r="BM142">
            <v>130</v>
          </cell>
          <cell r="BN142">
            <v>140</v>
          </cell>
          <cell r="BO142">
            <v>110</v>
          </cell>
          <cell r="BP142">
            <v>145</v>
          </cell>
          <cell r="BQ142">
            <v>165</v>
          </cell>
        </row>
        <row r="143">
          <cell r="A143">
            <v>39668</v>
          </cell>
          <cell r="B143">
            <v>5</v>
          </cell>
          <cell r="C143">
            <v>110</v>
          </cell>
          <cell r="D143">
            <v>145</v>
          </cell>
          <cell r="E143">
            <v>175</v>
          </cell>
          <cell r="F143">
            <v>400</v>
          </cell>
          <cell r="G143">
            <v>750</v>
          </cell>
          <cell r="H143">
            <v>180</v>
          </cell>
          <cell r="I143">
            <v>220</v>
          </cell>
          <cell r="J143">
            <v>275</v>
          </cell>
          <cell r="M143">
            <v>110</v>
          </cell>
          <cell r="N143">
            <v>145</v>
          </cell>
          <cell r="O143">
            <v>175</v>
          </cell>
          <cell r="P143">
            <v>180</v>
          </cell>
          <cell r="Q143">
            <v>220</v>
          </cell>
          <cell r="R143">
            <v>275</v>
          </cell>
          <cell r="S143">
            <v>80</v>
          </cell>
          <cell r="T143">
            <v>85</v>
          </cell>
          <cell r="U143">
            <v>100</v>
          </cell>
          <cell r="V143">
            <v>130</v>
          </cell>
          <cell r="W143">
            <v>155</v>
          </cell>
          <cell r="X143">
            <v>190</v>
          </cell>
          <cell r="Y143">
            <v>400</v>
          </cell>
          <cell r="AB143">
            <v>475</v>
          </cell>
          <cell r="AD143">
            <v>75</v>
          </cell>
          <cell r="AE143">
            <v>85</v>
          </cell>
          <cell r="AF143">
            <v>100</v>
          </cell>
          <cell r="AG143">
            <v>120</v>
          </cell>
          <cell r="AH143">
            <v>130</v>
          </cell>
          <cell r="AI143">
            <v>155</v>
          </cell>
          <cell r="AJ143">
            <v>180</v>
          </cell>
          <cell r="AK143">
            <v>190</v>
          </cell>
          <cell r="AL143">
            <v>215</v>
          </cell>
          <cell r="AM143">
            <v>375</v>
          </cell>
          <cell r="AP143">
            <v>500</v>
          </cell>
          <cell r="AR143">
            <v>65</v>
          </cell>
          <cell r="AS143">
            <v>85</v>
          </cell>
          <cell r="AT143">
            <v>100</v>
          </cell>
          <cell r="AU143">
            <v>125</v>
          </cell>
          <cell r="AV143">
            <v>155</v>
          </cell>
          <cell r="AW143">
            <v>175</v>
          </cell>
          <cell r="AX143">
            <v>185</v>
          </cell>
          <cell r="AY143">
            <v>195</v>
          </cell>
          <cell r="AZ143">
            <v>250</v>
          </cell>
          <cell r="BA143">
            <v>275</v>
          </cell>
          <cell r="BB143">
            <v>350</v>
          </cell>
          <cell r="BC143">
            <v>400</v>
          </cell>
          <cell r="BD143">
            <v>475</v>
          </cell>
          <cell r="BE143">
            <v>525</v>
          </cell>
          <cell r="BF143">
            <v>575</v>
          </cell>
          <cell r="BG143">
            <v>650</v>
          </cell>
          <cell r="BH143">
            <v>850</v>
          </cell>
          <cell r="BI143">
            <v>75</v>
          </cell>
          <cell r="BJ143">
            <v>80</v>
          </cell>
          <cell r="BK143">
            <v>90</v>
          </cell>
          <cell r="BL143">
            <v>115</v>
          </cell>
          <cell r="BM143">
            <v>145</v>
          </cell>
          <cell r="BN143">
            <v>155</v>
          </cell>
          <cell r="BO143">
            <v>130</v>
          </cell>
          <cell r="BP143">
            <v>175</v>
          </cell>
          <cell r="BQ143">
            <v>205</v>
          </cell>
        </row>
        <row r="144">
          <cell r="A144">
            <v>39675</v>
          </cell>
          <cell r="B144">
            <v>5</v>
          </cell>
          <cell r="C144">
            <v>110</v>
          </cell>
          <cell r="D144">
            <v>145</v>
          </cell>
          <cell r="E144">
            <v>175</v>
          </cell>
          <cell r="F144">
            <v>400</v>
          </cell>
          <cell r="G144">
            <v>850</v>
          </cell>
          <cell r="H144">
            <v>200</v>
          </cell>
          <cell r="I144">
            <v>240</v>
          </cell>
          <cell r="J144">
            <v>300</v>
          </cell>
          <cell r="M144">
            <v>110</v>
          </cell>
          <cell r="N144">
            <v>145</v>
          </cell>
          <cell r="O144">
            <v>175</v>
          </cell>
          <cell r="P144">
            <v>200</v>
          </cell>
          <cell r="Q144">
            <v>240</v>
          </cell>
          <cell r="R144">
            <v>300</v>
          </cell>
          <cell r="S144">
            <v>85</v>
          </cell>
          <cell r="T144">
            <v>85</v>
          </cell>
          <cell r="U144">
            <v>100</v>
          </cell>
          <cell r="V144">
            <v>130</v>
          </cell>
          <cell r="W144">
            <v>155</v>
          </cell>
          <cell r="X144">
            <v>190</v>
          </cell>
          <cell r="Y144">
            <v>400</v>
          </cell>
          <cell r="AB144">
            <v>475</v>
          </cell>
          <cell r="AD144">
            <v>75</v>
          </cell>
          <cell r="AE144">
            <v>85</v>
          </cell>
          <cell r="AF144">
            <v>100</v>
          </cell>
          <cell r="AG144">
            <v>120</v>
          </cell>
          <cell r="AH144">
            <v>130</v>
          </cell>
          <cell r="AI144">
            <v>155</v>
          </cell>
          <cell r="AJ144">
            <v>180</v>
          </cell>
          <cell r="AK144">
            <v>190</v>
          </cell>
          <cell r="AL144">
            <v>215</v>
          </cell>
          <cell r="AM144">
            <v>375</v>
          </cell>
          <cell r="AP144">
            <v>500</v>
          </cell>
          <cell r="AR144">
            <v>65</v>
          </cell>
          <cell r="AS144">
            <v>85</v>
          </cell>
          <cell r="AT144">
            <v>100</v>
          </cell>
          <cell r="AU144">
            <v>125</v>
          </cell>
          <cell r="AV144">
            <v>155</v>
          </cell>
          <cell r="AW144">
            <v>175</v>
          </cell>
          <cell r="AX144">
            <v>185</v>
          </cell>
          <cell r="AY144">
            <v>195</v>
          </cell>
          <cell r="AZ144">
            <v>250</v>
          </cell>
          <cell r="BA144">
            <v>275</v>
          </cell>
          <cell r="BB144">
            <v>350</v>
          </cell>
          <cell r="BC144">
            <v>400</v>
          </cell>
          <cell r="BD144">
            <v>475</v>
          </cell>
          <cell r="BE144">
            <v>525</v>
          </cell>
          <cell r="BF144">
            <v>575</v>
          </cell>
          <cell r="BG144">
            <v>650</v>
          </cell>
          <cell r="BH144">
            <v>850</v>
          </cell>
          <cell r="BI144">
            <v>80</v>
          </cell>
          <cell r="BJ144">
            <v>80</v>
          </cell>
          <cell r="BK144">
            <v>90</v>
          </cell>
          <cell r="BL144">
            <v>115</v>
          </cell>
          <cell r="BM144">
            <v>145</v>
          </cell>
          <cell r="BN144">
            <v>155</v>
          </cell>
          <cell r="BO144">
            <v>140</v>
          </cell>
          <cell r="BP144">
            <v>185</v>
          </cell>
          <cell r="BQ144">
            <v>225</v>
          </cell>
        </row>
        <row r="145">
          <cell r="A145">
            <v>39682</v>
          </cell>
          <cell r="B145">
            <v>6</v>
          </cell>
          <cell r="C145">
            <v>115</v>
          </cell>
          <cell r="D145">
            <v>155</v>
          </cell>
          <cell r="E145">
            <v>185</v>
          </cell>
          <cell r="F145">
            <v>425</v>
          </cell>
          <cell r="G145">
            <v>900</v>
          </cell>
          <cell r="H145">
            <v>220</v>
          </cell>
          <cell r="I145">
            <v>265</v>
          </cell>
          <cell r="J145">
            <v>330</v>
          </cell>
          <cell r="M145">
            <v>115</v>
          </cell>
          <cell r="N145">
            <v>155</v>
          </cell>
          <cell r="O145">
            <v>185</v>
          </cell>
          <cell r="P145">
            <v>220</v>
          </cell>
          <cell r="Q145">
            <v>265</v>
          </cell>
          <cell r="R145">
            <v>330</v>
          </cell>
          <cell r="S145">
            <v>100</v>
          </cell>
          <cell r="T145">
            <v>100</v>
          </cell>
          <cell r="U145">
            <v>110</v>
          </cell>
          <cell r="V145">
            <v>140</v>
          </cell>
          <cell r="W145">
            <v>185</v>
          </cell>
          <cell r="X145">
            <v>210</v>
          </cell>
          <cell r="Y145">
            <v>450</v>
          </cell>
          <cell r="AB145">
            <v>475</v>
          </cell>
          <cell r="AD145">
            <v>80</v>
          </cell>
          <cell r="AE145">
            <v>105</v>
          </cell>
          <cell r="AF145">
            <v>110</v>
          </cell>
          <cell r="AG145">
            <v>120</v>
          </cell>
          <cell r="AH145">
            <v>140</v>
          </cell>
          <cell r="AI145">
            <v>185</v>
          </cell>
          <cell r="AJ145">
            <v>195</v>
          </cell>
          <cell r="AK145">
            <v>210</v>
          </cell>
          <cell r="AL145">
            <v>235</v>
          </cell>
          <cell r="AM145">
            <v>450</v>
          </cell>
          <cell r="AP145">
            <v>550</v>
          </cell>
          <cell r="AR145">
            <v>65</v>
          </cell>
          <cell r="AS145">
            <v>85</v>
          </cell>
          <cell r="AT145">
            <v>110</v>
          </cell>
          <cell r="AU145">
            <v>140</v>
          </cell>
          <cell r="AV145">
            <v>185</v>
          </cell>
          <cell r="AW145">
            <v>210</v>
          </cell>
          <cell r="AX145">
            <v>220</v>
          </cell>
          <cell r="AY145">
            <v>230</v>
          </cell>
          <cell r="AZ145">
            <v>275</v>
          </cell>
          <cell r="BA145">
            <v>300</v>
          </cell>
          <cell r="BB145">
            <v>375</v>
          </cell>
          <cell r="BC145">
            <v>425</v>
          </cell>
          <cell r="BD145">
            <v>500</v>
          </cell>
          <cell r="BE145">
            <v>550</v>
          </cell>
          <cell r="BF145">
            <v>600</v>
          </cell>
          <cell r="BG145">
            <v>675</v>
          </cell>
          <cell r="BH145">
            <v>875</v>
          </cell>
          <cell r="BI145">
            <v>90</v>
          </cell>
          <cell r="BJ145">
            <v>90</v>
          </cell>
          <cell r="BK145">
            <v>100</v>
          </cell>
          <cell r="BL145">
            <v>125</v>
          </cell>
          <cell r="BM145">
            <v>155</v>
          </cell>
          <cell r="BN145">
            <v>165</v>
          </cell>
          <cell r="BO145">
            <v>160</v>
          </cell>
          <cell r="BP145">
            <v>210</v>
          </cell>
          <cell r="BQ145">
            <v>250</v>
          </cell>
        </row>
        <row r="146">
          <cell r="A146">
            <v>39689</v>
          </cell>
          <cell r="B146">
            <v>6</v>
          </cell>
          <cell r="C146">
            <v>125</v>
          </cell>
          <cell r="D146">
            <v>165</v>
          </cell>
          <cell r="E146">
            <v>195</v>
          </cell>
          <cell r="F146">
            <v>425</v>
          </cell>
          <cell r="G146">
            <v>900</v>
          </cell>
          <cell r="H146">
            <v>220</v>
          </cell>
          <cell r="I146">
            <v>265</v>
          </cell>
          <cell r="J146">
            <v>330</v>
          </cell>
          <cell r="M146">
            <v>125</v>
          </cell>
          <cell r="N146">
            <v>165</v>
          </cell>
          <cell r="O146">
            <v>195</v>
          </cell>
          <cell r="P146">
            <v>220</v>
          </cell>
          <cell r="Q146">
            <v>265</v>
          </cell>
          <cell r="R146">
            <v>330</v>
          </cell>
          <cell r="S146">
            <v>100</v>
          </cell>
          <cell r="T146">
            <v>100</v>
          </cell>
          <cell r="U146">
            <v>110</v>
          </cell>
          <cell r="V146">
            <v>140</v>
          </cell>
          <cell r="W146">
            <v>185</v>
          </cell>
          <cell r="X146">
            <v>210</v>
          </cell>
          <cell r="Y146">
            <v>450</v>
          </cell>
          <cell r="AB146">
            <v>475</v>
          </cell>
          <cell r="AD146">
            <v>90</v>
          </cell>
          <cell r="AE146">
            <v>105</v>
          </cell>
          <cell r="AF146">
            <v>110</v>
          </cell>
          <cell r="AG146">
            <v>120</v>
          </cell>
          <cell r="AH146">
            <v>140</v>
          </cell>
          <cell r="AI146">
            <v>185</v>
          </cell>
          <cell r="AJ146">
            <v>195</v>
          </cell>
          <cell r="AK146">
            <v>210</v>
          </cell>
          <cell r="AL146">
            <v>235</v>
          </cell>
          <cell r="AM146">
            <v>450</v>
          </cell>
          <cell r="AP146">
            <v>550</v>
          </cell>
          <cell r="AR146">
            <v>65</v>
          </cell>
          <cell r="AS146">
            <v>85</v>
          </cell>
          <cell r="AT146">
            <v>110</v>
          </cell>
          <cell r="AU146">
            <v>140</v>
          </cell>
          <cell r="AV146">
            <v>185</v>
          </cell>
          <cell r="AW146">
            <v>210</v>
          </cell>
          <cell r="AX146">
            <v>220</v>
          </cell>
          <cell r="AY146">
            <v>230</v>
          </cell>
          <cell r="AZ146">
            <v>275</v>
          </cell>
          <cell r="BA146">
            <v>300</v>
          </cell>
          <cell r="BB146">
            <v>375</v>
          </cell>
          <cell r="BC146">
            <v>425</v>
          </cell>
          <cell r="BD146">
            <v>500</v>
          </cell>
          <cell r="BE146">
            <v>550</v>
          </cell>
          <cell r="BF146">
            <v>600</v>
          </cell>
          <cell r="BG146">
            <v>675</v>
          </cell>
          <cell r="BH146">
            <v>875</v>
          </cell>
          <cell r="BI146">
            <v>90</v>
          </cell>
          <cell r="BJ146">
            <v>90</v>
          </cell>
          <cell r="BK146">
            <v>100</v>
          </cell>
          <cell r="BL146">
            <v>125</v>
          </cell>
          <cell r="BM146">
            <v>155</v>
          </cell>
          <cell r="BN146">
            <v>165</v>
          </cell>
          <cell r="BO146">
            <v>160</v>
          </cell>
          <cell r="BP146">
            <v>210</v>
          </cell>
          <cell r="BQ146">
            <v>250</v>
          </cell>
        </row>
        <row r="147">
          <cell r="A147">
            <v>39696</v>
          </cell>
          <cell r="B147">
            <v>6</v>
          </cell>
          <cell r="C147">
            <v>125</v>
          </cell>
          <cell r="D147">
            <v>165</v>
          </cell>
          <cell r="E147">
            <v>195</v>
          </cell>
          <cell r="F147">
            <v>425</v>
          </cell>
          <cell r="G147">
            <v>900</v>
          </cell>
          <cell r="H147">
            <v>220</v>
          </cell>
          <cell r="I147">
            <v>265</v>
          </cell>
          <cell r="J147">
            <v>330</v>
          </cell>
          <cell r="M147">
            <v>125</v>
          </cell>
          <cell r="N147">
            <v>165</v>
          </cell>
          <cell r="O147">
            <v>195</v>
          </cell>
          <cell r="P147">
            <v>220</v>
          </cell>
          <cell r="Q147">
            <v>265</v>
          </cell>
          <cell r="R147">
            <v>330</v>
          </cell>
          <cell r="S147">
            <v>100</v>
          </cell>
          <cell r="T147">
            <v>115</v>
          </cell>
          <cell r="U147">
            <v>130</v>
          </cell>
          <cell r="V147">
            <v>150</v>
          </cell>
          <cell r="W147">
            <v>185</v>
          </cell>
          <cell r="X147">
            <v>210</v>
          </cell>
          <cell r="Y147">
            <v>450</v>
          </cell>
          <cell r="AB147">
            <v>475</v>
          </cell>
          <cell r="AD147">
            <v>90</v>
          </cell>
          <cell r="AE147">
            <v>115</v>
          </cell>
          <cell r="AF147">
            <v>130</v>
          </cell>
          <cell r="AG147">
            <v>140</v>
          </cell>
          <cell r="AH147">
            <v>150</v>
          </cell>
          <cell r="AI147">
            <v>185</v>
          </cell>
          <cell r="AJ147">
            <v>195</v>
          </cell>
          <cell r="AK147">
            <v>210</v>
          </cell>
          <cell r="AL147">
            <v>235</v>
          </cell>
          <cell r="AM147">
            <v>450</v>
          </cell>
          <cell r="AP147">
            <v>550</v>
          </cell>
          <cell r="AR147">
            <v>75</v>
          </cell>
          <cell r="AS147">
            <v>85</v>
          </cell>
          <cell r="AT147">
            <v>115</v>
          </cell>
          <cell r="AU147">
            <v>145</v>
          </cell>
          <cell r="AV147">
            <v>185</v>
          </cell>
          <cell r="AW147">
            <v>210</v>
          </cell>
          <cell r="AX147">
            <v>220</v>
          </cell>
          <cell r="AY147">
            <v>230</v>
          </cell>
          <cell r="AZ147">
            <v>275</v>
          </cell>
          <cell r="BA147">
            <v>300</v>
          </cell>
          <cell r="BB147">
            <v>375</v>
          </cell>
          <cell r="BC147">
            <v>425</v>
          </cell>
          <cell r="BD147">
            <v>500</v>
          </cell>
          <cell r="BE147">
            <v>550</v>
          </cell>
          <cell r="BF147">
            <v>600</v>
          </cell>
          <cell r="BG147">
            <v>675</v>
          </cell>
          <cell r="BH147">
            <v>875</v>
          </cell>
          <cell r="BI147">
            <v>90</v>
          </cell>
          <cell r="BJ147">
            <v>100</v>
          </cell>
          <cell r="BK147">
            <v>120</v>
          </cell>
          <cell r="BL147">
            <v>140</v>
          </cell>
          <cell r="BM147">
            <v>165</v>
          </cell>
          <cell r="BN147">
            <v>175</v>
          </cell>
          <cell r="BO147">
            <v>150</v>
          </cell>
          <cell r="BP147">
            <v>200</v>
          </cell>
          <cell r="BQ147">
            <v>240</v>
          </cell>
        </row>
        <row r="148">
          <cell r="A148">
            <v>39703</v>
          </cell>
          <cell r="B148">
            <v>6</v>
          </cell>
          <cell r="C148">
            <v>125</v>
          </cell>
          <cell r="D148">
            <v>165</v>
          </cell>
          <cell r="E148">
            <v>195</v>
          </cell>
          <cell r="F148">
            <v>425</v>
          </cell>
          <cell r="G148">
            <v>900</v>
          </cell>
          <cell r="H148">
            <v>220</v>
          </cell>
          <cell r="I148">
            <v>265</v>
          </cell>
          <cell r="J148">
            <v>330</v>
          </cell>
          <cell r="M148">
            <v>125</v>
          </cell>
          <cell r="N148">
            <v>165</v>
          </cell>
          <cell r="O148">
            <v>195</v>
          </cell>
          <cell r="P148">
            <v>220</v>
          </cell>
          <cell r="Q148">
            <v>265</v>
          </cell>
          <cell r="R148">
            <v>330</v>
          </cell>
          <cell r="S148">
            <v>100</v>
          </cell>
          <cell r="T148">
            <v>110</v>
          </cell>
          <cell r="U148">
            <v>130</v>
          </cell>
          <cell r="V148">
            <v>160</v>
          </cell>
          <cell r="W148">
            <v>185</v>
          </cell>
          <cell r="X148">
            <v>210</v>
          </cell>
          <cell r="Y148">
            <v>450</v>
          </cell>
          <cell r="AB148">
            <v>500</v>
          </cell>
          <cell r="AD148">
            <v>90</v>
          </cell>
          <cell r="AE148">
            <v>110</v>
          </cell>
          <cell r="AF148">
            <v>130</v>
          </cell>
          <cell r="AG148">
            <v>145</v>
          </cell>
          <cell r="AH148">
            <v>160</v>
          </cell>
          <cell r="AI148">
            <v>185</v>
          </cell>
          <cell r="AJ148">
            <v>195</v>
          </cell>
          <cell r="AK148">
            <v>210</v>
          </cell>
          <cell r="AL148">
            <v>235</v>
          </cell>
          <cell r="AM148">
            <v>450</v>
          </cell>
          <cell r="AP148">
            <v>550</v>
          </cell>
          <cell r="AR148">
            <v>75</v>
          </cell>
          <cell r="AS148">
            <v>110</v>
          </cell>
          <cell r="AT148">
            <v>125</v>
          </cell>
          <cell r="AU148">
            <v>150</v>
          </cell>
          <cell r="AV148">
            <v>185</v>
          </cell>
          <cell r="AW148">
            <v>210</v>
          </cell>
          <cell r="AX148">
            <v>220</v>
          </cell>
          <cell r="AY148">
            <v>230</v>
          </cell>
          <cell r="AZ148">
            <v>275</v>
          </cell>
          <cell r="BA148">
            <v>300</v>
          </cell>
          <cell r="BB148">
            <v>375</v>
          </cell>
          <cell r="BC148">
            <v>425</v>
          </cell>
          <cell r="BD148">
            <v>500</v>
          </cell>
          <cell r="BE148">
            <v>550</v>
          </cell>
          <cell r="BF148">
            <v>600</v>
          </cell>
          <cell r="BG148">
            <v>675</v>
          </cell>
          <cell r="BH148">
            <v>875</v>
          </cell>
          <cell r="BI148">
            <v>90</v>
          </cell>
          <cell r="BJ148">
            <v>100</v>
          </cell>
          <cell r="BK148">
            <v>120</v>
          </cell>
          <cell r="BL148">
            <v>140</v>
          </cell>
          <cell r="BM148">
            <v>165</v>
          </cell>
          <cell r="BN148">
            <v>175</v>
          </cell>
          <cell r="BO148">
            <v>140</v>
          </cell>
          <cell r="BP148">
            <v>190</v>
          </cell>
          <cell r="BQ148">
            <v>225</v>
          </cell>
        </row>
        <row r="149">
          <cell r="A149">
            <v>39710</v>
          </cell>
          <cell r="B149">
            <v>12</v>
          </cell>
          <cell r="C149">
            <v>175</v>
          </cell>
          <cell r="D149">
            <v>225</v>
          </cell>
          <cell r="E149">
            <v>275</v>
          </cell>
          <cell r="F149">
            <v>525</v>
          </cell>
          <cell r="G149">
            <v>1200</v>
          </cell>
          <cell r="H149">
            <v>300</v>
          </cell>
          <cell r="I149">
            <v>360</v>
          </cell>
          <cell r="J149">
            <v>425</v>
          </cell>
          <cell r="M149">
            <v>175</v>
          </cell>
          <cell r="N149">
            <v>225</v>
          </cell>
          <cell r="O149">
            <v>275</v>
          </cell>
          <cell r="P149">
            <v>300</v>
          </cell>
          <cell r="Q149">
            <v>360</v>
          </cell>
          <cell r="R149">
            <v>425</v>
          </cell>
          <cell r="S149">
            <v>175</v>
          </cell>
          <cell r="T149">
            <v>140</v>
          </cell>
          <cell r="U149">
            <v>160</v>
          </cell>
          <cell r="V149">
            <v>180</v>
          </cell>
          <cell r="W149">
            <v>200</v>
          </cell>
          <cell r="X149">
            <v>225</v>
          </cell>
          <cell r="Y149">
            <v>500</v>
          </cell>
          <cell r="AB149">
            <v>650</v>
          </cell>
          <cell r="AD149">
            <v>130</v>
          </cell>
          <cell r="AE149">
            <v>140</v>
          </cell>
          <cell r="AF149">
            <v>160</v>
          </cell>
          <cell r="AG149">
            <v>170</v>
          </cell>
          <cell r="AH149">
            <v>180</v>
          </cell>
          <cell r="AI149">
            <v>200</v>
          </cell>
          <cell r="AJ149">
            <v>215</v>
          </cell>
          <cell r="AK149">
            <v>225</v>
          </cell>
          <cell r="AL149">
            <v>250</v>
          </cell>
          <cell r="AM149">
            <v>500</v>
          </cell>
          <cell r="AP149">
            <v>650</v>
          </cell>
          <cell r="AR149">
            <v>125</v>
          </cell>
          <cell r="AS149">
            <v>125</v>
          </cell>
          <cell r="AT149">
            <v>150</v>
          </cell>
          <cell r="AU149">
            <v>165</v>
          </cell>
          <cell r="AV149">
            <v>195</v>
          </cell>
          <cell r="AW149">
            <v>215</v>
          </cell>
          <cell r="AX149">
            <v>230</v>
          </cell>
          <cell r="AY149">
            <v>240</v>
          </cell>
          <cell r="AZ149">
            <v>300</v>
          </cell>
          <cell r="BA149">
            <v>325</v>
          </cell>
          <cell r="BB149">
            <v>450</v>
          </cell>
          <cell r="BC149">
            <v>500</v>
          </cell>
          <cell r="BD149">
            <v>600</v>
          </cell>
          <cell r="BE149">
            <v>650</v>
          </cell>
          <cell r="BF149">
            <v>750</v>
          </cell>
          <cell r="BG149">
            <v>850</v>
          </cell>
          <cell r="BH149">
            <v>1100</v>
          </cell>
          <cell r="BI149">
            <v>160</v>
          </cell>
          <cell r="BJ149">
            <v>125</v>
          </cell>
          <cell r="BK149">
            <v>140</v>
          </cell>
          <cell r="BL149">
            <v>160</v>
          </cell>
          <cell r="BM149">
            <v>175</v>
          </cell>
          <cell r="BN149">
            <v>200</v>
          </cell>
          <cell r="BO149">
            <v>215</v>
          </cell>
          <cell r="BP149">
            <v>265</v>
          </cell>
          <cell r="BQ149">
            <v>335</v>
          </cell>
        </row>
        <row r="150">
          <cell r="A150">
            <v>39717</v>
          </cell>
          <cell r="B150">
            <v>12</v>
          </cell>
          <cell r="C150">
            <v>175</v>
          </cell>
          <cell r="D150">
            <v>225</v>
          </cell>
          <cell r="E150">
            <v>275</v>
          </cell>
          <cell r="F150">
            <v>525</v>
          </cell>
          <cell r="G150">
            <v>1200</v>
          </cell>
          <cell r="H150">
            <v>300</v>
          </cell>
          <cell r="I150">
            <v>360</v>
          </cell>
          <cell r="J150">
            <v>425</v>
          </cell>
          <cell r="M150">
            <v>175</v>
          </cell>
          <cell r="N150">
            <v>225</v>
          </cell>
          <cell r="O150">
            <v>275</v>
          </cell>
          <cell r="P150">
            <v>300</v>
          </cell>
          <cell r="Q150">
            <v>360</v>
          </cell>
          <cell r="R150">
            <v>425</v>
          </cell>
          <cell r="S150">
            <v>175</v>
          </cell>
          <cell r="T150">
            <v>140</v>
          </cell>
          <cell r="U150">
            <v>160</v>
          </cell>
          <cell r="V150">
            <v>180</v>
          </cell>
          <cell r="W150">
            <v>200</v>
          </cell>
          <cell r="X150">
            <v>225</v>
          </cell>
          <cell r="Y150">
            <v>500</v>
          </cell>
          <cell r="AB150">
            <v>650</v>
          </cell>
          <cell r="AD150">
            <v>130</v>
          </cell>
          <cell r="AE150">
            <v>140</v>
          </cell>
          <cell r="AF150">
            <v>160</v>
          </cell>
          <cell r="AG150">
            <v>170</v>
          </cell>
          <cell r="AH150">
            <v>180</v>
          </cell>
          <cell r="AI150">
            <v>200</v>
          </cell>
          <cell r="AJ150">
            <v>215</v>
          </cell>
          <cell r="AK150">
            <v>225</v>
          </cell>
          <cell r="AL150">
            <v>250</v>
          </cell>
          <cell r="AM150">
            <v>500</v>
          </cell>
          <cell r="AP150">
            <v>650</v>
          </cell>
          <cell r="AR150">
            <v>125</v>
          </cell>
          <cell r="AS150">
            <v>125</v>
          </cell>
          <cell r="AT150">
            <v>150</v>
          </cell>
          <cell r="AU150">
            <v>165</v>
          </cell>
          <cell r="AV150">
            <v>195</v>
          </cell>
          <cell r="AW150">
            <v>215</v>
          </cell>
          <cell r="AX150">
            <v>230</v>
          </cell>
          <cell r="AY150">
            <v>240</v>
          </cell>
          <cell r="AZ150">
            <v>300</v>
          </cell>
          <cell r="BA150">
            <v>325</v>
          </cell>
          <cell r="BB150">
            <v>450</v>
          </cell>
          <cell r="BC150">
            <v>500</v>
          </cell>
          <cell r="BD150">
            <v>600</v>
          </cell>
          <cell r="BE150">
            <v>650</v>
          </cell>
          <cell r="BF150">
            <v>750</v>
          </cell>
          <cell r="BG150">
            <v>850</v>
          </cell>
          <cell r="BH150">
            <v>1100</v>
          </cell>
          <cell r="BI150">
            <v>160</v>
          </cell>
          <cell r="BJ150">
            <v>125</v>
          </cell>
          <cell r="BK150">
            <v>140</v>
          </cell>
          <cell r="BL150">
            <v>160</v>
          </cell>
          <cell r="BM150">
            <v>175</v>
          </cell>
          <cell r="BN150">
            <v>200</v>
          </cell>
          <cell r="BO150">
            <v>215</v>
          </cell>
          <cell r="BP150">
            <v>265</v>
          </cell>
          <cell r="BQ150">
            <v>335</v>
          </cell>
        </row>
        <row r="151">
          <cell r="A151">
            <v>39724</v>
          </cell>
          <cell r="B151">
            <v>75</v>
          </cell>
          <cell r="C151">
            <v>225</v>
          </cell>
          <cell r="D151">
            <v>275</v>
          </cell>
          <cell r="E151">
            <v>325</v>
          </cell>
          <cell r="F151">
            <v>750</v>
          </cell>
          <cell r="G151">
            <v>1200</v>
          </cell>
          <cell r="H151">
            <v>350</v>
          </cell>
          <cell r="I151">
            <v>400</v>
          </cell>
          <cell r="J151">
            <v>475</v>
          </cell>
          <cell r="M151">
            <v>225</v>
          </cell>
          <cell r="N151">
            <v>275</v>
          </cell>
          <cell r="O151">
            <v>325</v>
          </cell>
          <cell r="P151">
            <v>350</v>
          </cell>
          <cell r="Q151">
            <v>425</v>
          </cell>
          <cell r="R151">
            <v>475</v>
          </cell>
          <cell r="S151">
            <v>200</v>
          </cell>
          <cell r="T151">
            <v>250</v>
          </cell>
          <cell r="U151">
            <v>300</v>
          </cell>
          <cell r="V151">
            <v>350</v>
          </cell>
          <cell r="W151">
            <v>400</v>
          </cell>
          <cell r="X151">
            <v>500</v>
          </cell>
          <cell r="Y151">
            <v>750</v>
          </cell>
          <cell r="AB151">
            <v>850</v>
          </cell>
          <cell r="AD151">
            <v>225</v>
          </cell>
          <cell r="AE151">
            <v>250</v>
          </cell>
          <cell r="AF151">
            <v>300</v>
          </cell>
          <cell r="AG151">
            <v>325</v>
          </cell>
          <cell r="AH151">
            <v>350</v>
          </cell>
          <cell r="AI151">
            <v>400</v>
          </cell>
          <cell r="AJ151">
            <v>450</v>
          </cell>
          <cell r="AK151">
            <v>500</v>
          </cell>
          <cell r="AL151">
            <v>600</v>
          </cell>
          <cell r="AM151">
            <v>750</v>
          </cell>
          <cell r="AP151">
            <v>1000</v>
          </cell>
          <cell r="AR151">
            <v>225</v>
          </cell>
          <cell r="AS151">
            <v>125</v>
          </cell>
          <cell r="AT151">
            <v>275</v>
          </cell>
          <cell r="AU151">
            <v>325</v>
          </cell>
          <cell r="AV151">
            <v>375</v>
          </cell>
          <cell r="AW151">
            <v>400</v>
          </cell>
          <cell r="AX151">
            <v>425</v>
          </cell>
          <cell r="AY151">
            <v>450</v>
          </cell>
          <cell r="AZ151">
            <v>350</v>
          </cell>
          <cell r="BA151">
            <v>400</v>
          </cell>
          <cell r="BB151">
            <v>500</v>
          </cell>
          <cell r="BC151">
            <v>600</v>
          </cell>
          <cell r="BD151">
            <v>700</v>
          </cell>
          <cell r="BE151">
            <v>800</v>
          </cell>
          <cell r="BF151">
            <v>950</v>
          </cell>
          <cell r="BG151">
            <v>1500</v>
          </cell>
          <cell r="BH151">
            <v>2000</v>
          </cell>
          <cell r="BI151">
            <v>175</v>
          </cell>
          <cell r="BJ151">
            <v>250</v>
          </cell>
          <cell r="BK151">
            <v>300</v>
          </cell>
          <cell r="BL151">
            <v>350</v>
          </cell>
          <cell r="BM151">
            <v>400</v>
          </cell>
          <cell r="BN151">
            <v>500</v>
          </cell>
          <cell r="BO151">
            <v>250</v>
          </cell>
          <cell r="BP151">
            <v>400</v>
          </cell>
          <cell r="BQ151">
            <v>475</v>
          </cell>
        </row>
        <row r="152">
          <cell r="A152">
            <v>39731</v>
          </cell>
          <cell r="B152">
            <v>75</v>
          </cell>
          <cell r="C152">
            <v>350</v>
          </cell>
          <cell r="D152">
            <v>400</v>
          </cell>
          <cell r="E152">
            <v>450</v>
          </cell>
          <cell r="F152">
            <v>750</v>
          </cell>
          <cell r="G152">
            <v>1200</v>
          </cell>
          <cell r="H152">
            <v>400</v>
          </cell>
          <cell r="I152">
            <v>450</v>
          </cell>
          <cell r="J152">
            <v>525</v>
          </cell>
          <cell r="M152">
            <v>350</v>
          </cell>
          <cell r="N152">
            <v>400</v>
          </cell>
          <cell r="O152">
            <v>450</v>
          </cell>
          <cell r="P152">
            <v>400</v>
          </cell>
          <cell r="Q152">
            <v>465</v>
          </cell>
          <cell r="R152">
            <v>525</v>
          </cell>
          <cell r="S152">
            <v>250</v>
          </cell>
          <cell r="T152">
            <v>400</v>
          </cell>
          <cell r="U152">
            <v>425</v>
          </cell>
          <cell r="V152">
            <v>450</v>
          </cell>
          <cell r="W152">
            <v>475</v>
          </cell>
          <cell r="X152">
            <v>500</v>
          </cell>
          <cell r="Y152">
            <v>750</v>
          </cell>
          <cell r="AB152">
            <v>950</v>
          </cell>
          <cell r="AD152">
            <v>375</v>
          </cell>
          <cell r="AE152">
            <v>400</v>
          </cell>
          <cell r="AF152">
            <v>425</v>
          </cell>
          <cell r="AG152">
            <v>440</v>
          </cell>
          <cell r="AH152">
            <v>450</v>
          </cell>
          <cell r="AI152">
            <v>475</v>
          </cell>
          <cell r="AJ152">
            <v>490</v>
          </cell>
          <cell r="AK152">
            <v>500</v>
          </cell>
          <cell r="AL152">
            <v>600</v>
          </cell>
          <cell r="AM152">
            <v>750</v>
          </cell>
          <cell r="AP152">
            <v>1000</v>
          </cell>
          <cell r="AR152">
            <v>225</v>
          </cell>
          <cell r="AS152">
            <v>250</v>
          </cell>
          <cell r="AT152">
            <v>300</v>
          </cell>
          <cell r="AU152">
            <v>350</v>
          </cell>
          <cell r="AV152">
            <v>400</v>
          </cell>
          <cell r="AW152">
            <v>425</v>
          </cell>
          <cell r="AX152">
            <v>440</v>
          </cell>
          <cell r="AY152">
            <v>450</v>
          </cell>
          <cell r="AZ152">
            <v>500</v>
          </cell>
          <cell r="BA152">
            <v>550</v>
          </cell>
          <cell r="BB152">
            <v>500</v>
          </cell>
          <cell r="BC152">
            <v>600</v>
          </cell>
          <cell r="BD152">
            <v>700</v>
          </cell>
          <cell r="BE152">
            <v>800</v>
          </cell>
          <cell r="BF152">
            <v>950</v>
          </cell>
          <cell r="BG152">
            <v>1500</v>
          </cell>
          <cell r="BH152">
            <v>2000</v>
          </cell>
          <cell r="BI152">
            <v>225</v>
          </cell>
          <cell r="BJ152">
            <v>250</v>
          </cell>
          <cell r="BK152">
            <v>300</v>
          </cell>
          <cell r="BL152">
            <v>350</v>
          </cell>
          <cell r="BM152">
            <v>400</v>
          </cell>
          <cell r="BN152">
            <v>500</v>
          </cell>
          <cell r="BO152">
            <v>275</v>
          </cell>
          <cell r="BP152">
            <v>425</v>
          </cell>
          <cell r="BQ152">
            <v>500</v>
          </cell>
        </row>
        <row r="153">
          <cell r="A153">
            <v>39738</v>
          </cell>
          <cell r="B153">
            <v>75</v>
          </cell>
          <cell r="C153">
            <v>375</v>
          </cell>
          <cell r="D153">
            <v>450</v>
          </cell>
          <cell r="E153">
            <v>500</v>
          </cell>
          <cell r="F153">
            <v>750</v>
          </cell>
          <cell r="G153">
            <v>1200</v>
          </cell>
          <cell r="H153">
            <v>500</v>
          </cell>
          <cell r="I153">
            <v>650</v>
          </cell>
          <cell r="J153">
            <v>750</v>
          </cell>
          <cell r="M153">
            <v>375</v>
          </cell>
          <cell r="N153">
            <v>450</v>
          </cell>
          <cell r="O153">
            <v>500</v>
          </cell>
          <cell r="P153">
            <v>500</v>
          </cell>
          <cell r="Q153">
            <v>650</v>
          </cell>
          <cell r="R153">
            <v>750</v>
          </cell>
          <cell r="S153">
            <v>350</v>
          </cell>
          <cell r="T153">
            <v>450</v>
          </cell>
          <cell r="U153">
            <v>475</v>
          </cell>
          <cell r="V153">
            <v>500</v>
          </cell>
          <cell r="W153">
            <v>550</v>
          </cell>
          <cell r="X153">
            <v>600</v>
          </cell>
          <cell r="Y153">
            <v>750</v>
          </cell>
          <cell r="AB153">
            <v>1000</v>
          </cell>
          <cell r="AD153">
            <v>425</v>
          </cell>
          <cell r="AE153">
            <v>450</v>
          </cell>
          <cell r="AF153">
            <v>475</v>
          </cell>
          <cell r="AG153">
            <v>500</v>
          </cell>
          <cell r="AH153">
            <v>500</v>
          </cell>
          <cell r="AI153">
            <v>550</v>
          </cell>
          <cell r="AJ153">
            <v>600</v>
          </cell>
          <cell r="AK153">
            <v>600</v>
          </cell>
          <cell r="AL153">
            <v>700</v>
          </cell>
          <cell r="AM153">
            <v>750</v>
          </cell>
          <cell r="AP153">
            <v>1000</v>
          </cell>
          <cell r="AR153">
            <v>225</v>
          </cell>
          <cell r="AS153">
            <v>250</v>
          </cell>
          <cell r="AT153">
            <v>300</v>
          </cell>
          <cell r="AU153">
            <v>350</v>
          </cell>
          <cell r="AV153">
            <v>450</v>
          </cell>
          <cell r="AW153">
            <v>475</v>
          </cell>
          <cell r="AX153">
            <v>500</v>
          </cell>
          <cell r="AY153">
            <v>550</v>
          </cell>
          <cell r="AZ153">
            <v>600</v>
          </cell>
          <cell r="BA153">
            <v>650</v>
          </cell>
          <cell r="BB153">
            <v>500</v>
          </cell>
          <cell r="BC153">
            <v>650</v>
          </cell>
          <cell r="BD153">
            <v>750</v>
          </cell>
          <cell r="BE153">
            <v>850</v>
          </cell>
          <cell r="BF153">
            <v>1000</v>
          </cell>
          <cell r="BG153">
            <v>1500</v>
          </cell>
          <cell r="BH153">
            <v>2000</v>
          </cell>
          <cell r="BI153">
            <v>300</v>
          </cell>
          <cell r="BJ153">
            <v>250</v>
          </cell>
          <cell r="BK153">
            <v>300</v>
          </cell>
          <cell r="BL153">
            <v>350</v>
          </cell>
          <cell r="BM153">
            <v>400</v>
          </cell>
          <cell r="BN153">
            <v>500</v>
          </cell>
          <cell r="BO153">
            <v>375</v>
          </cell>
          <cell r="BP153">
            <v>525</v>
          </cell>
          <cell r="BQ153">
            <v>600</v>
          </cell>
        </row>
        <row r="154">
          <cell r="A154">
            <v>39745</v>
          </cell>
          <cell r="B154">
            <v>75</v>
          </cell>
          <cell r="C154">
            <v>450</v>
          </cell>
          <cell r="D154">
            <v>500</v>
          </cell>
          <cell r="E154">
            <v>575</v>
          </cell>
          <cell r="F154">
            <v>950</v>
          </cell>
          <cell r="G154">
            <v>1250</v>
          </cell>
          <cell r="H154">
            <v>600</v>
          </cell>
          <cell r="I154">
            <v>750</v>
          </cell>
          <cell r="J154">
            <v>850</v>
          </cell>
          <cell r="M154">
            <v>450</v>
          </cell>
          <cell r="N154">
            <v>500</v>
          </cell>
          <cell r="O154">
            <v>550</v>
          </cell>
          <cell r="P154">
            <v>600</v>
          </cell>
          <cell r="Q154">
            <v>750</v>
          </cell>
          <cell r="R154">
            <v>850</v>
          </cell>
          <cell r="S154">
            <v>375</v>
          </cell>
          <cell r="T154">
            <v>450</v>
          </cell>
          <cell r="U154">
            <v>500</v>
          </cell>
          <cell r="V154">
            <v>500</v>
          </cell>
          <cell r="W154">
            <v>500</v>
          </cell>
          <cell r="X154">
            <v>525</v>
          </cell>
          <cell r="Y154">
            <v>950</v>
          </cell>
          <cell r="AB154">
            <v>1050</v>
          </cell>
          <cell r="AD154">
            <v>425</v>
          </cell>
          <cell r="AE154">
            <v>450</v>
          </cell>
          <cell r="AF154">
            <v>500</v>
          </cell>
          <cell r="AG154">
            <v>500</v>
          </cell>
          <cell r="AH154">
            <v>500</v>
          </cell>
          <cell r="AI154">
            <v>500</v>
          </cell>
          <cell r="AJ154">
            <v>525</v>
          </cell>
          <cell r="AK154">
            <v>525</v>
          </cell>
          <cell r="AL154">
            <v>525</v>
          </cell>
          <cell r="AM154">
            <v>950</v>
          </cell>
          <cell r="AP154">
            <v>1250</v>
          </cell>
          <cell r="AR154">
            <v>225</v>
          </cell>
          <cell r="AS154">
            <v>250</v>
          </cell>
          <cell r="AT154">
            <v>300</v>
          </cell>
          <cell r="AU154">
            <v>350</v>
          </cell>
          <cell r="AV154">
            <v>350</v>
          </cell>
          <cell r="AW154">
            <v>375</v>
          </cell>
          <cell r="AX154">
            <v>375</v>
          </cell>
          <cell r="AY154">
            <v>375</v>
          </cell>
          <cell r="AZ154">
            <v>600</v>
          </cell>
          <cell r="BA154">
            <v>650</v>
          </cell>
          <cell r="BB154">
            <v>525</v>
          </cell>
          <cell r="BC154">
            <v>650</v>
          </cell>
          <cell r="BD154">
            <v>750</v>
          </cell>
          <cell r="BE154">
            <v>750</v>
          </cell>
          <cell r="BF154">
            <v>750</v>
          </cell>
          <cell r="BG154">
            <v>2000</v>
          </cell>
          <cell r="BH154">
            <v>2250</v>
          </cell>
          <cell r="BI154">
            <v>300</v>
          </cell>
          <cell r="BJ154">
            <v>300</v>
          </cell>
          <cell r="BK154">
            <v>350</v>
          </cell>
          <cell r="BL154">
            <v>400</v>
          </cell>
          <cell r="BM154">
            <v>400</v>
          </cell>
          <cell r="BN154">
            <v>400</v>
          </cell>
          <cell r="BO154">
            <v>375</v>
          </cell>
          <cell r="BP154">
            <v>525</v>
          </cell>
          <cell r="BQ154">
            <v>600</v>
          </cell>
        </row>
        <row r="155">
          <cell r="A155">
            <v>39752</v>
          </cell>
          <cell r="B155">
            <v>100</v>
          </cell>
          <cell r="C155">
            <v>475</v>
          </cell>
          <cell r="D155">
            <v>525</v>
          </cell>
          <cell r="E155">
            <v>575</v>
          </cell>
          <cell r="F155">
            <v>950</v>
          </cell>
          <cell r="G155">
            <v>1250</v>
          </cell>
          <cell r="H155">
            <v>600</v>
          </cell>
          <cell r="I155">
            <v>750</v>
          </cell>
          <cell r="J155">
            <v>850</v>
          </cell>
          <cell r="M155">
            <v>475</v>
          </cell>
          <cell r="N155">
            <v>525</v>
          </cell>
          <cell r="O155">
            <v>575</v>
          </cell>
          <cell r="P155">
            <v>600</v>
          </cell>
          <cell r="Q155">
            <v>750</v>
          </cell>
          <cell r="R155">
            <v>850</v>
          </cell>
          <cell r="S155">
            <v>400</v>
          </cell>
          <cell r="T155">
            <v>475</v>
          </cell>
          <cell r="U155">
            <v>525</v>
          </cell>
          <cell r="V155">
            <v>525</v>
          </cell>
          <cell r="W155">
            <v>525</v>
          </cell>
          <cell r="X155">
            <v>525</v>
          </cell>
          <cell r="Y155">
            <v>950</v>
          </cell>
          <cell r="AB155">
            <v>1050</v>
          </cell>
          <cell r="AD155">
            <v>425</v>
          </cell>
          <cell r="AE155">
            <v>475</v>
          </cell>
          <cell r="AF155">
            <v>525</v>
          </cell>
          <cell r="AG155">
            <v>525</v>
          </cell>
          <cell r="AH155">
            <v>525</v>
          </cell>
          <cell r="AI155">
            <v>525</v>
          </cell>
          <cell r="AJ155">
            <v>525</v>
          </cell>
          <cell r="AK155">
            <v>525</v>
          </cell>
          <cell r="AL155">
            <v>525</v>
          </cell>
          <cell r="AM155">
            <v>950</v>
          </cell>
          <cell r="AP155">
            <v>1250</v>
          </cell>
          <cell r="AR155">
            <v>250</v>
          </cell>
          <cell r="AS155">
            <v>275</v>
          </cell>
          <cell r="AT155">
            <v>325</v>
          </cell>
          <cell r="AU155">
            <v>350</v>
          </cell>
          <cell r="AV155">
            <v>350</v>
          </cell>
          <cell r="AW155">
            <v>375</v>
          </cell>
          <cell r="AX155">
            <v>375</v>
          </cell>
          <cell r="AY155">
            <v>375</v>
          </cell>
          <cell r="AZ155">
            <v>750</v>
          </cell>
          <cell r="BA155">
            <v>750</v>
          </cell>
          <cell r="BB155">
            <v>550</v>
          </cell>
          <cell r="BC155">
            <v>675</v>
          </cell>
          <cell r="BD155">
            <v>775</v>
          </cell>
          <cell r="BE155">
            <v>775</v>
          </cell>
          <cell r="BF155">
            <v>775</v>
          </cell>
          <cell r="BG155">
            <v>2000</v>
          </cell>
          <cell r="BH155">
            <v>2250</v>
          </cell>
          <cell r="BI155">
            <v>325</v>
          </cell>
          <cell r="BJ155">
            <v>300</v>
          </cell>
          <cell r="BK155">
            <v>350</v>
          </cell>
          <cell r="BL155">
            <v>400</v>
          </cell>
          <cell r="BM155">
            <v>400</v>
          </cell>
          <cell r="BN155">
            <v>400</v>
          </cell>
          <cell r="BO155">
            <v>375</v>
          </cell>
          <cell r="BP155">
            <v>525</v>
          </cell>
          <cell r="BQ155">
            <v>600</v>
          </cell>
        </row>
        <row r="156">
          <cell r="A156">
            <v>39759</v>
          </cell>
          <cell r="B156">
            <v>100</v>
          </cell>
          <cell r="C156">
            <v>475</v>
          </cell>
          <cell r="D156">
            <v>525</v>
          </cell>
          <cell r="E156">
            <v>575</v>
          </cell>
          <cell r="F156">
            <v>950</v>
          </cell>
          <cell r="G156">
            <v>1500</v>
          </cell>
          <cell r="H156">
            <v>650</v>
          </cell>
          <cell r="I156">
            <v>800</v>
          </cell>
          <cell r="J156">
            <v>900</v>
          </cell>
          <cell r="M156">
            <v>475</v>
          </cell>
          <cell r="N156">
            <v>525</v>
          </cell>
          <cell r="O156">
            <v>575</v>
          </cell>
          <cell r="P156">
            <v>650</v>
          </cell>
          <cell r="Q156">
            <v>800</v>
          </cell>
          <cell r="R156">
            <v>900</v>
          </cell>
          <cell r="S156">
            <v>450</v>
          </cell>
          <cell r="T156">
            <v>475</v>
          </cell>
          <cell r="U156">
            <v>525</v>
          </cell>
          <cell r="V156">
            <v>525</v>
          </cell>
          <cell r="W156">
            <v>525</v>
          </cell>
          <cell r="X156">
            <v>525</v>
          </cell>
          <cell r="Y156">
            <v>950</v>
          </cell>
          <cell r="AB156">
            <v>1500</v>
          </cell>
          <cell r="AD156">
            <v>425</v>
          </cell>
          <cell r="AE156">
            <v>475</v>
          </cell>
          <cell r="AF156">
            <v>525</v>
          </cell>
          <cell r="AG156">
            <v>525</v>
          </cell>
          <cell r="AH156">
            <v>525</v>
          </cell>
          <cell r="AI156">
            <v>525</v>
          </cell>
          <cell r="AJ156">
            <v>525</v>
          </cell>
          <cell r="AK156">
            <v>525</v>
          </cell>
          <cell r="AL156">
            <v>525</v>
          </cell>
          <cell r="AM156">
            <v>950</v>
          </cell>
          <cell r="AP156">
            <v>1250</v>
          </cell>
          <cell r="AR156">
            <v>250</v>
          </cell>
          <cell r="AS156">
            <v>275</v>
          </cell>
          <cell r="AT156">
            <v>325</v>
          </cell>
          <cell r="AU156">
            <v>350</v>
          </cell>
          <cell r="AV156">
            <v>350</v>
          </cell>
          <cell r="AW156">
            <v>375</v>
          </cell>
          <cell r="AX156">
            <v>375</v>
          </cell>
          <cell r="AY156">
            <v>375</v>
          </cell>
          <cell r="AZ156">
            <v>750</v>
          </cell>
          <cell r="BA156">
            <v>750</v>
          </cell>
          <cell r="BB156">
            <v>550</v>
          </cell>
          <cell r="BC156">
            <v>675</v>
          </cell>
          <cell r="BD156">
            <v>775</v>
          </cell>
          <cell r="BE156">
            <v>775</v>
          </cell>
          <cell r="BF156">
            <v>775</v>
          </cell>
          <cell r="BG156">
            <v>2000</v>
          </cell>
          <cell r="BH156">
            <v>2250</v>
          </cell>
          <cell r="BI156">
            <v>350</v>
          </cell>
          <cell r="BJ156">
            <v>300</v>
          </cell>
          <cell r="BK156">
            <v>350</v>
          </cell>
          <cell r="BL156">
            <v>400</v>
          </cell>
          <cell r="BM156">
            <v>400</v>
          </cell>
          <cell r="BN156">
            <v>400</v>
          </cell>
          <cell r="BO156">
            <v>450</v>
          </cell>
          <cell r="BP156">
            <v>575</v>
          </cell>
          <cell r="BQ156">
            <v>650</v>
          </cell>
        </row>
        <row r="157">
          <cell r="A157">
            <v>39766</v>
          </cell>
          <cell r="B157">
            <v>100</v>
          </cell>
          <cell r="C157">
            <v>475</v>
          </cell>
          <cell r="D157">
            <v>525</v>
          </cell>
          <cell r="E157">
            <v>575</v>
          </cell>
          <cell r="F157">
            <v>950</v>
          </cell>
          <cell r="G157">
            <v>1500</v>
          </cell>
          <cell r="H157">
            <v>650</v>
          </cell>
          <cell r="I157">
            <v>800</v>
          </cell>
          <cell r="J157">
            <v>900</v>
          </cell>
          <cell r="M157">
            <v>475</v>
          </cell>
          <cell r="N157">
            <v>525</v>
          </cell>
          <cell r="O157">
            <v>575</v>
          </cell>
          <cell r="P157">
            <v>650</v>
          </cell>
          <cell r="Q157">
            <v>800</v>
          </cell>
          <cell r="R157">
            <v>900</v>
          </cell>
          <cell r="S157">
            <v>450</v>
          </cell>
          <cell r="T157">
            <v>475</v>
          </cell>
          <cell r="U157">
            <v>525</v>
          </cell>
          <cell r="V157">
            <v>525</v>
          </cell>
          <cell r="W157">
            <v>525</v>
          </cell>
          <cell r="X157">
            <v>525</v>
          </cell>
          <cell r="Y157">
            <v>950</v>
          </cell>
          <cell r="AB157">
            <v>1500</v>
          </cell>
          <cell r="AD157">
            <v>425</v>
          </cell>
          <cell r="AE157">
            <v>475</v>
          </cell>
          <cell r="AF157">
            <v>525</v>
          </cell>
          <cell r="AG157">
            <v>525</v>
          </cell>
          <cell r="AH157">
            <v>525</v>
          </cell>
          <cell r="AI157">
            <v>525</v>
          </cell>
          <cell r="AJ157">
            <v>525</v>
          </cell>
          <cell r="AK157">
            <v>525</v>
          </cell>
          <cell r="AL157">
            <v>525</v>
          </cell>
          <cell r="AM157">
            <v>950</v>
          </cell>
          <cell r="AP157">
            <v>1250</v>
          </cell>
          <cell r="AR157">
            <v>250</v>
          </cell>
          <cell r="AS157">
            <v>275</v>
          </cell>
          <cell r="AT157">
            <v>325</v>
          </cell>
          <cell r="AU157">
            <v>350</v>
          </cell>
          <cell r="AV157">
            <v>350</v>
          </cell>
          <cell r="AW157">
            <v>375</v>
          </cell>
          <cell r="AX157">
            <v>375</v>
          </cell>
          <cell r="AY157">
            <v>375</v>
          </cell>
          <cell r="AZ157">
            <v>750</v>
          </cell>
          <cell r="BA157">
            <v>750</v>
          </cell>
          <cell r="BB157">
            <v>550</v>
          </cell>
          <cell r="BC157">
            <v>675</v>
          </cell>
          <cell r="BD157">
            <v>775</v>
          </cell>
          <cell r="BE157">
            <v>800</v>
          </cell>
          <cell r="BF157">
            <v>800</v>
          </cell>
          <cell r="BG157">
            <v>2000</v>
          </cell>
          <cell r="BH157">
            <v>2250</v>
          </cell>
          <cell r="BI157">
            <v>325</v>
          </cell>
          <cell r="BJ157">
            <v>300</v>
          </cell>
          <cell r="BK157">
            <v>350</v>
          </cell>
          <cell r="BL157">
            <v>400</v>
          </cell>
          <cell r="BM157">
            <v>400</v>
          </cell>
          <cell r="BN157">
            <v>400</v>
          </cell>
          <cell r="BO157">
            <v>450</v>
          </cell>
          <cell r="BP157">
            <v>575</v>
          </cell>
          <cell r="BQ157">
            <v>650</v>
          </cell>
        </row>
        <row r="158">
          <cell r="A158">
            <v>39773</v>
          </cell>
          <cell r="B158">
            <v>100</v>
          </cell>
          <cell r="C158">
            <v>500</v>
          </cell>
          <cell r="D158">
            <v>550</v>
          </cell>
          <cell r="E158">
            <v>600</v>
          </cell>
          <cell r="F158">
            <v>1000</v>
          </cell>
          <cell r="G158">
            <v>1750</v>
          </cell>
          <cell r="H158">
            <v>675</v>
          </cell>
          <cell r="I158">
            <v>825</v>
          </cell>
          <cell r="J158">
            <v>950</v>
          </cell>
          <cell r="M158">
            <v>475</v>
          </cell>
          <cell r="N158">
            <v>550</v>
          </cell>
          <cell r="O158">
            <v>600</v>
          </cell>
          <cell r="P158">
            <v>675</v>
          </cell>
          <cell r="Q158">
            <v>825</v>
          </cell>
          <cell r="R158">
            <v>950</v>
          </cell>
          <cell r="S158">
            <v>460</v>
          </cell>
          <cell r="T158">
            <v>475</v>
          </cell>
          <cell r="U158">
            <v>525</v>
          </cell>
          <cell r="V158">
            <v>525</v>
          </cell>
          <cell r="W158">
            <v>525</v>
          </cell>
          <cell r="X158">
            <v>525</v>
          </cell>
          <cell r="Y158">
            <v>950</v>
          </cell>
          <cell r="AB158">
            <v>1750</v>
          </cell>
          <cell r="AD158">
            <v>425</v>
          </cell>
          <cell r="AE158">
            <v>500</v>
          </cell>
          <cell r="AF158">
            <v>525</v>
          </cell>
          <cell r="AG158">
            <v>525</v>
          </cell>
          <cell r="AH158">
            <v>550</v>
          </cell>
          <cell r="AI158">
            <v>550</v>
          </cell>
          <cell r="AJ158">
            <v>550</v>
          </cell>
          <cell r="AK158">
            <v>550</v>
          </cell>
          <cell r="AL158">
            <v>550</v>
          </cell>
          <cell r="AM158">
            <v>950</v>
          </cell>
          <cell r="AP158">
            <v>1250</v>
          </cell>
          <cell r="AR158">
            <v>275</v>
          </cell>
          <cell r="AS158">
            <v>275</v>
          </cell>
          <cell r="AT158">
            <v>350</v>
          </cell>
          <cell r="AU158">
            <v>350</v>
          </cell>
          <cell r="AV158">
            <v>375</v>
          </cell>
          <cell r="AW158">
            <v>400</v>
          </cell>
          <cell r="AX158">
            <v>400</v>
          </cell>
          <cell r="AY158">
            <v>400</v>
          </cell>
          <cell r="AZ158">
            <v>750</v>
          </cell>
          <cell r="BA158">
            <v>750</v>
          </cell>
          <cell r="BB158">
            <v>575</v>
          </cell>
          <cell r="BC158">
            <v>675</v>
          </cell>
          <cell r="BD158">
            <v>775</v>
          </cell>
          <cell r="BE158">
            <v>800</v>
          </cell>
          <cell r="BF158">
            <v>800</v>
          </cell>
          <cell r="BG158">
            <v>2000</v>
          </cell>
          <cell r="BH158">
            <v>2250</v>
          </cell>
          <cell r="BI158">
            <v>350</v>
          </cell>
          <cell r="BJ158">
            <v>300</v>
          </cell>
          <cell r="BK158">
            <v>350</v>
          </cell>
          <cell r="BL158">
            <v>350</v>
          </cell>
          <cell r="BM158">
            <v>375</v>
          </cell>
          <cell r="BN158">
            <v>375</v>
          </cell>
          <cell r="BO158">
            <v>500</v>
          </cell>
          <cell r="BP158">
            <v>625</v>
          </cell>
          <cell r="BQ158">
            <v>700</v>
          </cell>
        </row>
        <row r="159">
          <cell r="A159">
            <v>39780</v>
          </cell>
          <cell r="B159">
            <v>100</v>
          </cell>
          <cell r="C159">
            <v>500</v>
          </cell>
          <cell r="D159">
            <v>550</v>
          </cell>
          <cell r="E159">
            <v>600</v>
          </cell>
          <cell r="F159">
            <v>1000</v>
          </cell>
          <cell r="G159">
            <v>1750</v>
          </cell>
          <cell r="H159">
            <v>675</v>
          </cell>
          <cell r="I159">
            <v>825</v>
          </cell>
          <cell r="J159">
            <v>950</v>
          </cell>
          <cell r="M159">
            <v>475</v>
          </cell>
          <cell r="N159">
            <v>550</v>
          </cell>
          <cell r="O159">
            <v>600</v>
          </cell>
          <cell r="P159">
            <v>675</v>
          </cell>
          <cell r="Q159">
            <v>825</v>
          </cell>
          <cell r="R159">
            <v>950</v>
          </cell>
          <cell r="S159">
            <v>475</v>
          </cell>
          <cell r="T159">
            <v>475</v>
          </cell>
          <cell r="U159">
            <v>525</v>
          </cell>
          <cell r="V159">
            <v>525</v>
          </cell>
          <cell r="W159">
            <v>525</v>
          </cell>
          <cell r="X159">
            <v>525</v>
          </cell>
          <cell r="Y159">
            <v>950</v>
          </cell>
          <cell r="AB159">
            <v>1800</v>
          </cell>
          <cell r="AD159">
            <v>425</v>
          </cell>
          <cell r="AE159">
            <v>500</v>
          </cell>
          <cell r="AF159">
            <v>525</v>
          </cell>
          <cell r="AG159">
            <v>525</v>
          </cell>
          <cell r="AH159">
            <v>550</v>
          </cell>
          <cell r="AI159">
            <v>550</v>
          </cell>
          <cell r="AJ159">
            <v>550</v>
          </cell>
          <cell r="AK159">
            <v>550</v>
          </cell>
          <cell r="AL159">
            <v>550</v>
          </cell>
          <cell r="AM159">
            <v>950</v>
          </cell>
          <cell r="AP159">
            <v>1250</v>
          </cell>
          <cell r="AR159">
            <v>275</v>
          </cell>
          <cell r="AS159">
            <v>275</v>
          </cell>
          <cell r="AT159">
            <v>350</v>
          </cell>
          <cell r="AU159">
            <v>350</v>
          </cell>
          <cell r="AV159">
            <v>375</v>
          </cell>
          <cell r="AW159">
            <v>400</v>
          </cell>
          <cell r="AX159">
            <v>400</v>
          </cell>
          <cell r="AY159">
            <v>400</v>
          </cell>
          <cell r="AZ159">
            <v>750</v>
          </cell>
          <cell r="BA159">
            <v>750</v>
          </cell>
          <cell r="BB159">
            <v>575</v>
          </cell>
          <cell r="BC159">
            <v>675</v>
          </cell>
          <cell r="BD159">
            <v>775</v>
          </cell>
          <cell r="BE159">
            <v>800</v>
          </cell>
          <cell r="BF159">
            <v>800</v>
          </cell>
          <cell r="BG159">
            <v>2000</v>
          </cell>
          <cell r="BH159">
            <v>2250</v>
          </cell>
          <cell r="BI159">
            <v>375</v>
          </cell>
          <cell r="BJ159">
            <v>300</v>
          </cell>
          <cell r="BK159">
            <v>350</v>
          </cell>
          <cell r="BL159">
            <v>350</v>
          </cell>
          <cell r="BM159">
            <v>375</v>
          </cell>
          <cell r="BN159">
            <v>375</v>
          </cell>
          <cell r="BO159">
            <v>525</v>
          </cell>
          <cell r="BP159">
            <v>650</v>
          </cell>
          <cell r="BQ159">
            <v>750</v>
          </cell>
        </row>
        <row r="160">
          <cell r="A160">
            <v>39787</v>
          </cell>
          <cell r="B160">
            <v>75</v>
          </cell>
          <cell r="C160">
            <v>475</v>
          </cell>
          <cell r="D160">
            <v>500</v>
          </cell>
          <cell r="E160">
            <v>550</v>
          </cell>
          <cell r="F160">
            <v>1000</v>
          </cell>
          <cell r="G160">
            <v>1750</v>
          </cell>
          <cell r="H160">
            <v>675</v>
          </cell>
          <cell r="I160">
            <v>825</v>
          </cell>
          <cell r="J160">
            <v>950</v>
          </cell>
          <cell r="M160">
            <v>450</v>
          </cell>
          <cell r="N160">
            <v>500</v>
          </cell>
          <cell r="O160">
            <v>550</v>
          </cell>
          <cell r="P160">
            <v>675</v>
          </cell>
          <cell r="Q160">
            <v>825</v>
          </cell>
          <cell r="R160">
            <v>950</v>
          </cell>
          <cell r="S160">
            <v>500</v>
          </cell>
          <cell r="T160">
            <v>475</v>
          </cell>
          <cell r="U160">
            <v>525</v>
          </cell>
          <cell r="V160">
            <v>525</v>
          </cell>
          <cell r="W160">
            <v>525</v>
          </cell>
          <cell r="X160">
            <v>525</v>
          </cell>
          <cell r="Y160">
            <v>950</v>
          </cell>
          <cell r="AB160">
            <v>1900</v>
          </cell>
          <cell r="AD160">
            <v>425</v>
          </cell>
          <cell r="AE160">
            <v>475</v>
          </cell>
          <cell r="AF160">
            <v>525</v>
          </cell>
          <cell r="AG160">
            <v>525</v>
          </cell>
          <cell r="AH160">
            <v>550</v>
          </cell>
          <cell r="AI160">
            <v>550</v>
          </cell>
          <cell r="AJ160">
            <v>550</v>
          </cell>
          <cell r="AK160">
            <v>550</v>
          </cell>
          <cell r="AL160">
            <v>550</v>
          </cell>
          <cell r="AM160">
            <v>950</v>
          </cell>
          <cell r="AP160">
            <v>2500</v>
          </cell>
          <cell r="AR160">
            <v>275</v>
          </cell>
          <cell r="AS160">
            <v>275</v>
          </cell>
          <cell r="AT160">
            <v>300</v>
          </cell>
          <cell r="AU160">
            <v>350</v>
          </cell>
          <cell r="AV160">
            <v>375</v>
          </cell>
          <cell r="AW160">
            <v>400</v>
          </cell>
          <cell r="AX160">
            <v>400</v>
          </cell>
          <cell r="AY160">
            <v>400</v>
          </cell>
          <cell r="AZ160">
            <v>750</v>
          </cell>
          <cell r="BA160">
            <v>750</v>
          </cell>
          <cell r="BB160">
            <v>575</v>
          </cell>
          <cell r="BC160">
            <v>675</v>
          </cell>
          <cell r="BD160">
            <v>775</v>
          </cell>
          <cell r="BE160">
            <v>800</v>
          </cell>
          <cell r="BF160">
            <v>800</v>
          </cell>
          <cell r="BG160">
            <v>2100</v>
          </cell>
          <cell r="BH160">
            <v>2400</v>
          </cell>
          <cell r="BI160">
            <v>400</v>
          </cell>
          <cell r="BJ160">
            <v>300</v>
          </cell>
          <cell r="BK160">
            <v>350</v>
          </cell>
          <cell r="BL160">
            <v>350</v>
          </cell>
          <cell r="BM160">
            <v>375</v>
          </cell>
          <cell r="BN160">
            <v>375</v>
          </cell>
          <cell r="BO160">
            <v>525</v>
          </cell>
          <cell r="BP160">
            <v>650</v>
          </cell>
          <cell r="BQ160">
            <v>750</v>
          </cell>
        </row>
        <row r="161">
          <cell r="A161">
            <v>39794</v>
          </cell>
          <cell r="B161">
            <v>75</v>
          </cell>
          <cell r="C161">
            <v>475</v>
          </cell>
          <cell r="D161">
            <v>500</v>
          </cell>
          <cell r="E161">
            <v>550</v>
          </cell>
          <cell r="F161">
            <v>1000</v>
          </cell>
          <cell r="G161">
            <v>1800</v>
          </cell>
          <cell r="H161">
            <v>700</v>
          </cell>
          <cell r="I161">
            <v>850</v>
          </cell>
          <cell r="J161">
            <v>1000</v>
          </cell>
          <cell r="M161">
            <v>450</v>
          </cell>
          <cell r="N161">
            <v>500</v>
          </cell>
          <cell r="O161">
            <v>550</v>
          </cell>
          <cell r="P161">
            <v>700</v>
          </cell>
          <cell r="Q161">
            <v>850</v>
          </cell>
          <cell r="R161">
            <v>1000</v>
          </cell>
          <cell r="S161">
            <v>515</v>
          </cell>
          <cell r="T161">
            <v>475</v>
          </cell>
          <cell r="U161">
            <v>525</v>
          </cell>
          <cell r="V161">
            <v>525</v>
          </cell>
          <cell r="W161">
            <v>525</v>
          </cell>
          <cell r="X161">
            <v>525</v>
          </cell>
          <cell r="Y161">
            <v>950</v>
          </cell>
          <cell r="AB161">
            <v>2000</v>
          </cell>
          <cell r="AD161">
            <v>425</v>
          </cell>
          <cell r="AE161">
            <v>475</v>
          </cell>
          <cell r="AF161">
            <v>525</v>
          </cell>
          <cell r="AG161">
            <v>525</v>
          </cell>
          <cell r="AH161">
            <v>550</v>
          </cell>
          <cell r="AI161">
            <v>550</v>
          </cell>
          <cell r="AJ161">
            <v>550</v>
          </cell>
          <cell r="AK161">
            <v>550</v>
          </cell>
          <cell r="AL161">
            <v>550</v>
          </cell>
          <cell r="AM161">
            <v>950</v>
          </cell>
          <cell r="AP161">
            <v>2500</v>
          </cell>
          <cell r="AR161">
            <v>275</v>
          </cell>
          <cell r="AS161">
            <v>275</v>
          </cell>
          <cell r="AT161">
            <v>300</v>
          </cell>
          <cell r="AU161">
            <v>350</v>
          </cell>
          <cell r="AV161">
            <v>375</v>
          </cell>
          <cell r="AW161">
            <v>400</v>
          </cell>
          <cell r="AX161">
            <v>400</v>
          </cell>
          <cell r="AY161">
            <v>400</v>
          </cell>
          <cell r="AZ161">
            <v>750</v>
          </cell>
          <cell r="BA161">
            <v>750</v>
          </cell>
          <cell r="BB161">
            <v>575</v>
          </cell>
          <cell r="BC161">
            <v>675</v>
          </cell>
          <cell r="BD161">
            <v>775</v>
          </cell>
          <cell r="BE161">
            <v>800</v>
          </cell>
          <cell r="BF161">
            <v>800</v>
          </cell>
          <cell r="BG161">
            <v>2100</v>
          </cell>
          <cell r="BH161">
            <v>2400</v>
          </cell>
          <cell r="BI161">
            <v>400</v>
          </cell>
          <cell r="BJ161">
            <v>300</v>
          </cell>
          <cell r="BK161">
            <v>350</v>
          </cell>
          <cell r="BL161">
            <v>350</v>
          </cell>
          <cell r="BM161">
            <v>375</v>
          </cell>
          <cell r="BN161">
            <v>375</v>
          </cell>
          <cell r="BO161">
            <v>550</v>
          </cell>
          <cell r="BP161">
            <v>675</v>
          </cell>
          <cell r="BQ161">
            <v>800</v>
          </cell>
        </row>
        <row r="162">
          <cell r="A162">
            <v>39801</v>
          </cell>
          <cell r="B162">
            <v>75</v>
          </cell>
          <cell r="C162">
            <v>475</v>
          </cell>
          <cell r="D162">
            <v>500</v>
          </cell>
          <cell r="E162">
            <v>550</v>
          </cell>
          <cell r="F162">
            <v>1000</v>
          </cell>
          <cell r="G162">
            <v>1800</v>
          </cell>
          <cell r="H162">
            <v>700</v>
          </cell>
          <cell r="I162">
            <v>850</v>
          </cell>
          <cell r="J162">
            <v>1000</v>
          </cell>
          <cell r="M162">
            <v>475</v>
          </cell>
          <cell r="N162">
            <v>500</v>
          </cell>
          <cell r="O162">
            <v>550</v>
          </cell>
          <cell r="P162">
            <v>700</v>
          </cell>
          <cell r="Q162">
            <v>850</v>
          </cell>
          <cell r="R162">
            <v>1000</v>
          </cell>
          <cell r="S162">
            <v>515</v>
          </cell>
          <cell r="T162">
            <v>475</v>
          </cell>
          <cell r="U162">
            <v>525</v>
          </cell>
          <cell r="V162">
            <v>550</v>
          </cell>
          <cell r="W162">
            <v>525</v>
          </cell>
          <cell r="X162">
            <v>525</v>
          </cell>
          <cell r="Y162">
            <v>1000</v>
          </cell>
          <cell r="AB162">
            <v>2000</v>
          </cell>
          <cell r="AD162">
            <v>425</v>
          </cell>
          <cell r="AE162">
            <v>475</v>
          </cell>
          <cell r="AF162">
            <v>525</v>
          </cell>
          <cell r="AG162">
            <v>525</v>
          </cell>
          <cell r="AH162">
            <v>550</v>
          </cell>
          <cell r="AI162">
            <v>550</v>
          </cell>
          <cell r="AJ162">
            <v>550</v>
          </cell>
          <cell r="AK162">
            <v>550</v>
          </cell>
          <cell r="AL162">
            <v>550</v>
          </cell>
          <cell r="AM162">
            <v>1000</v>
          </cell>
          <cell r="AP162">
            <v>2500</v>
          </cell>
          <cell r="AR162">
            <v>300</v>
          </cell>
          <cell r="AS162">
            <v>300</v>
          </cell>
          <cell r="AT162">
            <v>350</v>
          </cell>
          <cell r="AU162">
            <v>375</v>
          </cell>
          <cell r="AV162">
            <v>400</v>
          </cell>
          <cell r="AW162">
            <v>400</v>
          </cell>
          <cell r="AX162">
            <v>400</v>
          </cell>
          <cell r="AY162">
            <v>400</v>
          </cell>
          <cell r="AZ162">
            <v>1000</v>
          </cell>
          <cell r="BA162">
            <v>1000</v>
          </cell>
          <cell r="BB162">
            <v>650</v>
          </cell>
          <cell r="BC162">
            <v>700</v>
          </cell>
          <cell r="BD162">
            <v>775</v>
          </cell>
          <cell r="BE162">
            <v>800</v>
          </cell>
          <cell r="BF162">
            <v>800</v>
          </cell>
          <cell r="BG162">
            <v>2100</v>
          </cell>
          <cell r="BH162">
            <v>2400</v>
          </cell>
          <cell r="BI162">
            <v>400</v>
          </cell>
          <cell r="BJ162">
            <v>300</v>
          </cell>
          <cell r="BK162">
            <v>350</v>
          </cell>
          <cell r="BL162">
            <v>375</v>
          </cell>
          <cell r="BM162">
            <v>400</v>
          </cell>
          <cell r="BN162">
            <v>400</v>
          </cell>
          <cell r="BO162">
            <v>550</v>
          </cell>
          <cell r="BP162">
            <v>675</v>
          </cell>
          <cell r="BQ162">
            <v>800</v>
          </cell>
        </row>
        <row r="163">
          <cell r="A163">
            <v>39808</v>
          </cell>
          <cell r="B163">
            <v>75</v>
          </cell>
          <cell r="C163">
            <v>475</v>
          </cell>
          <cell r="D163">
            <v>500</v>
          </cell>
          <cell r="E163">
            <v>550</v>
          </cell>
          <cell r="F163">
            <v>1000</v>
          </cell>
          <cell r="G163">
            <v>1800</v>
          </cell>
          <cell r="H163">
            <v>700</v>
          </cell>
          <cell r="I163">
            <v>850</v>
          </cell>
          <cell r="J163">
            <v>1000</v>
          </cell>
          <cell r="M163">
            <v>475</v>
          </cell>
          <cell r="N163">
            <v>500</v>
          </cell>
          <cell r="O163">
            <v>550</v>
          </cell>
          <cell r="P163">
            <v>700</v>
          </cell>
          <cell r="Q163">
            <v>850</v>
          </cell>
          <cell r="R163">
            <v>1000</v>
          </cell>
          <cell r="S163">
            <v>515</v>
          </cell>
          <cell r="T163">
            <v>475</v>
          </cell>
          <cell r="U163">
            <v>525</v>
          </cell>
          <cell r="V163">
            <v>550</v>
          </cell>
          <cell r="W163">
            <v>525</v>
          </cell>
          <cell r="X163">
            <v>525</v>
          </cell>
          <cell r="Y163">
            <v>1000</v>
          </cell>
          <cell r="AB163">
            <v>2000</v>
          </cell>
          <cell r="AD163">
            <v>425</v>
          </cell>
          <cell r="AE163">
            <v>475</v>
          </cell>
          <cell r="AF163">
            <v>525</v>
          </cell>
          <cell r="AG163">
            <v>525</v>
          </cell>
          <cell r="AH163">
            <v>550</v>
          </cell>
          <cell r="AI163">
            <v>550</v>
          </cell>
          <cell r="AJ163">
            <v>550</v>
          </cell>
          <cell r="AK163">
            <v>550</v>
          </cell>
          <cell r="AL163">
            <v>550</v>
          </cell>
          <cell r="AM163">
            <v>1000</v>
          </cell>
          <cell r="AP163">
            <v>2500</v>
          </cell>
          <cell r="AR163">
            <v>300</v>
          </cell>
          <cell r="AS163">
            <v>300</v>
          </cell>
          <cell r="AT163">
            <v>350</v>
          </cell>
          <cell r="AU163">
            <v>375</v>
          </cell>
          <cell r="AV163">
            <v>400</v>
          </cell>
          <cell r="AW163">
            <v>400</v>
          </cell>
          <cell r="AX163">
            <v>400</v>
          </cell>
          <cell r="AY163">
            <v>400</v>
          </cell>
          <cell r="AZ163">
            <v>1000</v>
          </cell>
          <cell r="BA163">
            <v>1000</v>
          </cell>
          <cell r="BB163">
            <v>650</v>
          </cell>
          <cell r="BC163">
            <v>700</v>
          </cell>
          <cell r="BD163">
            <v>775</v>
          </cell>
          <cell r="BE163">
            <v>800</v>
          </cell>
          <cell r="BF163">
            <v>800</v>
          </cell>
          <cell r="BG163">
            <v>2100</v>
          </cell>
          <cell r="BH163">
            <v>2400</v>
          </cell>
          <cell r="BI163">
            <v>400</v>
          </cell>
          <cell r="BJ163">
            <v>300</v>
          </cell>
          <cell r="BK163">
            <v>350</v>
          </cell>
          <cell r="BL163">
            <v>375</v>
          </cell>
          <cell r="BM163">
            <v>400</v>
          </cell>
          <cell r="BN163">
            <v>400</v>
          </cell>
          <cell r="BO163">
            <v>550</v>
          </cell>
          <cell r="BP163">
            <v>675</v>
          </cell>
          <cell r="BQ163">
            <v>800</v>
          </cell>
        </row>
        <row r="164">
          <cell r="A164">
            <v>39815</v>
          </cell>
          <cell r="B164">
            <v>75</v>
          </cell>
          <cell r="C164">
            <v>450</v>
          </cell>
          <cell r="D164">
            <v>500</v>
          </cell>
          <cell r="E164">
            <v>550</v>
          </cell>
          <cell r="F164">
            <v>1000</v>
          </cell>
          <cell r="G164">
            <v>2250</v>
          </cell>
          <cell r="H164">
            <v>700</v>
          </cell>
          <cell r="I164">
            <v>850</v>
          </cell>
          <cell r="J164">
            <v>1000</v>
          </cell>
          <cell r="M164">
            <v>450</v>
          </cell>
          <cell r="N164">
            <v>500</v>
          </cell>
          <cell r="O164">
            <v>550</v>
          </cell>
          <cell r="P164">
            <v>700</v>
          </cell>
          <cell r="Q164">
            <v>850</v>
          </cell>
          <cell r="R164">
            <v>1000</v>
          </cell>
          <cell r="S164">
            <v>515</v>
          </cell>
          <cell r="T164">
            <v>450</v>
          </cell>
          <cell r="U164">
            <v>500</v>
          </cell>
          <cell r="V164">
            <v>525</v>
          </cell>
          <cell r="W164">
            <v>525</v>
          </cell>
          <cell r="X164">
            <v>525</v>
          </cell>
          <cell r="Y164">
            <v>1000</v>
          </cell>
          <cell r="AB164">
            <v>2750</v>
          </cell>
          <cell r="AD164">
            <v>425</v>
          </cell>
          <cell r="AE164">
            <v>450</v>
          </cell>
          <cell r="AF164">
            <v>500</v>
          </cell>
          <cell r="AG164">
            <v>525</v>
          </cell>
          <cell r="AH164">
            <v>525</v>
          </cell>
          <cell r="AI164">
            <v>525</v>
          </cell>
          <cell r="AJ164">
            <v>525</v>
          </cell>
          <cell r="AK164">
            <v>525</v>
          </cell>
          <cell r="AL164">
            <v>525</v>
          </cell>
          <cell r="AM164">
            <v>900</v>
          </cell>
          <cell r="AP164">
            <v>2000</v>
          </cell>
          <cell r="AR164">
            <v>300</v>
          </cell>
          <cell r="AS164">
            <v>300</v>
          </cell>
          <cell r="AT164">
            <v>325</v>
          </cell>
          <cell r="AU164">
            <v>325</v>
          </cell>
          <cell r="AV164">
            <v>325</v>
          </cell>
          <cell r="AW164">
            <v>375</v>
          </cell>
          <cell r="AX164">
            <v>375</v>
          </cell>
          <cell r="AY164">
            <v>375</v>
          </cell>
          <cell r="AZ164">
            <v>1000</v>
          </cell>
          <cell r="BA164">
            <v>1000</v>
          </cell>
          <cell r="BB164">
            <v>650</v>
          </cell>
          <cell r="BC164">
            <v>700</v>
          </cell>
          <cell r="BD164">
            <v>775</v>
          </cell>
          <cell r="BE164">
            <v>800</v>
          </cell>
          <cell r="BF164">
            <v>800</v>
          </cell>
          <cell r="BG164">
            <v>2100</v>
          </cell>
          <cell r="BH164">
            <v>2400</v>
          </cell>
          <cell r="BI164">
            <v>400</v>
          </cell>
          <cell r="BJ164">
            <v>300</v>
          </cell>
          <cell r="BK164">
            <v>350</v>
          </cell>
          <cell r="BL164">
            <v>375</v>
          </cell>
          <cell r="BM164">
            <v>400</v>
          </cell>
          <cell r="BN164">
            <v>400</v>
          </cell>
          <cell r="BO164">
            <v>550</v>
          </cell>
          <cell r="BP164">
            <v>675</v>
          </cell>
          <cell r="BQ164">
            <v>800</v>
          </cell>
        </row>
        <row r="165">
          <cell r="A165">
            <v>39822</v>
          </cell>
          <cell r="B165">
            <v>75</v>
          </cell>
          <cell r="C165">
            <v>450</v>
          </cell>
          <cell r="D165">
            <v>500</v>
          </cell>
          <cell r="E165">
            <v>550</v>
          </cell>
          <cell r="F165">
            <v>1000</v>
          </cell>
          <cell r="G165">
            <v>2250</v>
          </cell>
          <cell r="H165">
            <v>675</v>
          </cell>
          <cell r="I165">
            <v>825</v>
          </cell>
          <cell r="J165">
            <v>975</v>
          </cell>
          <cell r="M165">
            <v>450</v>
          </cell>
          <cell r="N165">
            <v>500</v>
          </cell>
          <cell r="O165">
            <v>550</v>
          </cell>
          <cell r="P165">
            <v>700</v>
          </cell>
          <cell r="Q165">
            <v>850</v>
          </cell>
          <cell r="R165">
            <v>1000</v>
          </cell>
          <cell r="S165">
            <v>415</v>
          </cell>
          <cell r="T165">
            <v>450</v>
          </cell>
          <cell r="U165">
            <v>500</v>
          </cell>
          <cell r="V165">
            <v>525</v>
          </cell>
          <cell r="W165">
            <v>525</v>
          </cell>
          <cell r="X165">
            <v>525</v>
          </cell>
          <cell r="Y165">
            <v>1000</v>
          </cell>
          <cell r="AB165">
            <v>2750</v>
          </cell>
          <cell r="AD165">
            <v>425</v>
          </cell>
          <cell r="AE165">
            <v>450</v>
          </cell>
          <cell r="AF165">
            <v>500</v>
          </cell>
          <cell r="AG165">
            <v>525</v>
          </cell>
          <cell r="AH165">
            <v>525</v>
          </cell>
          <cell r="AI165">
            <v>525</v>
          </cell>
          <cell r="AJ165">
            <v>525</v>
          </cell>
          <cell r="AK165">
            <v>525</v>
          </cell>
          <cell r="AL165">
            <v>525</v>
          </cell>
          <cell r="AM165">
            <v>900</v>
          </cell>
          <cell r="AP165">
            <v>2000</v>
          </cell>
          <cell r="AR165">
            <v>300</v>
          </cell>
          <cell r="AS165">
            <v>300</v>
          </cell>
          <cell r="AT165">
            <v>325</v>
          </cell>
          <cell r="AU165">
            <v>325</v>
          </cell>
          <cell r="AV165">
            <v>325</v>
          </cell>
          <cell r="AW165">
            <v>375</v>
          </cell>
          <cell r="AX165">
            <v>375</v>
          </cell>
          <cell r="AY165">
            <v>375</v>
          </cell>
          <cell r="AZ165">
            <v>1000</v>
          </cell>
          <cell r="BA165">
            <v>1000</v>
          </cell>
          <cell r="BB165">
            <v>650</v>
          </cell>
          <cell r="BC165">
            <v>700</v>
          </cell>
          <cell r="BD165">
            <v>775</v>
          </cell>
          <cell r="BE165">
            <v>800</v>
          </cell>
          <cell r="BF165">
            <v>800</v>
          </cell>
          <cell r="BG165">
            <v>2100</v>
          </cell>
          <cell r="BH165">
            <v>2400</v>
          </cell>
          <cell r="BI165">
            <v>300</v>
          </cell>
          <cell r="BJ165">
            <v>300</v>
          </cell>
          <cell r="BK165">
            <v>350</v>
          </cell>
          <cell r="BL165">
            <v>375</v>
          </cell>
          <cell r="BM165">
            <v>400</v>
          </cell>
          <cell r="BN165">
            <v>400</v>
          </cell>
          <cell r="BO165">
            <v>500</v>
          </cell>
          <cell r="BP165">
            <v>625</v>
          </cell>
          <cell r="BQ165">
            <v>700</v>
          </cell>
        </row>
        <row r="166">
          <cell r="A166">
            <v>39829</v>
          </cell>
          <cell r="B166">
            <v>50</v>
          </cell>
          <cell r="C166">
            <v>300</v>
          </cell>
          <cell r="D166">
            <v>400</v>
          </cell>
          <cell r="E166">
            <v>500</v>
          </cell>
          <cell r="F166">
            <v>1000</v>
          </cell>
          <cell r="G166">
            <v>2000</v>
          </cell>
          <cell r="H166">
            <v>600</v>
          </cell>
          <cell r="I166">
            <v>750</v>
          </cell>
          <cell r="J166">
            <v>900</v>
          </cell>
          <cell r="M166">
            <v>300</v>
          </cell>
          <cell r="N166">
            <v>400</v>
          </cell>
          <cell r="O166">
            <v>500</v>
          </cell>
          <cell r="P166">
            <v>600</v>
          </cell>
          <cell r="Q166">
            <v>750</v>
          </cell>
          <cell r="R166">
            <v>900</v>
          </cell>
          <cell r="S166">
            <v>300</v>
          </cell>
          <cell r="T166">
            <v>350</v>
          </cell>
          <cell r="U166">
            <v>400</v>
          </cell>
          <cell r="V166">
            <v>400</v>
          </cell>
          <cell r="W166">
            <v>400</v>
          </cell>
          <cell r="X166">
            <v>400</v>
          </cell>
          <cell r="Y166">
            <v>1000</v>
          </cell>
          <cell r="AB166">
            <v>2750</v>
          </cell>
          <cell r="AD166">
            <v>425</v>
          </cell>
          <cell r="AE166">
            <v>350</v>
          </cell>
          <cell r="AF166">
            <v>400</v>
          </cell>
          <cell r="AG166">
            <v>400</v>
          </cell>
          <cell r="AH166">
            <v>400</v>
          </cell>
          <cell r="AI166">
            <v>400</v>
          </cell>
          <cell r="AJ166">
            <v>400</v>
          </cell>
          <cell r="AK166">
            <v>400</v>
          </cell>
          <cell r="AL166">
            <v>400</v>
          </cell>
          <cell r="AM166">
            <v>900</v>
          </cell>
          <cell r="AP166">
            <v>1800</v>
          </cell>
          <cell r="AR166">
            <v>175</v>
          </cell>
          <cell r="AS166">
            <v>175</v>
          </cell>
          <cell r="AT166">
            <v>200</v>
          </cell>
          <cell r="AU166">
            <v>300</v>
          </cell>
          <cell r="AV166">
            <v>325</v>
          </cell>
          <cell r="AW166">
            <v>325</v>
          </cell>
          <cell r="AX166">
            <v>325</v>
          </cell>
          <cell r="AY166">
            <v>325</v>
          </cell>
          <cell r="AZ166">
            <v>1000</v>
          </cell>
          <cell r="BA166">
            <v>1000</v>
          </cell>
          <cell r="BB166">
            <v>650</v>
          </cell>
          <cell r="BC166">
            <v>700</v>
          </cell>
          <cell r="BD166">
            <v>775</v>
          </cell>
          <cell r="BE166">
            <v>800</v>
          </cell>
          <cell r="BF166">
            <v>800</v>
          </cell>
          <cell r="BG166">
            <v>2100</v>
          </cell>
          <cell r="BH166">
            <v>2400</v>
          </cell>
          <cell r="BI166">
            <v>250</v>
          </cell>
          <cell r="BJ166">
            <v>250</v>
          </cell>
          <cell r="BK166">
            <v>275</v>
          </cell>
          <cell r="BL166">
            <v>300</v>
          </cell>
          <cell r="BM166">
            <v>350</v>
          </cell>
          <cell r="BN166">
            <v>375</v>
          </cell>
          <cell r="BO166">
            <v>425</v>
          </cell>
          <cell r="BP166">
            <v>550</v>
          </cell>
          <cell r="BQ166">
            <v>625</v>
          </cell>
        </row>
        <row r="167">
          <cell r="A167">
            <v>39836</v>
          </cell>
          <cell r="B167">
            <v>50</v>
          </cell>
          <cell r="C167">
            <v>300</v>
          </cell>
          <cell r="D167">
            <v>375</v>
          </cell>
          <cell r="E167">
            <v>475</v>
          </cell>
          <cell r="F167">
            <v>1000</v>
          </cell>
          <cell r="G167">
            <v>2000</v>
          </cell>
          <cell r="H167">
            <v>600</v>
          </cell>
          <cell r="I167">
            <v>750</v>
          </cell>
          <cell r="J167">
            <v>900</v>
          </cell>
          <cell r="M167">
            <v>300</v>
          </cell>
          <cell r="N167">
            <v>400</v>
          </cell>
          <cell r="O167">
            <v>500</v>
          </cell>
          <cell r="P167">
            <v>600</v>
          </cell>
          <cell r="Q167">
            <v>750</v>
          </cell>
          <cell r="R167">
            <v>900</v>
          </cell>
          <cell r="S167">
            <v>300</v>
          </cell>
          <cell r="T167">
            <v>325</v>
          </cell>
          <cell r="U167">
            <v>350</v>
          </cell>
          <cell r="V167">
            <v>375</v>
          </cell>
          <cell r="W167">
            <v>400</v>
          </cell>
          <cell r="X167">
            <v>425</v>
          </cell>
          <cell r="Y167">
            <v>1750</v>
          </cell>
          <cell r="AB167">
            <v>2750</v>
          </cell>
          <cell r="AD167">
            <v>425</v>
          </cell>
          <cell r="AE167">
            <v>325</v>
          </cell>
          <cell r="AF167">
            <v>350</v>
          </cell>
          <cell r="AG167">
            <v>400</v>
          </cell>
          <cell r="AH167">
            <v>400</v>
          </cell>
          <cell r="AI167">
            <v>425</v>
          </cell>
          <cell r="AJ167">
            <v>400</v>
          </cell>
          <cell r="AK167">
            <v>450</v>
          </cell>
          <cell r="AL167">
            <v>400</v>
          </cell>
          <cell r="AM167">
            <v>1750</v>
          </cell>
          <cell r="AP167">
            <v>2750</v>
          </cell>
          <cell r="AR167">
            <v>175</v>
          </cell>
          <cell r="AS167">
            <v>175</v>
          </cell>
          <cell r="AT167">
            <v>200</v>
          </cell>
          <cell r="AU167">
            <v>300</v>
          </cell>
          <cell r="AV167">
            <v>325</v>
          </cell>
          <cell r="AW167">
            <v>325</v>
          </cell>
          <cell r="AX167">
            <v>325</v>
          </cell>
          <cell r="AY167">
            <v>325</v>
          </cell>
          <cell r="AZ167">
            <v>1000</v>
          </cell>
          <cell r="BA167">
            <v>1000</v>
          </cell>
          <cell r="BB167">
            <v>650</v>
          </cell>
          <cell r="BC167">
            <v>700</v>
          </cell>
          <cell r="BD167">
            <v>775</v>
          </cell>
          <cell r="BE167">
            <v>800</v>
          </cell>
          <cell r="BF167">
            <v>800</v>
          </cell>
          <cell r="BG167">
            <v>2100</v>
          </cell>
          <cell r="BH167">
            <v>2400</v>
          </cell>
          <cell r="BI167">
            <v>250</v>
          </cell>
          <cell r="BJ167">
            <v>250</v>
          </cell>
          <cell r="BK167">
            <v>275</v>
          </cell>
          <cell r="BL167">
            <v>300</v>
          </cell>
          <cell r="BM167">
            <v>350</v>
          </cell>
          <cell r="BN167">
            <v>375</v>
          </cell>
          <cell r="BO167">
            <v>425</v>
          </cell>
          <cell r="BP167">
            <v>550</v>
          </cell>
          <cell r="BQ167">
            <v>625</v>
          </cell>
        </row>
        <row r="168">
          <cell r="A168">
            <v>39843</v>
          </cell>
          <cell r="B168">
            <v>50</v>
          </cell>
          <cell r="C168">
            <v>275</v>
          </cell>
          <cell r="D168">
            <v>350</v>
          </cell>
          <cell r="E168">
            <v>450</v>
          </cell>
          <cell r="F168">
            <v>1000</v>
          </cell>
          <cell r="G168">
            <v>2000</v>
          </cell>
          <cell r="H168">
            <v>600</v>
          </cell>
          <cell r="I168">
            <v>750</v>
          </cell>
          <cell r="J168">
            <v>900</v>
          </cell>
          <cell r="M168">
            <v>275</v>
          </cell>
          <cell r="N168">
            <v>375</v>
          </cell>
          <cell r="O168">
            <v>475</v>
          </cell>
          <cell r="P168">
            <v>600</v>
          </cell>
          <cell r="Q168">
            <v>750</v>
          </cell>
          <cell r="R168">
            <v>900</v>
          </cell>
          <cell r="S168">
            <v>300</v>
          </cell>
          <cell r="T168">
            <v>315</v>
          </cell>
          <cell r="U168">
            <v>330</v>
          </cell>
          <cell r="V168">
            <v>350</v>
          </cell>
          <cell r="W168">
            <v>375</v>
          </cell>
          <cell r="X168">
            <v>425</v>
          </cell>
          <cell r="Y168">
            <v>1750</v>
          </cell>
          <cell r="AB168">
            <v>2750</v>
          </cell>
          <cell r="AD168">
            <v>425</v>
          </cell>
          <cell r="AE168">
            <v>325</v>
          </cell>
          <cell r="AF168">
            <v>340</v>
          </cell>
          <cell r="AG168">
            <v>400</v>
          </cell>
          <cell r="AH168">
            <v>380</v>
          </cell>
          <cell r="AI168">
            <v>415</v>
          </cell>
          <cell r="AJ168">
            <v>400</v>
          </cell>
          <cell r="AK168">
            <v>430</v>
          </cell>
          <cell r="AL168">
            <v>400</v>
          </cell>
          <cell r="AM168">
            <v>1750</v>
          </cell>
          <cell r="AP168">
            <v>2750</v>
          </cell>
          <cell r="AR168">
            <v>150</v>
          </cell>
          <cell r="AS168">
            <v>175</v>
          </cell>
          <cell r="AT168">
            <v>195</v>
          </cell>
          <cell r="AU168">
            <v>225</v>
          </cell>
          <cell r="AV168">
            <v>240</v>
          </cell>
          <cell r="AW168">
            <v>275</v>
          </cell>
          <cell r="AX168">
            <v>275</v>
          </cell>
          <cell r="AY168">
            <v>275</v>
          </cell>
          <cell r="AZ168">
            <v>1000</v>
          </cell>
          <cell r="BA168">
            <v>1000</v>
          </cell>
          <cell r="BB168">
            <v>600</v>
          </cell>
          <cell r="BC168">
            <v>700</v>
          </cell>
          <cell r="BD168">
            <v>775</v>
          </cell>
          <cell r="BE168">
            <v>800</v>
          </cell>
          <cell r="BF168">
            <v>800</v>
          </cell>
          <cell r="BG168">
            <v>2100</v>
          </cell>
          <cell r="BH168">
            <v>2400</v>
          </cell>
          <cell r="BI168">
            <v>250</v>
          </cell>
          <cell r="BJ168">
            <v>250</v>
          </cell>
          <cell r="BK168">
            <v>275</v>
          </cell>
          <cell r="BL168">
            <v>300</v>
          </cell>
          <cell r="BM168">
            <v>350</v>
          </cell>
          <cell r="BN168">
            <v>375</v>
          </cell>
          <cell r="BO168">
            <v>425</v>
          </cell>
          <cell r="BP168">
            <v>550</v>
          </cell>
          <cell r="BQ168">
            <v>625</v>
          </cell>
        </row>
        <row r="169">
          <cell r="A169">
            <v>39850</v>
          </cell>
          <cell r="B169">
            <v>50</v>
          </cell>
          <cell r="C169">
            <v>275</v>
          </cell>
          <cell r="D169">
            <v>350</v>
          </cell>
          <cell r="E169">
            <v>450</v>
          </cell>
          <cell r="F169">
            <v>1000</v>
          </cell>
          <cell r="G169">
            <v>2000</v>
          </cell>
          <cell r="H169">
            <v>600</v>
          </cell>
          <cell r="I169">
            <v>750</v>
          </cell>
          <cell r="J169">
            <v>900</v>
          </cell>
          <cell r="M169">
            <v>275</v>
          </cell>
          <cell r="N169">
            <v>375</v>
          </cell>
          <cell r="O169">
            <v>475</v>
          </cell>
          <cell r="P169">
            <v>600</v>
          </cell>
          <cell r="Q169">
            <v>750</v>
          </cell>
          <cell r="R169">
            <v>900</v>
          </cell>
          <cell r="S169">
            <v>300</v>
          </cell>
          <cell r="T169">
            <v>315</v>
          </cell>
          <cell r="U169">
            <v>330</v>
          </cell>
          <cell r="V169">
            <v>350</v>
          </cell>
          <cell r="W169">
            <v>375</v>
          </cell>
          <cell r="X169">
            <v>400</v>
          </cell>
          <cell r="Y169">
            <v>1750</v>
          </cell>
          <cell r="AB169">
            <v>2750</v>
          </cell>
          <cell r="AD169">
            <v>425</v>
          </cell>
          <cell r="AE169">
            <v>325</v>
          </cell>
          <cell r="AF169">
            <v>340</v>
          </cell>
          <cell r="AG169">
            <v>400</v>
          </cell>
          <cell r="AH169">
            <v>380</v>
          </cell>
          <cell r="AI169">
            <v>415</v>
          </cell>
          <cell r="AJ169">
            <v>400</v>
          </cell>
          <cell r="AK169">
            <v>430</v>
          </cell>
          <cell r="AL169">
            <v>400</v>
          </cell>
          <cell r="AM169">
            <v>1750</v>
          </cell>
          <cell r="AP169">
            <v>2750</v>
          </cell>
          <cell r="AR169">
            <v>150</v>
          </cell>
          <cell r="AS169">
            <v>175</v>
          </cell>
          <cell r="AT169">
            <v>195</v>
          </cell>
          <cell r="AU169">
            <v>225</v>
          </cell>
          <cell r="AV169">
            <v>240</v>
          </cell>
          <cell r="AW169">
            <v>275</v>
          </cell>
          <cell r="AX169">
            <v>275</v>
          </cell>
          <cell r="AY169">
            <v>275</v>
          </cell>
          <cell r="AZ169">
            <v>1000</v>
          </cell>
          <cell r="BA169">
            <v>1000</v>
          </cell>
          <cell r="BB169">
            <v>600</v>
          </cell>
          <cell r="BC169">
            <v>700</v>
          </cell>
          <cell r="BD169">
            <v>775</v>
          </cell>
          <cell r="BE169">
            <v>800</v>
          </cell>
          <cell r="BF169">
            <v>800</v>
          </cell>
          <cell r="BG169">
            <v>2100</v>
          </cell>
          <cell r="BH169">
            <v>2400</v>
          </cell>
          <cell r="BI169">
            <v>175</v>
          </cell>
          <cell r="BJ169">
            <v>250</v>
          </cell>
          <cell r="BK169">
            <v>275</v>
          </cell>
          <cell r="BL169">
            <v>300</v>
          </cell>
          <cell r="BM169">
            <v>350</v>
          </cell>
          <cell r="BN169">
            <v>375</v>
          </cell>
          <cell r="BO169">
            <v>425</v>
          </cell>
          <cell r="BP169">
            <v>550</v>
          </cell>
          <cell r="BQ169">
            <v>625</v>
          </cell>
        </row>
        <row r="170">
          <cell r="A170">
            <v>39857</v>
          </cell>
          <cell r="B170">
            <v>50</v>
          </cell>
          <cell r="C170">
            <v>250</v>
          </cell>
          <cell r="D170">
            <v>325</v>
          </cell>
          <cell r="E170">
            <v>425</v>
          </cell>
          <cell r="F170">
            <v>1000</v>
          </cell>
          <cell r="G170">
            <v>2000</v>
          </cell>
          <cell r="H170">
            <v>600</v>
          </cell>
          <cell r="I170">
            <v>750</v>
          </cell>
          <cell r="J170">
            <v>900</v>
          </cell>
          <cell r="M170">
            <v>250</v>
          </cell>
          <cell r="N170">
            <v>350</v>
          </cell>
          <cell r="O170">
            <v>450</v>
          </cell>
          <cell r="P170">
            <v>600</v>
          </cell>
          <cell r="Q170">
            <v>750</v>
          </cell>
          <cell r="R170">
            <v>900</v>
          </cell>
          <cell r="S170">
            <v>300</v>
          </cell>
          <cell r="T170">
            <v>300</v>
          </cell>
          <cell r="U170">
            <v>315</v>
          </cell>
          <cell r="V170">
            <v>340</v>
          </cell>
          <cell r="W170">
            <v>365</v>
          </cell>
          <cell r="X170">
            <v>390</v>
          </cell>
          <cell r="Y170">
            <v>1750</v>
          </cell>
          <cell r="AB170">
            <v>2750</v>
          </cell>
          <cell r="AD170">
            <v>425</v>
          </cell>
          <cell r="AE170">
            <v>325</v>
          </cell>
          <cell r="AF170">
            <v>340</v>
          </cell>
          <cell r="AG170">
            <v>400</v>
          </cell>
          <cell r="AH170">
            <v>360</v>
          </cell>
          <cell r="AI170">
            <v>400</v>
          </cell>
          <cell r="AJ170">
            <v>400</v>
          </cell>
          <cell r="AK170">
            <v>415</v>
          </cell>
          <cell r="AL170">
            <v>400</v>
          </cell>
          <cell r="AM170">
            <v>1750</v>
          </cell>
          <cell r="AP170">
            <v>2750</v>
          </cell>
          <cell r="AR170">
            <v>140</v>
          </cell>
          <cell r="AS170">
            <v>155</v>
          </cell>
          <cell r="AT170">
            <v>170</v>
          </cell>
          <cell r="AU170">
            <v>185</v>
          </cell>
          <cell r="AV170">
            <v>200</v>
          </cell>
          <cell r="AW170">
            <v>225</v>
          </cell>
          <cell r="AX170">
            <v>225</v>
          </cell>
          <cell r="AY170">
            <v>225</v>
          </cell>
          <cell r="AZ170">
            <v>1000</v>
          </cell>
          <cell r="BA170">
            <v>1000</v>
          </cell>
          <cell r="BB170">
            <v>600</v>
          </cell>
          <cell r="BC170">
            <v>700</v>
          </cell>
          <cell r="BD170">
            <v>775</v>
          </cell>
          <cell r="BE170">
            <v>800</v>
          </cell>
          <cell r="BF170">
            <v>800</v>
          </cell>
          <cell r="BG170">
            <v>2100</v>
          </cell>
          <cell r="BH170">
            <v>2400</v>
          </cell>
          <cell r="BI170">
            <v>175</v>
          </cell>
          <cell r="BJ170">
            <v>175</v>
          </cell>
          <cell r="BK170">
            <v>185</v>
          </cell>
          <cell r="BL170">
            <v>195</v>
          </cell>
          <cell r="BM170">
            <v>215</v>
          </cell>
          <cell r="BN170">
            <v>225</v>
          </cell>
          <cell r="BO170">
            <v>425</v>
          </cell>
          <cell r="BP170">
            <v>550</v>
          </cell>
          <cell r="BQ170">
            <v>625</v>
          </cell>
        </row>
        <row r="171">
          <cell r="A171">
            <v>39864</v>
          </cell>
          <cell r="B171">
            <v>50</v>
          </cell>
          <cell r="C171">
            <v>225</v>
          </cell>
          <cell r="D171">
            <v>275</v>
          </cell>
          <cell r="E171">
            <v>413</v>
          </cell>
          <cell r="F171">
            <v>1000</v>
          </cell>
          <cell r="G171">
            <v>2000</v>
          </cell>
          <cell r="H171">
            <v>600</v>
          </cell>
          <cell r="I171">
            <v>750</v>
          </cell>
          <cell r="J171">
            <v>900</v>
          </cell>
          <cell r="M171">
            <v>225</v>
          </cell>
          <cell r="N171">
            <v>300</v>
          </cell>
          <cell r="O171">
            <v>438</v>
          </cell>
          <cell r="P171">
            <v>600</v>
          </cell>
          <cell r="Q171">
            <v>750</v>
          </cell>
          <cell r="R171">
            <v>900</v>
          </cell>
          <cell r="S171">
            <v>300</v>
          </cell>
          <cell r="T171">
            <v>310</v>
          </cell>
          <cell r="U171">
            <v>333</v>
          </cell>
          <cell r="V171">
            <v>358</v>
          </cell>
          <cell r="W171">
            <v>383</v>
          </cell>
          <cell r="X171">
            <v>408</v>
          </cell>
          <cell r="Y171">
            <v>1575</v>
          </cell>
          <cell r="AB171">
            <v>2750</v>
          </cell>
          <cell r="AD171">
            <v>425</v>
          </cell>
          <cell r="AE171">
            <v>328</v>
          </cell>
          <cell r="AF171">
            <v>358</v>
          </cell>
          <cell r="AG171">
            <v>400</v>
          </cell>
          <cell r="AH171">
            <v>380</v>
          </cell>
          <cell r="AI171">
            <v>425</v>
          </cell>
          <cell r="AJ171">
            <v>400</v>
          </cell>
          <cell r="AK171">
            <v>440</v>
          </cell>
          <cell r="AL171">
            <v>400</v>
          </cell>
          <cell r="AM171">
            <v>1625</v>
          </cell>
          <cell r="AP171">
            <v>2575</v>
          </cell>
          <cell r="AR171">
            <v>145</v>
          </cell>
          <cell r="AS171">
            <v>158</v>
          </cell>
          <cell r="AT171">
            <v>173</v>
          </cell>
          <cell r="AU171">
            <v>193</v>
          </cell>
          <cell r="AV171">
            <v>213</v>
          </cell>
          <cell r="AW171">
            <v>250</v>
          </cell>
          <cell r="AX171">
            <v>250</v>
          </cell>
          <cell r="AY171">
            <v>250</v>
          </cell>
          <cell r="AZ171">
            <v>1000</v>
          </cell>
          <cell r="BA171">
            <v>1000</v>
          </cell>
          <cell r="BB171">
            <v>600</v>
          </cell>
          <cell r="BC171">
            <v>700</v>
          </cell>
          <cell r="BD171">
            <v>775</v>
          </cell>
          <cell r="BE171">
            <v>800</v>
          </cell>
          <cell r="BF171">
            <v>800</v>
          </cell>
          <cell r="BG171">
            <v>2100</v>
          </cell>
          <cell r="BH171">
            <v>2400</v>
          </cell>
          <cell r="BI171">
            <v>175</v>
          </cell>
          <cell r="BJ171">
            <v>168</v>
          </cell>
          <cell r="BK171">
            <v>178</v>
          </cell>
          <cell r="BL171">
            <v>190</v>
          </cell>
          <cell r="BM171">
            <v>208</v>
          </cell>
          <cell r="BN171">
            <v>220</v>
          </cell>
          <cell r="BO171">
            <v>425</v>
          </cell>
          <cell r="BP171">
            <v>550</v>
          </cell>
          <cell r="BQ171">
            <v>625</v>
          </cell>
        </row>
        <row r="172">
          <cell r="A172">
            <v>39871</v>
          </cell>
          <cell r="B172">
            <v>50</v>
          </cell>
          <cell r="C172">
            <v>200</v>
          </cell>
          <cell r="D172">
            <v>225</v>
          </cell>
          <cell r="E172">
            <v>400</v>
          </cell>
          <cell r="F172">
            <v>1000</v>
          </cell>
          <cell r="G172">
            <v>2000</v>
          </cell>
          <cell r="H172">
            <v>600</v>
          </cell>
          <cell r="I172">
            <v>750</v>
          </cell>
          <cell r="J172">
            <v>900</v>
          </cell>
          <cell r="M172">
            <v>200</v>
          </cell>
          <cell r="N172">
            <v>250</v>
          </cell>
          <cell r="O172">
            <v>425</v>
          </cell>
          <cell r="P172">
            <v>600</v>
          </cell>
          <cell r="Q172">
            <v>750</v>
          </cell>
          <cell r="R172">
            <v>900</v>
          </cell>
          <cell r="S172">
            <v>300</v>
          </cell>
          <cell r="T172">
            <v>320</v>
          </cell>
          <cell r="U172">
            <v>350</v>
          </cell>
          <cell r="V172">
            <v>375</v>
          </cell>
          <cell r="W172">
            <v>400</v>
          </cell>
          <cell r="X172">
            <v>425</v>
          </cell>
          <cell r="Y172">
            <v>1400</v>
          </cell>
          <cell r="AB172">
            <v>2750</v>
          </cell>
          <cell r="AD172">
            <v>425</v>
          </cell>
          <cell r="AE172">
            <v>330</v>
          </cell>
          <cell r="AF172">
            <v>375</v>
          </cell>
          <cell r="AG172">
            <v>400</v>
          </cell>
          <cell r="AH172">
            <v>400</v>
          </cell>
          <cell r="AI172">
            <v>450</v>
          </cell>
          <cell r="AJ172">
            <v>400</v>
          </cell>
          <cell r="AK172">
            <v>465</v>
          </cell>
          <cell r="AL172">
            <v>400</v>
          </cell>
          <cell r="AM172">
            <v>1500</v>
          </cell>
          <cell r="AP172">
            <v>2400</v>
          </cell>
          <cell r="AR172">
            <v>150</v>
          </cell>
          <cell r="AS172">
            <v>160</v>
          </cell>
          <cell r="AT172">
            <v>175</v>
          </cell>
          <cell r="AU172">
            <v>200</v>
          </cell>
          <cell r="AV172">
            <v>225</v>
          </cell>
          <cell r="AW172">
            <v>275</v>
          </cell>
          <cell r="AX172">
            <v>275</v>
          </cell>
          <cell r="AY172">
            <v>275</v>
          </cell>
          <cell r="AZ172">
            <v>1000</v>
          </cell>
          <cell r="BA172">
            <v>1000</v>
          </cell>
          <cell r="BB172">
            <v>600</v>
          </cell>
          <cell r="BC172">
            <v>700</v>
          </cell>
          <cell r="BD172">
            <v>775</v>
          </cell>
          <cell r="BE172">
            <v>800</v>
          </cell>
          <cell r="BF172">
            <v>800</v>
          </cell>
          <cell r="BG172">
            <v>2100</v>
          </cell>
          <cell r="BH172">
            <v>2400</v>
          </cell>
          <cell r="BI172">
            <v>175</v>
          </cell>
          <cell r="BJ172">
            <v>160</v>
          </cell>
          <cell r="BK172">
            <v>170</v>
          </cell>
          <cell r="BL172">
            <v>185</v>
          </cell>
          <cell r="BM172">
            <v>200</v>
          </cell>
          <cell r="BN172">
            <v>215</v>
          </cell>
          <cell r="BO172">
            <v>425</v>
          </cell>
          <cell r="BP172">
            <v>550</v>
          </cell>
          <cell r="BQ172">
            <v>625</v>
          </cell>
        </row>
        <row r="173">
          <cell r="A173">
            <v>39878</v>
          </cell>
          <cell r="B173">
            <v>50</v>
          </cell>
          <cell r="C173">
            <v>200</v>
          </cell>
          <cell r="D173">
            <v>225</v>
          </cell>
          <cell r="E173">
            <v>350</v>
          </cell>
          <cell r="F173">
            <v>1000</v>
          </cell>
          <cell r="G173">
            <v>2000</v>
          </cell>
          <cell r="H173">
            <v>600</v>
          </cell>
          <cell r="I173">
            <v>750</v>
          </cell>
          <cell r="J173">
            <v>900</v>
          </cell>
          <cell r="M173">
            <v>200</v>
          </cell>
          <cell r="N173">
            <v>250</v>
          </cell>
          <cell r="O173">
            <v>375</v>
          </cell>
          <cell r="P173">
            <v>600</v>
          </cell>
          <cell r="Q173">
            <v>750</v>
          </cell>
          <cell r="R173">
            <v>900</v>
          </cell>
          <cell r="S173">
            <v>275</v>
          </cell>
          <cell r="T173">
            <v>320</v>
          </cell>
          <cell r="U173">
            <v>320</v>
          </cell>
          <cell r="V173">
            <v>350</v>
          </cell>
          <cell r="W173">
            <v>400</v>
          </cell>
          <cell r="X173">
            <v>425</v>
          </cell>
          <cell r="Y173">
            <v>1400</v>
          </cell>
          <cell r="AB173">
            <v>2750</v>
          </cell>
          <cell r="AD173">
            <v>425</v>
          </cell>
          <cell r="AE173">
            <v>330</v>
          </cell>
          <cell r="AF173">
            <v>375</v>
          </cell>
          <cell r="AG173">
            <v>400</v>
          </cell>
          <cell r="AH173">
            <v>400</v>
          </cell>
          <cell r="AI173">
            <v>450</v>
          </cell>
          <cell r="AJ173">
            <v>400</v>
          </cell>
          <cell r="AK173">
            <v>465</v>
          </cell>
          <cell r="AL173">
            <v>400</v>
          </cell>
          <cell r="AM173">
            <v>1500</v>
          </cell>
          <cell r="AP173">
            <v>2400</v>
          </cell>
          <cell r="AR173">
            <v>150</v>
          </cell>
          <cell r="AS173">
            <v>160</v>
          </cell>
          <cell r="AT173">
            <v>175</v>
          </cell>
          <cell r="AU173">
            <v>200</v>
          </cell>
          <cell r="AV173">
            <v>225</v>
          </cell>
          <cell r="AW173">
            <v>275</v>
          </cell>
          <cell r="AX173">
            <v>275</v>
          </cell>
          <cell r="AY173">
            <v>275</v>
          </cell>
          <cell r="AZ173">
            <v>1000</v>
          </cell>
          <cell r="BA173">
            <v>1000</v>
          </cell>
          <cell r="BB173">
            <v>600</v>
          </cell>
          <cell r="BC173">
            <v>700</v>
          </cell>
          <cell r="BD173">
            <v>775</v>
          </cell>
          <cell r="BE173">
            <v>800</v>
          </cell>
          <cell r="BF173">
            <v>800</v>
          </cell>
          <cell r="BG173">
            <v>2100</v>
          </cell>
          <cell r="BH173">
            <v>2400</v>
          </cell>
          <cell r="BI173">
            <v>175</v>
          </cell>
          <cell r="BJ173">
            <v>160</v>
          </cell>
          <cell r="BK173">
            <v>170</v>
          </cell>
          <cell r="BL173">
            <v>185</v>
          </cell>
          <cell r="BM173">
            <v>200</v>
          </cell>
          <cell r="BN173">
            <v>215</v>
          </cell>
          <cell r="BO173">
            <v>425</v>
          </cell>
          <cell r="BP173">
            <v>550</v>
          </cell>
          <cell r="BQ173">
            <v>625</v>
          </cell>
        </row>
        <row r="174">
          <cell r="A174">
            <v>39885</v>
          </cell>
          <cell r="B174">
            <v>50</v>
          </cell>
          <cell r="C174">
            <v>185</v>
          </cell>
          <cell r="D174">
            <v>225</v>
          </cell>
          <cell r="E174">
            <v>325</v>
          </cell>
          <cell r="F174">
            <v>1000</v>
          </cell>
          <cell r="G174">
            <v>2000</v>
          </cell>
          <cell r="H174">
            <v>600</v>
          </cell>
          <cell r="I174">
            <v>750</v>
          </cell>
          <cell r="J174">
            <v>900</v>
          </cell>
          <cell r="M174">
            <v>195</v>
          </cell>
          <cell r="N174">
            <v>250</v>
          </cell>
          <cell r="O174">
            <v>350</v>
          </cell>
          <cell r="P174">
            <v>600</v>
          </cell>
          <cell r="Q174">
            <v>750</v>
          </cell>
          <cell r="R174">
            <v>900</v>
          </cell>
          <cell r="S174">
            <v>275</v>
          </cell>
          <cell r="T174">
            <v>300</v>
          </cell>
          <cell r="U174">
            <v>320</v>
          </cell>
          <cell r="V174">
            <v>350</v>
          </cell>
          <cell r="W174">
            <v>385</v>
          </cell>
          <cell r="X174">
            <v>425</v>
          </cell>
          <cell r="Y174">
            <v>1400</v>
          </cell>
          <cell r="AB174">
            <v>2750</v>
          </cell>
          <cell r="AD174">
            <v>425</v>
          </cell>
          <cell r="AE174">
            <v>310</v>
          </cell>
          <cell r="AF174">
            <v>350</v>
          </cell>
          <cell r="AG174">
            <v>400</v>
          </cell>
          <cell r="AH174">
            <v>375</v>
          </cell>
          <cell r="AI174">
            <v>410</v>
          </cell>
          <cell r="AJ174">
            <v>400</v>
          </cell>
          <cell r="AK174">
            <v>425</v>
          </cell>
          <cell r="AL174">
            <v>400</v>
          </cell>
          <cell r="AM174">
            <v>1400</v>
          </cell>
          <cell r="AP174">
            <v>2000</v>
          </cell>
          <cell r="AR174">
            <v>125</v>
          </cell>
          <cell r="AS174">
            <v>150</v>
          </cell>
          <cell r="AT174">
            <v>175</v>
          </cell>
          <cell r="AU174">
            <v>200</v>
          </cell>
          <cell r="AV174">
            <v>220</v>
          </cell>
          <cell r="AW174">
            <v>235</v>
          </cell>
          <cell r="AX174">
            <v>275</v>
          </cell>
          <cell r="AY174">
            <v>275</v>
          </cell>
          <cell r="AZ174">
            <v>1000</v>
          </cell>
          <cell r="BA174">
            <v>1000</v>
          </cell>
          <cell r="BB174">
            <v>600</v>
          </cell>
          <cell r="BC174">
            <v>700</v>
          </cell>
          <cell r="BD174">
            <v>775</v>
          </cell>
          <cell r="BE174">
            <v>800</v>
          </cell>
          <cell r="BF174">
            <v>800</v>
          </cell>
          <cell r="BG174">
            <v>2100</v>
          </cell>
          <cell r="BH174">
            <v>2400</v>
          </cell>
          <cell r="BI174">
            <v>165</v>
          </cell>
          <cell r="BJ174">
            <v>150</v>
          </cell>
          <cell r="BK174">
            <v>160</v>
          </cell>
          <cell r="BL174">
            <v>170</v>
          </cell>
          <cell r="BM174">
            <v>180</v>
          </cell>
          <cell r="BN174">
            <v>200</v>
          </cell>
          <cell r="BO174">
            <v>425</v>
          </cell>
          <cell r="BP174">
            <v>550</v>
          </cell>
          <cell r="BQ174">
            <v>625</v>
          </cell>
        </row>
        <row r="175">
          <cell r="A175">
            <v>39892</v>
          </cell>
          <cell r="B175">
            <v>50</v>
          </cell>
          <cell r="C175">
            <v>150</v>
          </cell>
          <cell r="D175">
            <v>215</v>
          </cell>
          <cell r="E175">
            <v>300</v>
          </cell>
          <cell r="F175">
            <v>1000</v>
          </cell>
          <cell r="G175">
            <v>2000</v>
          </cell>
          <cell r="H175">
            <v>600</v>
          </cell>
          <cell r="I175">
            <v>750</v>
          </cell>
          <cell r="J175">
            <v>900</v>
          </cell>
          <cell r="M175">
            <v>160</v>
          </cell>
          <cell r="N175">
            <v>225</v>
          </cell>
          <cell r="O175">
            <v>325</v>
          </cell>
          <cell r="P175">
            <v>600</v>
          </cell>
          <cell r="Q175">
            <v>750</v>
          </cell>
          <cell r="R175">
            <v>900</v>
          </cell>
          <cell r="S175">
            <v>275</v>
          </cell>
          <cell r="T175">
            <v>300</v>
          </cell>
          <cell r="U175">
            <v>320</v>
          </cell>
          <cell r="V175">
            <v>350</v>
          </cell>
          <cell r="W175">
            <v>385</v>
          </cell>
          <cell r="X175">
            <v>425</v>
          </cell>
          <cell r="Y175">
            <v>1400</v>
          </cell>
          <cell r="AB175">
            <v>2750</v>
          </cell>
          <cell r="AD175">
            <v>425</v>
          </cell>
          <cell r="AE175">
            <v>305</v>
          </cell>
          <cell r="AF175">
            <v>340</v>
          </cell>
          <cell r="AG175">
            <v>400</v>
          </cell>
          <cell r="AH175">
            <v>365</v>
          </cell>
          <cell r="AI175">
            <v>400</v>
          </cell>
          <cell r="AJ175">
            <v>400</v>
          </cell>
          <cell r="AK175">
            <v>415</v>
          </cell>
          <cell r="AL175">
            <v>400</v>
          </cell>
          <cell r="AM175">
            <v>1400</v>
          </cell>
          <cell r="AP175">
            <v>1900</v>
          </cell>
          <cell r="AR175">
            <v>125</v>
          </cell>
          <cell r="AS175">
            <v>140</v>
          </cell>
          <cell r="AT175">
            <v>160</v>
          </cell>
          <cell r="AU175">
            <v>190</v>
          </cell>
          <cell r="AV175">
            <v>215</v>
          </cell>
          <cell r="AW175">
            <v>225</v>
          </cell>
          <cell r="AX175">
            <v>250</v>
          </cell>
          <cell r="AY175">
            <v>250</v>
          </cell>
          <cell r="AZ175">
            <v>1000</v>
          </cell>
          <cell r="BA175">
            <v>1000</v>
          </cell>
          <cell r="BB175">
            <v>600</v>
          </cell>
          <cell r="BC175">
            <v>700</v>
          </cell>
          <cell r="BD175">
            <v>775</v>
          </cell>
          <cell r="BE175">
            <v>800</v>
          </cell>
          <cell r="BF175">
            <v>800</v>
          </cell>
          <cell r="BG175">
            <v>2100</v>
          </cell>
          <cell r="BH175">
            <v>2400</v>
          </cell>
          <cell r="BI175">
            <v>165</v>
          </cell>
          <cell r="BJ175">
            <v>150</v>
          </cell>
          <cell r="BK175">
            <v>160</v>
          </cell>
          <cell r="BL175">
            <v>170</v>
          </cell>
          <cell r="BM175">
            <v>180</v>
          </cell>
          <cell r="BN175">
            <v>200</v>
          </cell>
          <cell r="BO175">
            <v>425</v>
          </cell>
          <cell r="BP175">
            <v>550</v>
          </cell>
          <cell r="BQ175">
            <v>625</v>
          </cell>
        </row>
        <row r="176">
          <cell r="A176">
            <v>39899</v>
          </cell>
          <cell r="B176">
            <v>50</v>
          </cell>
          <cell r="C176">
            <v>125</v>
          </cell>
          <cell r="D176">
            <v>200</v>
          </cell>
          <cell r="E176">
            <v>250</v>
          </cell>
          <cell r="F176">
            <v>1000</v>
          </cell>
          <cell r="G176">
            <v>2000</v>
          </cell>
          <cell r="H176">
            <v>600</v>
          </cell>
          <cell r="I176">
            <v>750</v>
          </cell>
          <cell r="J176">
            <v>900</v>
          </cell>
          <cell r="M176">
            <v>125</v>
          </cell>
          <cell r="N176">
            <v>225</v>
          </cell>
          <cell r="O176">
            <v>325</v>
          </cell>
          <cell r="P176">
            <v>600</v>
          </cell>
          <cell r="Q176">
            <v>750</v>
          </cell>
          <cell r="R176">
            <v>900</v>
          </cell>
          <cell r="S176">
            <v>200</v>
          </cell>
          <cell r="T176">
            <v>250</v>
          </cell>
          <cell r="U176">
            <v>300</v>
          </cell>
          <cell r="V176">
            <v>325</v>
          </cell>
          <cell r="W176">
            <v>350</v>
          </cell>
          <cell r="X176">
            <v>400</v>
          </cell>
          <cell r="Y176">
            <v>1400</v>
          </cell>
          <cell r="AB176">
            <v>2750</v>
          </cell>
          <cell r="AD176">
            <v>425</v>
          </cell>
          <cell r="AE176">
            <v>325</v>
          </cell>
          <cell r="AF176">
            <v>350</v>
          </cell>
          <cell r="AG176">
            <v>400</v>
          </cell>
          <cell r="AH176">
            <v>375</v>
          </cell>
          <cell r="AI176">
            <v>410</v>
          </cell>
          <cell r="AJ176">
            <v>400</v>
          </cell>
          <cell r="AK176">
            <v>425</v>
          </cell>
          <cell r="AL176">
            <v>400</v>
          </cell>
          <cell r="AM176">
            <v>1400</v>
          </cell>
          <cell r="AP176">
            <v>1900</v>
          </cell>
          <cell r="AR176">
            <v>125</v>
          </cell>
          <cell r="AS176">
            <v>140</v>
          </cell>
          <cell r="AT176">
            <v>160</v>
          </cell>
          <cell r="AU176">
            <v>190</v>
          </cell>
          <cell r="AV176">
            <v>215</v>
          </cell>
          <cell r="AW176">
            <v>225</v>
          </cell>
          <cell r="AX176">
            <v>250</v>
          </cell>
          <cell r="AY176">
            <v>250</v>
          </cell>
          <cell r="AZ176">
            <v>1000</v>
          </cell>
          <cell r="BA176">
            <v>1000</v>
          </cell>
          <cell r="BB176">
            <v>600</v>
          </cell>
          <cell r="BC176">
            <v>700</v>
          </cell>
          <cell r="BD176">
            <v>775</v>
          </cell>
          <cell r="BE176">
            <v>800</v>
          </cell>
          <cell r="BF176">
            <v>800</v>
          </cell>
          <cell r="BG176">
            <v>2100</v>
          </cell>
          <cell r="BH176">
            <v>2400</v>
          </cell>
          <cell r="BI176">
            <v>150</v>
          </cell>
          <cell r="BJ176">
            <v>125</v>
          </cell>
          <cell r="BK176">
            <v>135</v>
          </cell>
          <cell r="BL176">
            <v>145</v>
          </cell>
          <cell r="BM176">
            <v>165</v>
          </cell>
          <cell r="BN176">
            <v>190</v>
          </cell>
          <cell r="BO176">
            <v>425</v>
          </cell>
          <cell r="BP176">
            <v>550</v>
          </cell>
          <cell r="BQ176">
            <v>625</v>
          </cell>
        </row>
        <row r="177">
          <cell r="A177">
            <v>39906</v>
          </cell>
          <cell r="B177">
            <v>50</v>
          </cell>
          <cell r="C177">
            <v>125</v>
          </cell>
          <cell r="D177">
            <v>175</v>
          </cell>
          <cell r="E177">
            <v>250</v>
          </cell>
          <cell r="F177">
            <v>1000</v>
          </cell>
          <cell r="G177">
            <v>2000</v>
          </cell>
          <cell r="H177">
            <v>600</v>
          </cell>
          <cell r="I177">
            <v>750</v>
          </cell>
          <cell r="J177">
            <v>900</v>
          </cell>
          <cell r="M177">
            <v>125</v>
          </cell>
          <cell r="N177">
            <v>185</v>
          </cell>
          <cell r="O177">
            <v>275</v>
          </cell>
          <cell r="P177">
            <v>600</v>
          </cell>
          <cell r="Q177">
            <v>750</v>
          </cell>
          <cell r="R177">
            <v>900</v>
          </cell>
          <cell r="S177">
            <v>200</v>
          </cell>
          <cell r="T177">
            <v>250</v>
          </cell>
          <cell r="U177">
            <v>275</v>
          </cell>
          <cell r="V177">
            <v>300</v>
          </cell>
          <cell r="W177">
            <v>315</v>
          </cell>
          <cell r="X177">
            <v>350</v>
          </cell>
          <cell r="Y177">
            <v>1400</v>
          </cell>
          <cell r="AB177">
            <v>2750</v>
          </cell>
          <cell r="AD177">
            <v>425</v>
          </cell>
          <cell r="AE177">
            <v>320</v>
          </cell>
          <cell r="AF177">
            <v>330</v>
          </cell>
          <cell r="AG177">
            <v>400</v>
          </cell>
          <cell r="AH177">
            <v>360</v>
          </cell>
          <cell r="AI177">
            <v>390</v>
          </cell>
          <cell r="AJ177">
            <v>400</v>
          </cell>
          <cell r="AK177">
            <v>405</v>
          </cell>
          <cell r="AL177">
            <v>400</v>
          </cell>
          <cell r="AM177">
            <v>1400</v>
          </cell>
          <cell r="AP177">
            <v>1900</v>
          </cell>
          <cell r="AR177">
            <v>125</v>
          </cell>
          <cell r="AS177">
            <v>140</v>
          </cell>
          <cell r="AT177">
            <v>160</v>
          </cell>
          <cell r="AU177">
            <v>190</v>
          </cell>
          <cell r="AV177">
            <v>215</v>
          </cell>
          <cell r="AW177">
            <v>225</v>
          </cell>
          <cell r="AX177">
            <v>250</v>
          </cell>
          <cell r="AY177">
            <v>250</v>
          </cell>
          <cell r="AZ177">
            <v>1000</v>
          </cell>
          <cell r="BA177">
            <v>1000</v>
          </cell>
          <cell r="BB177">
            <v>600</v>
          </cell>
          <cell r="BC177">
            <v>700</v>
          </cell>
          <cell r="BD177">
            <v>775</v>
          </cell>
          <cell r="BE177">
            <v>800</v>
          </cell>
          <cell r="BF177">
            <v>800</v>
          </cell>
          <cell r="BG177">
            <v>2100</v>
          </cell>
          <cell r="BH177">
            <v>2400</v>
          </cell>
          <cell r="BI177">
            <v>150</v>
          </cell>
          <cell r="BJ177">
            <v>115</v>
          </cell>
          <cell r="BK177">
            <v>125</v>
          </cell>
          <cell r="BL177">
            <v>135</v>
          </cell>
          <cell r="BM177">
            <v>155</v>
          </cell>
          <cell r="BN177">
            <v>180</v>
          </cell>
          <cell r="BO177">
            <v>425</v>
          </cell>
          <cell r="BP177">
            <v>550</v>
          </cell>
          <cell r="BQ177">
            <v>625</v>
          </cell>
        </row>
        <row r="178">
          <cell r="A178">
            <v>39913</v>
          </cell>
          <cell r="B178">
            <v>50</v>
          </cell>
          <cell r="C178">
            <v>125</v>
          </cell>
          <cell r="D178">
            <v>175</v>
          </cell>
          <cell r="E178">
            <v>250</v>
          </cell>
          <cell r="F178">
            <v>1000</v>
          </cell>
          <cell r="G178">
            <v>2000</v>
          </cell>
          <cell r="H178">
            <v>600</v>
          </cell>
          <cell r="I178">
            <v>750</v>
          </cell>
          <cell r="J178">
            <v>900</v>
          </cell>
          <cell r="M178">
            <v>125</v>
          </cell>
          <cell r="N178">
            <v>175</v>
          </cell>
          <cell r="O178">
            <v>250</v>
          </cell>
          <cell r="P178">
            <v>600</v>
          </cell>
          <cell r="Q178">
            <v>750</v>
          </cell>
          <cell r="R178">
            <v>900</v>
          </cell>
          <cell r="S178">
            <v>150</v>
          </cell>
          <cell r="T178">
            <v>225</v>
          </cell>
          <cell r="U178">
            <v>250</v>
          </cell>
          <cell r="V178">
            <v>275</v>
          </cell>
          <cell r="W178">
            <v>300</v>
          </cell>
          <cell r="X178">
            <v>340</v>
          </cell>
          <cell r="Y178">
            <v>1400</v>
          </cell>
          <cell r="AB178">
            <v>2750</v>
          </cell>
          <cell r="AD178">
            <v>425</v>
          </cell>
          <cell r="AE178">
            <v>275</v>
          </cell>
          <cell r="AF178">
            <v>300</v>
          </cell>
          <cell r="AG178">
            <v>400</v>
          </cell>
          <cell r="AH178">
            <v>330</v>
          </cell>
          <cell r="AI178">
            <v>360</v>
          </cell>
          <cell r="AJ178">
            <v>400</v>
          </cell>
          <cell r="AK178">
            <v>375</v>
          </cell>
          <cell r="AL178">
            <v>400</v>
          </cell>
          <cell r="AM178">
            <v>1400</v>
          </cell>
          <cell r="AP178">
            <v>1900</v>
          </cell>
          <cell r="AR178">
            <v>115</v>
          </cell>
          <cell r="AS178">
            <v>130</v>
          </cell>
          <cell r="AT178">
            <v>150</v>
          </cell>
          <cell r="AU178">
            <v>180</v>
          </cell>
          <cell r="AV178">
            <v>205</v>
          </cell>
          <cell r="AW178">
            <v>215</v>
          </cell>
          <cell r="AX178">
            <v>240</v>
          </cell>
          <cell r="AY178">
            <v>240</v>
          </cell>
          <cell r="AZ178">
            <v>1000</v>
          </cell>
          <cell r="BA178">
            <v>1000</v>
          </cell>
          <cell r="BB178">
            <v>600</v>
          </cell>
          <cell r="BC178">
            <v>700</v>
          </cell>
          <cell r="BD178">
            <v>775</v>
          </cell>
          <cell r="BE178">
            <v>800</v>
          </cell>
          <cell r="BF178">
            <v>800</v>
          </cell>
          <cell r="BG178">
            <v>2100</v>
          </cell>
          <cell r="BH178">
            <v>2400</v>
          </cell>
          <cell r="BI178">
            <v>150</v>
          </cell>
          <cell r="BJ178">
            <v>100</v>
          </cell>
          <cell r="BK178">
            <v>115</v>
          </cell>
          <cell r="BL178">
            <v>125</v>
          </cell>
          <cell r="BM178">
            <v>145</v>
          </cell>
          <cell r="BN178">
            <v>170</v>
          </cell>
          <cell r="BO178">
            <v>425</v>
          </cell>
          <cell r="BP178">
            <v>550</v>
          </cell>
          <cell r="BQ178">
            <v>625</v>
          </cell>
        </row>
        <row r="179">
          <cell r="A179">
            <v>39920</v>
          </cell>
          <cell r="B179">
            <v>50</v>
          </cell>
          <cell r="C179">
            <v>125</v>
          </cell>
          <cell r="D179">
            <v>175</v>
          </cell>
          <cell r="E179">
            <v>250</v>
          </cell>
          <cell r="F179">
            <v>1000</v>
          </cell>
          <cell r="G179">
            <v>2000</v>
          </cell>
          <cell r="H179">
            <v>600</v>
          </cell>
          <cell r="I179">
            <v>750</v>
          </cell>
          <cell r="J179">
            <v>900</v>
          </cell>
          <cell r="M179">
            <v>125</v>
          </cell>
          <cell r="N179">
            <v>175</v>
          </cell>
          <cell r="O179">
            <v>250</v>
          </cell>
          <cell r="P179">
            <v>600</v>
          </cell>
          <cell r="Q179">
            <v>750</v>
          </cell>
          <cell r="R179">
            <v>900</v>
          </cell>
          <cell r="S179">
            <v>150</v>
          </cell>
          <cell r="T179">
            <v>225</v>
          </cell>
          <cell r="U179">
            <v>250</v>
          </cell>
          <cell r="V179">
            <v>275</v>
          </cell>
          <cell r="W179">
            <v>300</v>
          </cell>
          <cell r="X179">
            <v>340</v>
          </cell>
          <cell r="Y179">
            <v>1400</v>
          </cell>
          <cell r="AB179">
            <v>2750</v>
          </cell>
          <cell r="AD179">
            <v>425</v>
          </cell>
          <cell r="AE179">
            <v>260</v>
          </cell>
          <cell r="AF179">
            <v>285</v>
          </cell>
          <cell r="AG179">
            <v>400</v>
          </cell>
          <cell r="AH179">
            <v>320</v>
          </cell>
          <cell r="AI179">
            <v>335</v>
          </cell>
          <cell r="AJ179">
            <v>400</v>
          </cell>
          <cell r="AK179">
            <v>360</v>
          </cell>
          <cell r="AL179">
            <v>400</v>
          </cell>
          <cell r="AM179">
            <v>1400</v>
          </cell>
          <cell r="AP179">
            <v>1900</v>
          </cell>
          <cell r="AR179">
            <v>115</v>
          </cell>
          <cell r="AS179">
            <v>130</v>
          </cell>
          <cell r="AT179">
            <v>150</v>
          </cell>
          <cell r="AU179">
            <v>180</v>
          </cell>
          <cell r="AV179">
            <v>205</v>
          </cell>
          <cell r="AW179">
            <v>215</v>
          </cell>
          <cell r="AX179">
            <v>240</v>
          </cell>
          <cell r="AY179">
            <v>240</v>
          </cell>
          <cell r="AZ179">
            <v>1000</v>
          </cell>
          <cell r="BA179">
            <v>1000</v>
          </cell>
          <cell r="BB179">
            <v>600</v>
          </cell>
          <cell r="BC179">
            <v>700</v>
          </cell>
          <cell r="BD179">
            <v>775</v>
          </cell>
          <cell r="BE179">
            <v>800</v>
          </cell>
          <cell r="BF179">
            <v>800</v>
          </cell>
          <cell r="BG179">
            <v>2100</v>
          </cell>
          <cell r="BH179">
            <v>2400</v>
          </cell>
          <cell r="BI179">
            <v>150</v>
          </cell>
          <cell r="BJ179">
            <v>100</v>
          </cell>
          <cell r="BK179">
            <v>115</v>
          </cell>
          <cell r="BL179">
            <v>125</v>
          </cell>
          <cell r="BM179">
            <v>145</v>
          </cell>
          <cell r="BN179">
            <v>170</v>
          </cell>
          <cell r="BO179">
            <v>425</v>
          </cell>
          <cell r="BP179">
            <v>550</v>
          </cell>
          <cell r="BQ179">
            <v>625</v>
          </cell>
        </row>
        <row r="180">
          <cell r="A180">
            <v>39927</v>
          </cell>
          <cell r="B180">
            <v>50</v>
          </cell>
          <cell r="C180">
            <v>125</v>
          </cell>
          <cell r="D180">
            <v>150</v>
          </cell>
          <cell r="E180">
            <v>250</v>
          </cell>
          <cell r="F180">
            <v>1000</v>
          </cell>
          <cell r="G180">
            <v>2000</v>
          </cell>
          <cell r="H180">
            <v>600</v>
          </cell>
          <cell r="I180">
            <v>750</v>
          </cell>
          <cell r="J180">
            <v>900</v>
          </cell>
          <cell r="M180">
            <v>125</v>
          </cell>
          <cell r="N180">
            <v>155</v>
          </cell>
          <cell r="O180">
            <v>250</v>
          </cell>
          <cell r="P180">
            <v>600</v>
          </cell>
          <cell r="Q180">
            <v>750</v>
          </cell>
          <cell r="R180">
            <v>900</v>
          </cell>
          <cell r="S180">
            <v>125</v>
          </cell>
          <cell r="T180">
            <v>200</v>
          </cell>
          <cell r="U180">
            <v>240</v>
          </cell>
          <cell r="V180">
            <v>265</v>
          </cell>
          <cell r="W180">
            <v>300</v>
          </cell>
          <cell r="X180">
            <v>325</v>
          </cell>
          <cell r="Y180">
            <v>1100</v>
          </cell>
          <cell r="AB180">
            <v>2350</v>
          </cell>
          <cell r="AD180">
            <v>425</v>
          </cell>
          <cell r="AE180">
            <v>260</v>
          </cell>
          <cell r="AF180">
            <v>280</v>
          </cell>
          <cell r="AG180">
            <v>400</v>
          </cell>
          <cell r="AH180">
            <v>320</v>
          </cell>
          <cell r="AI180">
            <v>335</v>
          </cell>
          <cell r="AJ180">
            <v>400</v>
          </cell>
          <cell r="AK180">
            <v>360</v>
          </cell>
          <cell r="AL180">
            <v>400</v>
          </cell>
          <cell r="AM180">
            <v>1400</v>
          </cell>
          <cell r="AP180">
            <v>1900</v>
          </cell>
          <cell r="AR180">
            <v>105</v>
          </cell>
          <cell r="AS180">
            <v>115</v>
          </cell>
          <cell r="AT180">
            <v>125</v>
          </cell>
          <cell r="AU180">
            <v>150</v>
          </cell>
          <cell r="AV180">
            <v>200</v>
          </cell>
          <cell r="AW180">
            <v>205</v>
          </cell>
          <cell r="AX180">
            <v>230</v>
          </cell>
          <cell r="AY180">
            <v>240</v>
          </cell>
          <cell r="AZ180">
            <v>1000</v>
          </cell>
          <cell r="BA180">
            <v>1000</v>
          </cell>
          <cell r="BB180">
            <v>600</v>
          </cell>
          <cell r="BC180">
            <v>700</v>
          </cell>
          <cell r="BD180">
            <v>775</v>
          </cell>
          <cell r="BE180">
            <v>800</v>
          </cell>
          <cell r="BF180">
            <v>800</v>
          </cell>
          <cell r="BG180">
            <v>2100</v>
          </cell>
          <cell r="BH180">
            <v>2400</v>
          </cell>
          <cell r="BI180">
            <v>150</v>
          </cell>
          <cell r="BJ180">
            <v>100</v>
          </cell>
          <cell r="BK180">
            <v>115</v>
          </cell>
          <cell r="BL180">
            <v>125</v>
          </cell>
          <cell r="BM180">
            <v>145</v>
          </cell>
          <cell r="BN180">
            <v>170</v>
          </cell>
          <cell r="BO180">
            <v>425</v>
          </cell>
          <cell r="BP180">
            <v>550</v>
          </cell>
          <cell r="BQ180">
            <v>625</v>
          </cell>
        </row>
        <row r="181">
          <cell r="A181">
            <v>39934</v>
          </cell>
          <cell r="B181">
            <v>50</v>
          </cell>
          <cell r="C181">
            <v>100</v>
          </cell>
          <cell r="D181">
            <v>150</v>
          </cell>
          <cell r="E181">
            <v>250</v>
          </cell>
          <cell r="F181">
            <v>1000</v>
          </cell>
          <cell r="G181">
            <v>2000</v>
          </cell>
          <cell r="H181">
            <v>600</v>
          </cell>
          <cell r="I181">
            <v>750</v>
          </cell>
          <cell r="J181">
            <v>900</v>
          </cell>
          <cell r="M181">
            <v>125</v>
          </cell>
          <cell r="N181">
            <v>155</v>
          </cell>
          <cell r="O181">
            <v>250</v>
          </cell>
          <cell r="P181">
            <v>600</v>
          </cell>
          <cell r="Q181">
            <v>750</v>
          </cell>
          <cell r="R181">
            <v>900</v>
          </cell>
          <cell r="S181">
            <v>125</v>
          </cell>
          <cell r="T181">
            <v>175</v>
          </cell>
          <cell r="U181">
            <v>240</v>
          </cell>
          <cell r="V181">
            <v>250</v>
          </cell>
          <cell r="W181">
            <v>290</v>
          </cell>
          <cell r="X181">
            <v>325</v>
          </cell>
          <cell r="Y181">
            <v>1100</v>
          </cell>
          <cell r="AB181">
            <v>2350</v>
          </cell>
          <cell r="AD181">
            <v>425</v>
          </cell>
          <cell r="AE181">
            <v>230</v>
          </cell>
          <cell r="AF181">
            <v>250</v>
          </cell>
          <cell r="AG181">
            <v>400</v>
          </cell>
          <cell r="AH181">
            <v>300</v>
          </cell>
          <cell r="AI181">
            <v>310</v>
          </cell>
          <cell r="AJ181">
            <v>400</v>
          </cell>
          <cell r="AK181">
            <v>335</v>
          </cell>
          <cell r="AL181">
            <v>400</v>
          </cell>
          <cell r="AM181">
            <v>1100</v>
          </cell>
          <cell r="AP181">
            <v>1500</v>
          </cell>
          <cell r="AR181">
            <v>75</v>
          </cell>
          <cell r="AS181">
            <v>100</v>
          </cell>
          <cell r="AT181">
            <v>115</v>
          </cell>
          <cell r="AU181">
            <v>130</v>
          </cell>
          <cell r="AV181">
            <v>175</v>
          </cell>
          <cell r="AW181">
            <v>200</v>
          </cell>
          <cell r="AX181">
            <v>230</v>
          </cell>
          <cell r="AY181">
            <v>240</v>
          </cell>
          <cell r="AZ181">
            <v>1000</v>
          </cell>
          <cell r="BA181">
            <v>1000</v>
          </cell>
          <cell r="BB181">
            <v>600</v>
          </cell>
          <cell r="BC181">
            <v>700</v>
          </cell>
          <cell r="BD181">
            <v>775</v>
          </cell>
          <cell r="BE181">
            <v>800</v>
          </cell>
          <cell r="BF181">
            <v>800</v>
          </cell>
          <cell r="BG181">
            <v>2100</v>
          </cell>
          <cell r="BH181">
            <v>2400</v>
          </cell>
          <cell r="BI181">
            <v>150</v>
          </cell>
          <cell r="BJ181">
            <v>110</v>
          </cell>
          <cell r="BK181">
            <v>120</v>
          </cell>
          <cell r="BL181">
            <v>140</v>
          </cell>
          <cell r="BM181">
            <v>165</v>
          </cell>
          <cell r="BN181">
            <v>175</v>
          </cell>
          <cell r="BO181">
            <v>425</v>
          </cell>
          <cell r="BP181">
            <v>550</v>
          </cell>
          <cell r="BQ181">
            <v>625</v>
          </cell>
        </row>
        <row r="182">
          <cell r="A182">
            <v>39941</v>
          </cell>
          <cell r="B182">
            <v>50</v>
          </cell>
          <cell r="C182">
            <v>75</v>
          </cell>
          <cell r="D182">
            <v>125</v>
          </cell>
          <cell r="E182">
            <v>250</v>
          </cell>
          <cell r="F182">
            <v>1250</v>
          </cell>
          <cell r="G182">
            <v>1600</v>
          </cell>
          <cell r="H182">
            <v>300</v>
          </cell>
          <cell r="I182">
            <v>450</v>
          </cell>
          <cell r="J182">
            <v>600</v>
          </cell>
          <cell r="M182">
            <v>75</v>
          </cell>
          <cell r="N182">
            <v>125</v>
          </cell>
          <cell r="O182">
            <v>250</v>
          </cell>
          <cell r="P182">
            <v>300</v>
          </cell>
          <cell r="Q182">
            <v>450</v>
          </cell>
          <cell r="R182">
            <v>600</v>
          </cell>
          <cell r="S182">
            <v>75</v>
          </cell>
          <cell r="T182">
            <v>175</v>
          </cell>
          <cell r="U182">
            <v>240</v>
          </cell>
          <cell r="V182">
            <v>250</v>
          </cell>
          <cell r="W182">
            <v>290</v>
          </cell>
          <cell r="X182">
            <v>300</v>
          </cell>
          <cell r="Y182">
            <v>800</v>
          </cell>
          <cell r="AB182">
            <v>1200</v>
          </cell>
          <cell r="AD182">
            <v>425</v>
          </cell>
          <cell r="AE182">
            <v>200</v>
          </cell>
          <cell r="AF182">
            <v>225</v>
          </cell>
          <cell r="AG182">
            <v>400</v>
          </cell>
          <cell r="AH182">
            <v>275</v>
          </cell>
          <cell r="AI182">
            <v>300</v>
          </cell>
          <cell r="AJ182">
            <v>400</v>
          </cell>
          <cell r="AK182">
            <v>325</v>
          </cell>
          <cell r="AL182">
            <v>400</v>
          </cell>
          <cell r="AM182">
            <v>1100</v>
          </cell>
          <cell r="AP182">
            <v>1200</v>
          </cell>
          <cell r="AR182">
            <v>75</v>
          </cell>
          <cell r="AS182">
            <v>100</v>
          </cell>
          <cell r="AT182">
            <v>110</v>
          </cell>
          <cell r="AU182">
            <v>130</v>
          </cell>
          <cell r="AV182">
            <v>175</v>
          </cell>
          <cell r="AW182">
            <v>200</v>
          </cell>
          <cell r="AX182">
            <v>230</v>
          </cell>
          <cell r="AY182">
            <v>240</v>
          </cell>
          <cell r="AZ182">
            <v>1000</v>
          </cell>
          <cell r="BA182">
            <v>1000</v>
          </cell>
          <cell r="BB182">
            <v>600</v>
          </cell>
          <cell r="BC182">
            <v>700</v>
          </cell>
          <cell r="BD182">
            <v>775</v>
          </cell>
          <cell r="BE182">
            <v>800</v>
          </cell>
          <cell r="BF182">
            <v>800</v>
          </cell>
          <cell r="BG182">
            <v>2100</v>
          </cell>
          <cell r="BH182">
            <v>2400</v>
          </cell>
          <cell r="BI182">
            <v>75</v>
          </cell>
          <cell r="BJ182">
            <v>110</v>
          </cell>
          <cell r="BK182">
            <v>120</v>
          </cell>
          <cell r="BL182">
            <v>140</v>
          </cell>
          <cell r="BM182">
            <v>165</v>
          </cell>
          <cell r="BN182">
            <v>175</v>
          </cell>
          <cell r="BO182">
            <v>425</v>
          </cell>
          <cell r="BP182">
            <v>550</v>
          </cell>
          <cell r="BQ182">
            <v>625</v>
          </cell>
        </row>
        <row r="183">
          <cell r="A183">
            <v>39948</v>
          </cell>
          <cell r="B183">
            <v>50</v>
          </cell>
          <cell r="C183">
            <v>75</v>
          </cell>
          <cell r="D183">
            <v>110</v>
          </cell>
          <cell r="E183">
            <v>200</v>
          </cell>
          <cell r="F183">
            <v>1250</v>
          </cell>
          <cell r="G183">
            <v>1600</v>
          </cell>
          <cell r="H183">
            <v>300</v>
          </cell>
          <cell r="I183">
            <v>450</v>
          </cell>
          <cell r="J183">
            <v>600</v>
          </cell>
          <cell r="M183">
            <v>50</v>
          </cell>
          <cell r="N183">
            <v>110</v>
          </cell>
          <cell r="O183">
            <v>200</v>
          </cell>
          <cell r="P183">
            <v>300</v>
          </cell>
          <cell r="Q183">
            <v>450</v>
          </cell>
          <cell r="R183">
            <v>600</v>
          </cell>
          <cell r="S183">
            <v>75</v>
          </cell>
          <cell r="T183">
            <v>125</v>
          </cell>
          <cell r="U183">
            <v>160</v>
          </cell>
          <cell r="V183">
            <v>210</v>
          </cell>
          <cell r="W183">
            <v>240</v>
          </cell>
          <cell r="X183">
            <v>250</v>
          </cell>
          <cell r="Y183">
            <v>700</v>
          </cell>
          <cell r="AB183">
            <v>1000</v>
          </cell>
          <cell r="AD183">
            <v>100</v>
          </cell>
          <cell r="AE183">
            <v>150</v>
          </cell>
          <cell r="AF183">
            <v>190</v>
          </cell>
          <cell r="AG183">
            <v>400</v>
          </cell>
          <cell r="AH183">
            <v>250</v>
          </cell>
          <cell r="AI183">
            <v>265</v>
          </cell>
          <cell r="AJ183">
            <v>400</v>
          </cell>
          <cell r="AK183">
            <v>290</v>
          </cell>
          <cell r="AL183">
            <v>400</v>
          </cell>
          <cell r="AM183">
            <v>700</v>
          </cell>
          <cell r="AP183">
            <v>1000</v>
          </cell>
          <cell r="AR183">
            <v>75</v>
          </cell>
          <cell r="AS183">
            <v>100</v>
          </cell>
          <cell r="AT183">
            <v>110</v>
          </cell>
          <cell r="AU183">
            <v>130</v>
          </cell>
          <cell r="AV183">
            <v>175</v>
          </cell>
          <cell r="AW183">
            <v>200</v>
          </cell>
          <cell r="AX183">
            <v>230</v>
          </cell>
          <cell r="AY183">
            <v>240</v>
          </cell>
          <cell r="AZ183">
            <v>1000</v>
          </cell>
          <cell r="BA183">
            <v>1000</v>
          </cell>
          <cell r="BB183">
            <v>600</v>
          </cell>
          <cell r="BC183">
            <v>700</v>
          </cell>
          <cell r="BD183">
            <v>775</v>
          </cell>
          <cell r="BE183">
            <v>800</v>
          </cell>
          <cell r="BF183">
            <v>800</v>
          </cell>
          <cell r="BG183">
            <v>2100</v>
          </cell>
          <cell r="BH183">
            <v>2400</v>
          </cell>
          <cell r="BI183">
            <v>65</v>
          </cell>
          <cell r="BJ183">
            <v>110</v>
          </cell>
          <cell r="BK183">
            <v>120</v>
          </cell>
          <cell r="BL183">
            <v>130</v>
          </cell>
          <cell r="BM183">
            <v>150</v>
          </cell>
          <cell r="BN183">
            <v>170</v>
          </cell>
          <cell r="BO183">
            <v>400</v>
          </cell>
          <cell r="BP183">
            <v>525</v>
          </cell>
          <cell r="BQ183">
            <v>600</v>
          </cell>
        </row>
        <row r="184">
          <cell r="A184">
            <v>39955</v>
          </cell>
          <cell r="B184">
            <v>50</v>
          </cell>
          <cell r="C184">
            <v>75</v>
          </cell>
          <cell r="D184">
            <v>110</v>
          </cell>
          <cell r="E184">
            <v>200</v>
          </cell>
          <cell r="F184">
            <v>1250</v>
          </cell>
          <cell r="G184">
            <v>1600</v>
          </cell>
          <cell r="H184">
            <v>300</v>
          </cell>
          <cell r="I184">
            <v>450</v>
          </cell>
          <cell r="J184">
            <v>600</v>
          </cell>
          <cell r="M184">
            <v>60</v>
          </cell>
          <cell r="N184">
            <v>110</v>
          </cell>
          <cell r="O184">
            <v>200</v>
          </cell>
          <cell r="P184">
            <v>300</v>
          </cell>
          <cell r="Q184">
            <v>450</v>
          </cell>
          <cell r="R184">
            <v>600</v>
          </cell>
          <cell r="S184">
            <v>90</v>
          </cell>
          <cell r="T184">
            <v>125</v>
          </cell>
          <cell r="U184">
            <v>165</v>
          </cell>
          <cell r="V184">
            <v>210</v>
          </cell>
          <cell r="W184">
            <v>230</v>
          </cell>
          <cell r="X184">
            <v>245</v>
          </cell>
          <cell r="Y184">
            <v>700</v>
          </cell>
          <cell r="AB184">
            <v>1000</v>
          </cell>
          <cell r="AD184">
            <v>110</v>
          </cell>
          <cell r="AE184">
            <v>150</v>
          </cell>
          <cell r="AF184">
            <v>190</v>
          </cell>
          <cell r="AG184">
            <v>185</v>
          </cell>
          <cell r="AH184">
            <v>250</v>
          </cell>
          <cell r="AI184">
            <v>265</v>
          </cell>
          <cell r="AJ184">
            <v>300</v>
          </cell>
          <cell r="AK184">
            <v>290</v>
          </cell>
          <cell r="AL184">
            <v>350</v>
          </cell>
          <cell r="AM184">
            <v>800</v>
          </cell>
          <cell r="AP184">
            <v>1000</v>
          </cell>
          <cell r="AR184">
            <v>80</v>
          </cell>
          <cell r="AS184">
            <v>95</v>
          </cell>
          <cell r="AT184">
            <v>115</v>
          </cell>
          <cell r="AU184">
            <v>135</v>
          </cell>
          <cell r="AV184">
            <v>155</v>
          </cell>
          <cell r="AW184">
            <v>175</v>
          </cell>
          <cell r="AX184">
            <v>230</v>
          </cell>
          <cell r="AY184">
            <v>240</v>
          </cell>
          <cell r="AZ184">
            <v>1000</v>
          </cell>
          <cell r="BA184">
            <v>1000</v>
          </cell>
          <cell r="BB184">
            <v>600</v>
          </cell>
          <cell r="BC184">
            <v>700</v>
          </cell>
          <cell r="BD184">
            <v>775</v>
          </cell>
          <cell r="BE184">
            <v>800</v>
          </cell>
          <cell r="BF184">
            <v>800</v>
          </cell>
          <cell r="BG184">
            <v>2100</v>
          </cell>
          <cell r="BH184">
            <v>2400</v>
          </cell>
          <cell r="BI184">
            <v>70</v>
          </cell>
          <cell r="BJ184">
            <v>85</v>
          </cell>
          <cell r="BK184">
            <v>95</v>
          </cell>
          <cell r="BL184">
            <v>110</v>
          </cell>
          <cell r="BM184">
            <v>135</v>
          </cell>
          <cell r="BN184">
            <v>160</v>
          </cell>
          <cell r="BO184">
            <v>125</v>
          </cell>
          <cell r="BP184">
            <v>225</v>
          </cell>
          <cell r="BQ184">
            <v>300</v>
          </cell>
        </row>
        <row r="185">
          <cell r="A185">
            <v>39962</v>
          </cell>
          <cell r="B185">
            <v>50</v>
          </cell>
          <cell r="C185">
            <v>70</v>
          </cell>
          <cell r="D185">
            <v>110</v>
          </cell>
          <cell r="E185">
            <v>150</v>
          </cell>
          <cell r="F185">
            <v>1250</v>
          </cell>
          <cell r="G185">
            <v>1600</v>
          </cell>
          <cell r="H185">
            <v>300</v>
          </cell>
          <cell r="I185">
            <v>450</v>
          </cell>
          <cell r="J185">
            <v>600</v>
          </cell>
          <cell r="M185">
            <v>70</v>
          </cell>
          <cell r="N185">
            <v>110</v>
          </cell>
          <cell r="O185">
            <v>150</v>
          </cell>
          <cell r="P185">
            <v>300</v>
          </cell>
          <cell r="Q185">
            <v>450</v>
          </cell>
          <cell r="R185">
            <v>600</v>
          </cell>
          <cell r="S185">
            <v>90</v>
          </cell>
          <cell r="T185">
            <v>125</v>
          </cell>
          <cell r="U185">
            <v>165</v>
          </cell>
          <cell r="V185">
            <v>195</v>
          </cell>
          <cell r="W185">
            <v>210</v>
          </cell>
          <cell r="X185">
            <v>220</v>
          </cell>
          <cell r="Y185">
            <v>450</v>
          </cell>
          <cell r="AB185">
            <v>850</v>
          </cell>
          <cell r="AD185">
            <v>115</v>
          </cell>
          <cell r="AE185">
            <v>125</v>
          </cell>
          <cell r="AF185">
            <v>150</v>
          </cell>
          <cell r="AG185">
            <v>185</v>
          </cell>
          <cell r="AH185">
            <v>175</v>
          </cell>
          <cell r="AI185">
            <v>225</v>
          </cell>
          <cell r="AJ185">
            <v>235</v>
          </cell>
          <cell r="AK185">
            <v>250</v>
          </cell>
          <cell r="AL185">
            <v>250</v>
          </cell>
          <cell r="AM185">
            <v>500</v>
          </cell>
          <cell r="AP185">
            <v>875</v>
          </cell>
          <cell r="AR185">
            <v>80</v>
          </cell>
          <cell r="AS185">
            <v>95</v>
          </cell>
          <cell r="AT185">
            <v>115</v>
          </cell>
          <cell r="AU185">
            <v>135</v>
          </cell>
          <cell r="AV185">
            <v>155</v>
          </cell>
          <cell r="AW185">
            <v>175</v>
          </cell>
          <cell r="AX185">
            <v>230</v>
          </cell>
          <cell r="AY185">
            <v>240</v>
          </cell>
          <cell r="AZ185">
            <v>1000</v>
          </cell>
          <cell r="BA185">
            <v>1000</v>
          </cell>
          <cell r="BB185">
            <v>750</v>
          </cell>
          <cell r="BC185">
            <v>850</v>
          </cell>
          <cell r="BD185">
            <v>850</v>
          </cell>
          <cell r="BE185">
            <v>850</v>
          </cell>
          <cell r="BF185">
            <v>800</v>
          </cell>
          <cell r="BG185">
            <v>2100</v>
          </cell>
          <cell r="BH185">
            <v>2400</v>
          </cell>
          <cell r="BI185">
            <v>70</v>
          </cell>
          <cell r="BJ185">
            <v>85</v>
          </cell>
          <cell r="BK185">
            <v>95</v>
          </cell>
          <cell r="BL185">
            <v>110</v>
          </cell>
          <cell r="BM185">
            <v>135</v>
          </cell>
          <cell r="BN185">
            <v>160</v>
          </cell>
          <cell r="BO185">
            <v>140</v>
          </cell>
          <cell r="BP185">
            <v>225</v>
          </cell>
          <cell r="BQ185">
            <v>380</v>
          </cell>
        </row>
        <row r="186">
          <cell r="A186">
            <v>39969</v>
          </cell>
          <cell r="B186">
            <v>50</v>
          </cell>
          <cell r="C186">
            <v>60</v>
          </cell>
          <cell r="D186">
            <v>100</v>
          </cell>
          <cell r="E186">
            <v>150</v>
          </cell>
          <cell r="F186">
            <v>1250</v>
          </cell>
          <cell r="G186">
            <v>1600</v>
          </cell>
          <cell r="H186">
            <v>300</v>
          </cell>
          <cell r="I186">
            <v>450</v>
          </cell>
          <cell r="J186">
            <v>600</v>
          </cell>
          <cell r="M186">
            <v>60</v>
          </cell>
          <cell r="N186">
            <v>100</v>
          </cell>
          <cell r="O186">
            <v>175</v>
          </cell>
          <cell r="P186">
            <v>300</v>
          </cell>
          <cell r="Q186">
            <v>450</v>
          </cell>
          <cell r="R186">
            <v>600</v>
          </cell>
          <cell r="S186">
            <v>80</v>
          </cell>
          <cell r="T186">
            <v>100</v>
          </cell>
          <cell r="U186">
            <v>115</v>
          </cell>
          <cell r="V186">
            <v>135</v>
          </cell>
          <cell r="W186">
            <v>175</v>
          </cell>
          <cell r="X186">
            <v>185</v>
          </cell>
          <cell r="Y186">
            <v>325</v>
          </cell>
          <cell r="AB186">
            <v>625</v>
          </cell>
          <cell r="AD186">
            <v>85</v>
          </cell>
          <cell r="AE186">
            <v>105</v>
          </cell>
          <cell r="AF186">
            <v>125</v>
          </cell>
          <cell r="AG186">
            <v>130</v>
          </cell>
          <cell r="AH186">
            <v>135</v>
          </cell>
          <cell r="AI186">
            <v>185</v>
          </cell>
          <cell r="AJ186">
            <v>195</v>
          </cell>
          <cell r="AK186">
            <v>200</v>
          </cell>
          <cell r="AL186">
            <v>215</v>
          </cell>
          <cell r="AM186">
            <v>350</v>
          </cell>
          <cell r="AP186">
            <v>650</v>
          </cell>
          <cell r="AR186">
            <v>65</v>
          </cell>
          <cell r="AS186">
            <v>75</v>
          </cell>
          <cell r="AT186">
            <v>90</v>
          </cell>
          <cell r="AU186">
            <v>110</v>
          </cell>
          <cell r="AV186">
            <v>140</v>
          </cell>
          <cell r="AW186">
            <v>160</v>
          </cell>
          <cell r="AX186">
            <v>200</v>
          </cell>
          <cell r="AY186">
            <v>240</v>
          </cell>
          <cell r="AZ186">
            <v>1000</v>
          </cell>
          <cell r="BA186">
            <v>1000</v>
          </cell>
          <cell r="BB186">
            <v>750</v>
          </cell>
          <cell r="BC186">
            <v>850</v>
          </cell>
          <cell r="BD186">
            <v>850</v>
          </cell>
          <cell r="BE186">
            <v>850</v>
          </cell>
          <cell r="BF186">
            <v>800</v>
          </cell>
          <cell r="BG186">
            <v>2100</v>
          </cell>
          <cell r="BH186">
            <v>2400</v>
          </cell>
          <cell r="BI186">
            <v>60</v>
          </cell>
          <cell r="BJ186">
            <v>75</v>
          </cell>
          <cell r="BK186">
            <v>90</v>
          </cell>
          <cell r="BL186">
            <v>110</v>
          </cell>
          <cell r="BM186">
            <v>140</v>
          </cell>
          <cell r="BN186">
            <v>160</v>
          </cell>
          <cell r="BO186">
            <v>125</v>
          </cell>
          <cell r="BP186">
            <v>200</v>
          </cell>
          <cell r="BQ186">
            <v>250</v>
          </cell>
        </row>
        <row r="187">
          <cell r="A187">
            <v>39976</v>
          </cell>
          <cell r="B187">
            <v>50</v>
          </cell>
          <cell r="C187">
            <v>60</v>
          </cell>
          <cell r="D187">
            <v>100</v>
          </cell>
          <cell r="E187">
            <v>150</v>
          </cell>
          <cell r="F187">
            <v>1250</v>
          </cell>
          <cell r="G187">
            <v>1600</v>
          </cell>
          <cell r="H187">
            <v>300</v>
          </cell>
          <cell r="I187">
            <v>450</v>
          </cell>
          <cell r="J187">
            <v>600</v>
          </cell>
          <cell r="M187">
            <v>60</v>
          </cell>
          <cell r="N187">
            <v>100</v>
          </cell>
          <cell r="O187">
            <v>175</v>
          </cell>
          <cell r="P187">
            <v>300</v>
          </cell>
          <cell r="Q187">
            <v>450</v>
          </cell>
          <cell r="R187">
            <v>600</v>
          </cell>
          <cell r="S187">
            <v>80</v>
          </cell>
          <cell r="T187">
            <v>100</v>
          </cell>
          <cell r="U187">
            <v>115</v>
          </cell>
          <cell r="V187">
            <v>135</v>
          </cell>
          <cell r="W187">
            <v>175</v>
          </cell>
          <cell r="X187">
            <v>185</v>
          </cell>
          <cell r="Y187">
            <v>325</v>
          </cell>
          <cell r="AB187">
            <v>625</v>
          </cell>
          <cell r="AD187">
            <v>85</v>
          </cell>
          <cell r="AE187">
            <v>105</v>
          </cell>
          <cell r="AF187">
            <v>125</v>
          </cell>
          <cell r="AG187">
            <v>130</v>
          </cell>
          <cell r="AH187">
            <v>135</v>
          </cell>
          <cell r="AI187">
            <v>185</v>
          </cell>
          <cell r="AJ187">
            <v>195</v>
          </cell>
          <cell r="AK187">
            <v>200</v>
          </cell>
          <cell r="AL187">
            <v>215</v>
          </cell>
          <cell r="AM187">
            <v>350</v>
          </cell>
          <cell r="AP187">
            <v>650</v>
          </cell>
          <cell r="AR187">
            <v>65</v>
          </cell>
          <cell r="AS187">
            <v>75</v>
          </cell>
          <cell r="AT187">
            <v>90</v>
          </cell>
          <cell r="AU187">
            <v>110</v>
          </cell>
          <cell r="AV187">
            <v>140</v>
          </cell>
          <cell r="AW187">
            <v>160</v>
          </cell>
          <cell r="AX187">
            <v>200</v>
          </cell>
          <cell r="AY187">
            <v>240</v>
          </cell>
          <cell r="AZ187">
            <v>1000</v>
          </cell>
          <cell r="BA187">
            <v>1000</v>
          </cell>
          <cell r="BB187">
            <v>750</v>
          </cell>
          <cell r="BC187">
            <v>850</v>
          </cell>
          <cell r="BD187">
            <v>850</v>
          </cell>
          <cell r="BE187">
            <v>850</v>
          </cell>
          <cell r="BF187">
            <v>800</v>
          </cell>
          <cell r="BG187">
            <v>2100</v>
          </cell>
          <cell r="BH187">
            <v>2400</v>
          </cell>
          <cell r="BI187">
            <v>60</v>
          </cell>
          <cell r="BJ187">
            <v>75</v>
          </cell>
          <cell r="BK187">
            <v>90</v>
          </cell>
          <cell r="BL187">
            <v>110</v>
          </cell>
          <cell r="BM187">
            <v>140</v>
          </cell>
          <cell r="BN187">
            <v>160</v>
          </cell>
          <cell r="BO187">
            <v>125</v>
          </cell>
          <cell r="BP187">
            <v>200</v>
          </cell>
          <cell r="BQ187">
            <v>250</v>
          </cell>
        </row>
        <row r="188">
          <cell r="A188">
            <v>39983</v>
          </cell>
          <cell r="B188">
            <v>50</v>
          </cell>
          <cell r="C188">
            <v>70</v>
          </cell>
          <cell r="D188">
            <v>120</v>
          </cell>
          <cell r="E188">
            <v>170</v>
          </cell>
          <cell r="F188">
            <v>1250</v>
          </cell>
          <cell r="G188">
            <v>1600</v>
          </cell>
          <cell r="H188">
            <v>300</v>
          </cell>
          <cell r="I188">
            <v>450</v>
          </cell>
          <cell r="J188">
            <v>600</v>
          </cell>
          <cell r="M188">
            <v>80</v>
          </cell>
          <cell r="N188">
            <v>130</v>
          </cell>
          <cell r="O188">
            <v>180</v>
          </cell>
          <cell r="P188">
            <v>300</v>
          </cell>
          <cell r="Q188">
            <v>450</v>
          </cell>
          <cell r="R188">
            <v>600</v>
          </cell>
          <cell r="S188">
            <v>90</v>
          </cell>
          <cell r="T188">
            <v>110</v>
          </cell>
          <cell r="U188">
            <v>125</v>
          </cell>
          <cell r="V188">
            <v>145</v>
          </cell>
          <cell r="W188">
            <v>185</v>
          </cell>
          <cell r="X188">
            <v>195</v>
          </cell>
          <cell r="Y188">
            <v>350</v>
          </cell>
          <cell r="AB188">
            <v>650</v>
          </cell>
          <cell r="AD188">
            <v>105</v>
          </cell>
          <cell r="AE188">
            <v>115</v>
          </cell>
          <cell r="AF188">
            <v>130</v>
          </cell>
          <cell r="AG188">
            <v>140</v>
          </cell>
          <cell r="AH188">
            <v>150</v>
          </cell>
          <cell r="AI188">
            <v>195</v>
          </cell>
          <cell r="AJ188">
            <v>205</v>
          </cell>
          <cell r="AK188">
            <v>210</v>
          </cell>
          <cell r="AL188">
            <v>215</v>
          </cell>
          <cell r="AM188">
            <v>375</v>
          </cell>
          <cell r="AP188">
            <v>675</v>
          </cell>
          <cell r="AR188">
            <v>65</v>
          </cell>
          <cell r="AS188">
            <v>75</v>
          </cell>
          <cell r="AT188">
            <v>90</v>
          </cell>
          <cell r="AU188">
            <v>110</v>
          </cell>
          <cell r="AV188">
            <v>140</v>
          </cell>
          <cell r="AW188">
            <v>160</v>
          </cell>
          <cell r="AX188">
            <v>200</v>
          </cell>
          <cell r="AY188">
            <v>240</v>
          </cell>
          <cell r="AZ188">
            <v>1000</v>
          </cell>
          <cell r="BA188">
            <v>1000</v>
          </cell>
          <cell r="BB188">
            <v>750</v>
          </cell>
          <cell r="BC188">
            <v>850</v>
          </cell>
          <cell r="BD188">
            <v>850</v>
          </cell>
          <cell r="BE188">
            <v>850</v>
          </cell>
          <cell r="BF188">
            <v>800</v>
          </cell>
          <cell r="BG188">
            <v>2100</v>
          </cell>
          <cell r="BH188">
            <v>2400</v>
          </cell>
          <cell r="BI188">
            <v>60</v>
          </cell>
          <cell r="BJ188">
            <v>75</v>
          </cell>
          <cell r="BK188">
            <v>90</v>
          </cell>
          <cell r="BL188">
            <v>110</v>
          </cell>
          <cell r="BM188">
            <v>140</v>
          </cell>
          <cell r="BN188">
            <v>160</v>
          </cell>
          <cell r="BO188">
            <v>125</v>
          </cell>
          <cell r="BP188">
            <v>200</v>
          </cell>
          <cell r="BQ188">
            <v>250</v>
          </cell>
        </row>
        <row r="189">
          <cell r="A189">
            <v>39990</v>
          </cell>
          <cell r="B189">
            <v>50</v>
          </cell>
          <cell r="C189">
            <v>70</v>
          </cell>
          <cell r="D189">
            <v>120</v>
          </cell>
          <cell r="E189">
            <v>170</v>
          </cell>
          <cell r="F189">
            <v>1250</v>
          </cell>
          <cell r="G189">
            <v>1600</v>
          </cell>
          <cell r="H189">
            <v>300</v>
          </cell>
          <cell r="I189">
            <v>450</v>
          </cell>
          <cell r="J189">
            <v>600</v>
          </cell>
          <cell r="M189">
            <v>80</v>
          </cell>
          <cell r="N189">
            <v>130</v>
          </cell>
          <cell r="O189">
            <v>180</v>
          </cell>
          <cell r="P189">
            <v>300</v>
          </cell>
          <cell r="Q189">
            <v>450</v>
          </cell>
          <cell r="R189">
            <v>600</v>
          </cell>
          <cell r="S189">
            <v>105</v>
          </cell>
          <cell r="T189">
            <v>115</v>
          </cell>
          <cell r="U189">
            <v>135</v>
          </cell>
          <cell r="V189">
            <v>155</v>
          </cell>
          <cell r="W189">
            <v>175</v>
          </cell>
          <cell r="X189">
            <v>190</v>
          </cell>
          <cell r="Y189">
            <v>425</v>
          </cell>
          <cell r="AB189">
            <v>650</v>
          </cell>
          <cell r="AD189">
            <v>115</v>
          </cell>
          <cell r="AE189">
            <v>140</v>
          </cell>
          <cell r="AF189">
            <v>160</v>
          </cell>
          <cell r="AG189">
            <v>170</v>
          </cell>
          <cell r="AH189">
            <v>180</v>
          </cell>
          <cell r="AI189">
            <v>200</v>
          </cell>
          <cell r="AJ189">
            <v>215</v>
          </cell>
          <cell r="AK189">
            <v>225</v>
          </cell>
          <cell r="AL189">
            <v>230</v>
          </cell>
          <cell r="AM189">
            <v>425</v>
          </cell>
          <cell r="AP189">
            <v>650</v>
          </cell>
          <cell r="AR189">
            <v>65</v>
          </cell>
          <cell r="AS189">
            <v>75</v>
          </cell>
          <cell r="AT189">
            <v>90</v>
          </cell>
          <cell r="AU189">
            <v>110</v>
          </cell>
          <cell r="AV189">
            <v>140</v>
          </cell>
          <cell r="AW189">
            <v>160</v>
          </cell>
          <cell r="AX189">
            <v>200</v>
          </cell>
          <cell r="AY189">
            <v>240</v>
          </cell>
          <cell r="AZ189">
            <v>1000</v>
          </cell>
          <cell r="BA189">
            <v>1000</v>
          </cell>
          <cell r="BB189">
            <v>750</v>
          </cell>
          <cell r="BC189">
            <v>850</v>
          </cell>
          <cell r="BD189">
            <v>850</v>
          </cell>
          <cell r="BE189">
            <v>850</v>
          </cell>
          <cell r="BF189">
            <v>800</v>
          </cell>
          <cell r="BG189">
            <v>2100</v>
          </cell>
          <cell r="BH189">
            <v>2400</v>
          </cell>
          <cell r="BI189">
            <v>60</v>
          </cell>
          <cell r="BJ189">
            <v>75</v>
          </cell>
          <cell r="BK189">
            <v>90</v>
          </cell>
          <cell r="BL189">
            <v>110</v>
          </cell>
          <cell r="BM189">
            <v>140</v>
          </cell>
          <cell r="BN189">
            <v>160</v>
          </cell>
          <cell r="BO189">
            <v>125</v>
          </cell>
          <cell r="BP189">
            <v>200</v>
          </cell>
          <cell r="BQ189">
            <v>250</v>
          </cell>
        </row>
        <row r="190">
          <cell r="A190">
            <v>39996</v>
          </cell>
          <cell r="B190">
            <v>50</v>
          </cell>
          <cell r="C190">
            <v>70</v>
          </cell>
          <cell r="D190">
            <v>120</v>
          </cell>
          <cell r="E190">
            <v>180</v>
          </cell>
          <cell r="F190">
            <v>1250</v>
          </cell>
          <cell r="G190">
            <v>1600</v>
          </cell>
          <cell r="H190">
            <v>300</v>
          </cell>
          <cell r="I190">
            <v>450</v>
          </cell>
          <cell r="J190">
            <v>600</v>
          </cell>
          <cell r="M190">
            <v>80</v>
          </cell>
          <cell r="N190">
            <v>130</v>
          </cell>
          <cell r="O190">
            <v>200</v>
          </cell>
          <cell r="P190">
            <v>300</v>
          </cell>
          <cell r="Q190">
            <v>450</v>
          </cell>
          <cell r="R190">
            <v>600</v>
          </cell>
          <cell r="S190">
            <v>110</v>
          </cell>
          <cell r="T190">
            <v>115</v>
          </cell>
          <cell r="U190">
            <v>130</v>
          </cell>
          <cell r="V190">
            <v>150</v>
          </cell>
          <cell r="W190">
            <v>170</v>
          </cell>
          <cell r="X190">
            <v>190</v>
          </cell>
          <cell r="Y190">
            <v>430</v>
          </cell>
          <cell r="AB190">
            <v>625</v>
          </cell>
          <cell r="AD190">
            <v>115</v>
          </cell>
          <cell r="AE190">
            <v>135</v>
          </cell>
          <cell r="AF190">
            <v>155</v>
          </cell>
          <cell r="AG190">
            <v>165</v>
          </cell>
          <cell r="AH190">
            <v>175</v>
          </cell>
          <cell r="AI190">
            <v>180</v>
          </cell>
          <cell r="AJ190">
            <v>200</v>
          </cell>
          <cell r="AK190">
            <v>205</v>
          </cell>
          <cell r="AL190">
            <v>210</v>
          </cell>
          <cell r="AM190">
            <v>480</v>
          </cell>
          <cell r="AP190">
            <v>675</v>
          </cell>
          <cell r="AR190">
            <v>65</v>
          </cell>
          <cell r="AS190">
            <v>75</v>
          </cell>
          <cell r="AT190">
            <v>90</v>
          </cell>
          <cell r="AU190">
            <v>110</v>
          </cell>
          <cell r="AV190">
            <v>140</v>
          </cell>
          <cell r="AW190">
            <v>160</v>
          </cell>
          <cell r="AX190">
            <v>200</v>
          </cell>
          <cell r="AY190">
            <v>240</v>
          </cell>
          <cell r="AZ190">
            <v>1000</v>
          </cell>
          <cell r="BA190">
            <v>1000</v>
          </cell>
          <cell r="BB190">
            <v>700</v>
          </cell>
          <cell r="BC190">
            <v>700</v>
          </cell>
          <cell r="BD190">
            <v>700</v>
          </cell>
          <cell r="BE190">
            <v>725</v>
          </cell>
          <cell r="BF190">
            <v>725</v>
          </cell>
          <cell r="BG190">
            <v>2100</v>
          </cell>
          <cell r="BH190">
            <v>2400</v>
          </cell>
          <cell r="BI190">
            <v>60</v>
          </cell>
          <cell r="BJ190">
            <v>75</v>
          </cell>
          <cell r="BK190">
            <v>100</v>
          </cell>
          <cell r="BL190">
            <v>115</v>
          </cell>
          <cell r="BM190">
            <v>150</v>
          </cell>
          <cell r="BN190">
            <v>160</v>
          </cell>
          <cell r="BO190">
            <v>125</v>
          </cell>
          <cell r="BP190">
            <v>175</v>
          </cell>
          <cell r="BQ190">
            <v>250</v>
          </cell>
        </row>
        <row r="191">
          <cell r="A191">
            <v>40004</v>
          </cell>
          <cell r="B191">
            <v>50</v>
          </cell>
          <cell r="C191">
            <v>70</v>
          </cell>
          <cell r="D191">
            <v>120</v>
          </cell>
          <cell r="E191">
            <v>180</v>
          </cell>
          <cell r="F191">
            <v>1250</v>
          </cell>
          <cell r="G191">
            <v>1600</v>
          </cell>
          <cell r="H191">
            <v>300</v>
          </cell>
          <cell r="I191">
            <v>450</v>
          </cell>
          <cell r="J191">
            <v>600</v>
          </cell>
          <cell r="M191">
            <v>80</v>
          </cell>
          <cell r="N191">
            <v>130</v>
          </cell>
          <cell r="O191">
            <v>190</v>
          </cell>
          <cell r="P191">
            <v>300</v>
          </cell>
          <cell r="Q191">
            <v>450</v>
          </cell>
          <cell r="R191">
            <v>600</v>
          </cell>
          <cell r="S191">
            <v>110</v>
          </cell>
          <cell r="T191">
            <v>130</v>
          </cell>
          <cell r="U191">
            <v>145</v>
          </cell>
          <cell r="V191">
            <v>160</v>
          </cell>
          <cell r="W191">
            <v>175</v>
          </cell>
          <cell r="X191">
            <v>190</v>
          </cell>
          <cell r="Y191">
            <v>450</v>
          </cell>
          <cell r="AB191">
            <v>650</v>
          </cell>
          <cell r="AD191">
            <v>115</v>
          </cell>
          <cell r="AE191">
            <v>140</v>
          </cell>
          <cell r="AF191">
            <v>160</v>
          </cell>
          <cell r="AG191">
            <v>170</v>
          </cell>
          <cell r="AH191">
            <v>185</v>
          </cell>
          <cell r="AI191">
            <v>200</v>
          </cell>
          <cell r="AJ191">
            <v>210</v>
          </cell>
          <cell r="AK191">
            <v>215</v>
          </cell>
          <cell r="AL191">
            <v>225</v>
          </cell>
          <cell r="AM191">
            <v>500</v>
          </cell>
          <cell r="AP191">
            <v>675</v>
          </cell>
          <cell r="AR191">
            <v>65</v>
          </cell>
          <cell r="AS191">
            <v>75</v>
          </cell>
          <cell r="AT191">
            <v>90</v>
          </cell>
          <cell r="AU191">
            <v>110</v>
          </cell>
          <cell r="AV191">
            <v>140</v>
          </cell>
          <cell r="AW191">
            <v>160</v>
          </cell>
          <cell r="AX191">
            <v>200</v>
          </cell>
          <cell r="AY191">
            <v>240</v>
          </cell>
          <cell r="AZ191">
            <v>1000</v>
          </cell>
          <cell r="BA191">
            <v>1000</v>
          </cell>
          <cell r="BB191">
            <v>700</v>
          </cell>
          <cell r="BC191">
            <v>700</v>
          </cell>
          <cell r="BD191">
            <v>700</v>
          </cell>
          <cell r="BE191">
            <v>725</v>
          </cell>
          <cell r="BF191">
            <v>725</v>
          </cell>
          <cell r="BG191">
            <v>2100</v>
          </cell>
          <cell r="BH191">
            <v>2400</v>
          </cell>
          <cell r="BI191">
            <v>60</v>
          </cell>
          <cell r="BJ191">
            <v>75</v>
          </cell>
          <cell r="BK191">
            <v>100</v>
          </cell>
          <cell r="BL191">
            <v>115</v>
          </cell>
          <cell r="BM191">
            <v>150</v>
          </cell>
          <cell r="BN191">
            <v>160</v>
          </cell>
          <cell r="BO191">
            <v>125</v>
          </cell>
          <cell r="BP191">
            <v>175</v>
          </cell>
          <cell r="BQ191">
            <v>225</v>
          </cell>
        </row>
        <row r="192">
          <cell r="A192">
            <v>40011</v>
          </cell>
          <cell r="B192">
            <v>35</v>
          </cell>
          <cell r="C192">
            <v>70</v>
          </cell>
          <cell r="D192">
            <v>120</v>
          </cell>
          <cell r="E192">
            <v>175</v>
          </cell>
          <cell r="F192">
            <v>1000</v>
          </cell>
          <cell r="G192">
            <v>1300</v>
          </cell>
          <cell r="H192">
            <v>300</v>
          </cell>
          <cell r="I192">
            <v>450</v>
          </cell>
          <cell r="J192">
            <v>600</v>
          </cell>
          <cell r="M192">
            <v>80</v>
          </cell>
          <cell r="N192">
            <v>130</v>
          </cell>
          <cell r="O192">
            <v>190</v>
          </cell>
          <cell r="P192">
            <v>300</v>
          </cell>
          <cell r="Q192">
            <v>450</v>
          </cell>
          <cell r="R192">
            <v>600</v>
          </cell>
          <cell r="S192">
            <v>105</v>
          </cell>
          <cell r="T192">
            <v>125</v>
          </cell>
          <cell r="U192">
            <v>140</v>
          </cell>
          <cell r="V192">
            <v>155</v>
          </cell>
          <cell r="W192">
            <v>170</v>
          </cell>
          <cell r="X192">
            <v>185</v>
          </cell>
          <cell r="Y192">
            <v>425</v>
          </cell>
          <cell r="AB192">
            <v>650</v>
          </cell>
          <cell r="AD192">
            <v>115</v>
          </cell>
          <cell r="AE192">
            <v>140</v>
          </cell>
          <cell r="AF192">
            <v>160</v>
          </cell>
          <cell r="AG192">
            <v>170</v>
          </cell>
          <cell r="AH192">
            <v>175</v>
          </cell>
          <cell r="AI192">
            <v>190</v>
          </cell>
          <cell r="AJ192">
            <v>205</v>
          </cell>
          <cell r="AK192">
            <v>210</v>
          </cell>
          <cell r="AL192">
            <v>215</v>
          </cell>
          <cell r="AM192">
            <v>475</v>
          </cell>
          <cell r="AP192">
            <v>675</v>
          </cell>
          <cell r="AR192">
            <v>65</v>
          </cell>
          <cell r="AS192">
            <v>75</v>
          </cell>
          <cell r="AT192">
            <v>95</v>
          </cell>
          <cell r="AU192">
            <v>120</v>
          </cell>
          <cell r="AV192">
            <v>145</v>
          </cell>
          <cell r="AW192">
            <v>170</v>
          </cell>
          <cell r="AX192">
            <v>200</v>
          </cell>
          <cell r="AY192">
            <v>240</v>
          </cell>
          <cell r="AZ192">
            <v>1000</v>
          </cell>
          <cell r="BA192">
            <v>1000</v>
          </cell>
          <cell r="BB192">
            <v>700</v>
          </cell>
          <cell r="BC192">
            <v>700</v>
          </cell>
          <cell r="BD192">
            <v>700</v>
          </cell>
          <cell r="BE192">
            <v>725</v>
          </cell>
          <cell r="BF192">
            <v>725</v>
          </cell>
          <cell r="BG192">
            <v>2100</v>
          </cell>
          <cell r="BH192">
            <v>2400</v>
          </cell>
          <cell r="BI192">
            <v>65</v>
          </cell>
          <cell r="BJ192">
            <v>80</v>
          </cell>
          <cell r="BK192">
            <v>100</v>
          </cell>
          <cell r="BL192">
            <v>120</v>
          </cell>
          <cell r="BM192">
            <v>150</v>
          </cell>
          <cell r="BN192">
            <v>165</v>
          </cell>
          <cell r="BO192">
            <v>125</v>
          </cell>
          <cell r="BP192">
            <v>175</v>
          </cell>
          <cell r="BQ192">
            <v>225</v>
          </cell>
        </row>
        <row r="193">
          <cell r="A193">
            <v>40018</v>
          </cell>
          <cell r="B193">
            <v>5</v>
          </cell>
          <cell r="C193">
            <v>60</v>
          </cell>
          <cell r="D193">
            <v>105</v>
          </cell>
          <cell r="E193">
            <v>150</v>
          </cell>
          <cell r="F193">
            <v>500</v>
          </cell>
          <cell r="G193">
            <v>700</v>
          </cell>
          <cell r="H193">
            <v>300</v>
          </cell>
          <cell r="I193">
            <v>450</v>
          </cell>
          <cell r="J193">
            <v>600</v>
          </cell>
          <cell r="M193">
            <v>70</v>
          </cell>
          <cell r="N193">
            <v>120</v>
          </cell>
          <cell r="O193">
            <v>175</v>
          </cell>
          <cell r="P193">
            <v>300</v>
          </cell>
          <cell r="Q193">
            <v>450</v>
          </cell>
          <cell r="R193">
            <v>600</v>
          </cell>
          <cell r="S193">
            <v>90</v>
          </cell>
          <cell r="T193">
            <v>100</v>
          </cell>
          <cell r="U193">
            <v>110</v>
          </cell>
          <cell r="V193">
            <v>155</v>
          </cell>
          <cell r="W193">
            <v>170</v>
          </cell>
          <cell r="X193">
            <v>185</v>
          </cell>
          <cell r="Y193">
            <v>450</v>
          </cell>
          <cell r="AB193">
            <v>600</v>
          </cell>
          <cell r="AD193">
            <v>115</v>
          </cell>
          <cell r="AE193">
            <v>155</v>
          </cell>
          <cell r="AF193">
            <v>165</v>
          </cell>
          <cell r="AG193">
            <v>175</v>
          </cell>
          <cell r="AH193">
            <v>185</v>
          </cell>
          <cell r="AI193">
            <v>200</v>
          </cell>
          <cell r="AJ193">
            <v>215</v>
          </cell>
          <cell r="AK193">
            <v>220</v>
          </cell>
          <cell r="AL193">
            <v>230</v>
          </cell>
          <cell r="AM193">
            <v>500</v>
          </cell>
          <cell r="AP193">
            <v>650</v>
          </cell>
          <cell r="AR193">
            <v>60</v>
          </cell>
          <cell r="AS193">
            <v>70</v>
          </cell>
          <cell r="AT193">
            <v>80</v>
          </cell>
          <cell r="AU193">
            <v>110</v>
          </cell>
          <cell r="AV193">
            <v>135</v>
          </cell>
          <cell r="AW193">
            <v>145</v>
          </cell>
          <cell r="AX193">
            <v>185</v>
          </cell>
          <cell r="AY193">
            <v>240</v>
          </cell>
          <cell r="AZ193">
            <v>1000</v>
          </cell>
          <cell r="BA193">
            <v>1000</v>
          </cell>
          <cell r="BB193">
            <v>700</v>
          </cell>
          <cell r="BC193">
            <v>700</v>
          </cell>
          <cell r="BD193">
            <v>700</v>
          </cell>
          <cell r="BE193">
            <v>725</v>
          </cell>
          <cell r="BF193">
            <v>725</v>
          </cell>
          <cell r="BG193">
            <v>1900</v>
          </cell>
          <cell r="BH193">
            <v>2100</v>
          </cell>
          <cell r="BI193">
            <v>60</v>
          </cell>
          <cell r="BJ193">
            <v>70</v>
          </cell>
          <cell r="BK193">
            <v>80</v>
          </cell>
          <cell r="BL193">
            <v>110</v>
          </cell>
          <cell r="BM193">
            <v>135</v>
          </cell>
          <cell r="BN193">
            <v>145</v>
          </cell>
          <cell r="BO193">
            <v>75</v>
          </cell>
          <cell r="BP193">
            <v>150</v>
          </cell>
          <cell r="BQ193">
            <v>200</v>
          </cell>
        </row>
        <row r="194">
          <cell r="A194">
            <v>40025</v>
          </cell>
          <cell r="B194">
            <v>5</v>
          </cell>
          <cell r="C194">
            <v>60</v>
          </cell>
          <cell r="D194">
            <v>95</v>
          </cell>
          <cell r="E194">
            <v>150</v>
          </cell>
          <cell r="F194">
            <v>500</v>
          </cell>
          <cell r="G194">
            <v>700</v>
          </cell>
          <cell r="H194">
            <v>300</v>
          </cell>
          <cell r="I194">
            <v>450</v>
          </cell>
          <cell r="J194">
            <v>600</v>
          </cell>
          <cell r="M194">
            <v>70</v>
          </cell>
          <cell r="N194">
            <v>115</v>
          </cell>
          <cell r="O194">
            <v>160</v>
          </cell>
          <cell r="P194">
            <v>300</v>
          </cell>
          <cell r="Q194">
            <v>450</v>
          </cell>
          <cell r="R194">
            <v>600</v>
          </cell>
          <cell r="S194">
            <v>80</v>
          </cell>
          <cell r="T194">
            <v>95</v>
          </cell>
          <cell r="U194">
            <v>110</v>
          </cell>
          <cell r="V194">
            <v>135</v>
          </cell>
          <cell r="W194">
            <v>155</v>
          </cell>
          <cell r="X194">
            <v>165</v>
          </cell>
          <cell r="Y194">
            <v>450</v>
          </cell>
          <cell r="AB194">
            <v>550</v>
          </cell>
          <cell r="AD194">
            <v>115</v>
          </cell>
          <cell r="AE194">
            <v>140</v>
          </cell>
          <cell r="AF194">
            <v>150</v>
          </cell>
          <cell r="AG194">
            <v>160</v>
          </cell>
          <cell r="AH194">
            <v>170</v>
          </cell>
          <cell r="AI194">
            <v>190</v>
          </cell>
          <cell r="AJ194">
            <v>195</v>
          </cell>
          <cell r="AK194">
            <v>205</v>
          </cell>
          <cell r="AL194">
            <v>215</v>
          </cell>
          <cell r="AM194">
            <v>475</v>
          </cell>
          <cell r="AP194">
            <v>575</v>
          </cell>
          <cell r="AR194">
            <v>60</v>
          </cell>
          <cell r="AS194">
            <v>70</v>
          </cell>
          <cell r="AT194">
            <v>80</v>
          </cell>
          <cell r="AU194">
            <v>110</v>
          </cell>
          <cell r="AV194">
            <v>135</v>
          </cell>
          <cell r="AW194">
            <v>145</v>
          </cell>
          <cell r="AX194">
            <v>185</v>
          </cell>
          <cell r="AY194">
            <v>240</v>
          </cell>
          <cell r="AZ194">
            <v>1000</v>
          </cell>
          <cell r="BA194">
            <v>1000</v>
          </cell>
          <cell r="BB194">
            <v>725</v>
          </cell>
          <cell r="BC194">
            <v>725</v>
          </cell>
          <cell r="BD194">
            <v>725</v>
          </cell>
          <cell r="BE194">
            <v>700</v>
          </cell>
          <cell r="BF194">
            <v>700</v>
          </cell>
          <cell r="BG194">
            <v>2100</v>
          </cell>
          <cell r="BH194">
            <v>2400</v>
          </cell>
          <cell r="BI194">
            <v>50</v>
          </cell>
          <cell r="BJ194">
            <v>60</v>
          </cell>
          <cell r="BK194">
            <v>70</v>
          </cell>
          <cell r="BL194">
            <v>100</v>
          </cell>
          <cell r="BM194">
            <v>125</v>
          </cell>
          <cell r="BN194">
            <v>135</v>
          </cell>
          <cell r="BO194">
            <v>75</v>
          </cell>
          <cell r="BP194">
            <v>150</v>
          </cell>
          <cell r="BQ194">
            <v>200</v>
          </cell>
        </row>
        <row r="195">
          <cell r="A195">
            <v>40031</v>
          </cell>
          <cell r="B195">
            <v>3</v>
          </cell>
          <cell r="C195">
            <v>55</v>
          </cell>
          <cell r="D195">
            <v>95</v>
          </cell>
          <cell r="E195">
            <v>120</v>
          </cell>
          <cell r="F195">
            <v>450</v>
          </cell>
          <cell r="G195">
            <v>650</v>
          </cell>
          <cell r="H195">
            <v>280</v>
          </cell>
          <cell r="I195">
            <v>400</v>
          </cell>
          <cell r="J195">
            <v>600</v>
          </cell>
          <cell r="M195">
            <v>60</v>
          </cell>
          <cell r="N195">
            <v>105</v>
          </cell>
          <cell r="O195">
            <v>130</v>
          </cell>
          <cell r="P195">
            <v>290</v>
          </cell>
          <cell r="Q195">
            <v>425</v>
          </cell>
          <cell r="R195">
            <v>600</v>
          </cell>
          <cell r="S195">
            <v>80</v>
          </cell>
          <cell r="T195">
            <v>93</v>
          </cell>
          <cell r="U195">
            <v>105</v>
          </cell>
          <cell r="V195">
            <v>130</v>
          </cell>
          <cell r="W195">
            <v>160</v>
          </cell>
          <cell r="X195">
            <v>170</v>
          </cell>
          <cell r="Y195">
            <v>425</v>
          </cell>
          <cell r="AB195">
            <v>525</v>
          </cell>
          <cell r="AD195">
            <v>105</v>
          </cell>
          <cell r="AE195">
            <v>133</v>
          </cell>
          <cell r="AF195">
            <v>155</v>
          </cell>
          <cell r="AG195">
            <v>160</v>
          </cell>
          <cell r="AH195">
            <v>170</v>
          </cell>
          <cell r="AI195">
            <v>180</v>
          </cell>
          <cell r="AJ195">
            <v>190</v>
          </cell>
          <cell r="AK195">
            <v>190</v>
          </cell>
          <cell r="AL195">
            <v>190</v>
          </cell>
          <cell r="AM195">
            <v>450</v>
          </cell>
          <cell r="AP195">
            <v>550</v>
          </cell>
          <cell r="AR195">
            <v>35</v>
          </cell>
          <cell r="AS195">
            <v>45</v>
          </cell>
          <cell r="AT195">
            <v>60</v>
          </cell>
          <cell r="AU195">
            <v>85</v>
          </cell>
          <cell r="AV195">
            <v>110</v>
          </cell>
          <cell r="AW195">
            <v>130</v>
          </cell>
          <cell r="AX195">
            <v>140</v>
          </cell>
          <cell r="AY195">
            <v>240</v>
          </cell>
          <cell r="AZ195">
            <v>850</v>
          </cell>
          <cell r="BA195">
            <v>850</v>
          </cell>
          <cell r="BB195">
            <v>700</v>
          </cell>
          <cell r="BC195">
            <v>700</v>
          </cell>
          <cell r="BD195">
            <v>700</v>
          </cell>
          <cell r="BE195">
            <v>700</v>
          </cell>
          <cell r="BF195">
            <v>700</v>
          </cell>
          <cell r="BG195">
            <v>2100</v>
          </cell>
          <cell r="BH195">
            <v>2400</v>
          </cell>
          <cell r="BI195">
            <v>50</v>
          </cell>
          <cell r="BJ195">
            <v>60</v>
          </cell>
          <cell r="BK195">
            <v>70</v>
          </cell>
          <cell r="BL195">
            <v>100</v>
          </cell>
          <cell r="BM195">
            <v>125</v>
          </cell>
          <cell r="BN195">
            <v>135</v>
          </cell>
          <cell r="BO195">
            <v>70</v>
          </cell>
          <cell r="BP195">
            <v>120</v>
          </cell>
          <cell r="BQ195">
            <v>175</v>
          </cell>
        </row>
        <row r="196">
          <cell r="A196">
            <v>40039</v>
          </cell>
          <cell r="B196">
            <v>3</v>
          </cell>
          <cell r="C196">
            <v>50</v>
          </cell>
          <cell r="D196">
            <v>90</v>
          </cell>
          <cell r="E196">
            <v>110</v>
          </cell>
          <cell r="F196">
            <v>425</v>
          </cell>
          <cell r="G196">
            <v>625</v>
          </cell>
          <cell r="H196">
            <v>280</v>
          </cell>
          <cell r="I196">
            <v>375</v>
          </cell>
          <cell r="J196">
            <v>600</v>
          </cell>
          <cell r="M196">
            <v>55</v>
          </cell>
          <cell r="N196">
            <v>100</v>
          </cell>
          <cell r="O196">
            <v>120</v>
          </cell>
          <cell r="P196">
            <v>290</v>
          </cell>
          <cell r="Q196">
            <v>400</v>
          </cell>
          <cell r="R196">
            <v>600</v>
          </cell>
          <cell r="S196">
            <v>75</v>
          </cell>
          <cell r="T196">
            <v>80</v>
          </cell>
          <cell r="U196">
            <v>95</v>
          </cell>
          <cell r="V196">
            <v>122</v>
          </cell>
          <cell r="W196">
            <v>155</v>
          </cell>
          <cell r="X196">
            <v>160</v>
          </cell>
          <cell r="Y196">
            <v>350</v>
          </cell>
          <cell r="AB196">
            <v>525</v>
          </cell>
          <cell r="AD196">
            <v>105</v>
          </cell>
          <cell r="AE196">
            <v>125</v>
          </cell>
          <cell r="AF196">
            <v>140</v>
          </cell>
          <cell r="AG196">
            <v>150</v>
          </cell>
          <cell r="AH196">
            <v>162</v>
          </cell>
          <cell r="AI196">
            <v>180</v>
          </cell>
          <cell r="AJ196">
            <v>190</v>
          </cell>
          <cell r="AK196">
            <v>190</v>
          </cell>
          <cell r="AL196">
            <v>190</v>
          </cell>
          <cell r="AM196">
            <v>400</v>
          </cell>
          <cell r="AP196">
            <v>525</v>
          </cell>
          <cell r="AR196">
            <v>35</v>
          </cell>
          <cell r="AS196">
            <v>45</v>
          </cell>
          <cell r="AT196">
            <v>60</v>
          </cell>
          <cell r="AU196">
            <v>85</v>
          </cell>
          <cell r="AV196">
            <v>110</v>
          </cell>
          <cell r="AW196">
            <v>120</v>
          </cell>
          <cell r="AX196">
            <v>130</v>
          </cell>
          <cell r="AY196">
            <v>240</v>
          </cell>
          <cell r="AZ196">
            <v>850</v>
          </cell>
          <cell r="BA196">
            <v>850</v>
          </cell>
          <cell r="BB196">
            <v>600</v>
          </cell>
          <cell r="BC196">
            <v>600</v>
          </cell>
          <cell r="BD196">
            <v>600</v>
          </cell>
          <cell r="BE196">
            <v>650</v>
          </cell>
          <cell r="BF196">
            <v>675</v>
          </cell>
          <cell r="BG196">
            <v>2000</v>
          </cell>
          <cell r="BH196">
            <v>2300</v>
          </cell>
          <cell r="BI196">
            <v>40</v>
          </cell>
          <cell r="BJ196">
            <v>50</v>
          </cell>
          <cell r="BK196">
            <v>60</v>
          </cell>
          <cell r="BL196">
            <v>90</v>
          </cell>
          <cell r="BM196">
            <v>115</v>
          </cell>
          <cell r="BN196">
            <v>125</v>
          </cell>
          <cell r="BO196">
            <v>60</v>
          </cell>
          <cell r="BP196">
            <v>110</v>
          </cell>
          <cell r="BQ196">
            <v>170</v>
          </cell>
        </row>
        <row r="197">
          <cell r="A197">
            <v>40046</v>
          </cell>
          <cell r="B197">
            <v>2</v>
          </cell>
          <cell r="C197">
            <v>45</v>
          </cell>
          <cell r="D197">
            <v>80</v>
          </cell>
          <cell r="E197">
            <v>95</v>
          </cell>
          <cell r="F197">
            <v>375</v>
          </cell>
          <cell r="G197">
            <v>600</v>
          </cell>
          <cell r="H197">
            <v>250</v>
          </cell>
          <cell r="I197">
            <v>350</v>
          </cell>
          <cell r="J197">
            <v>550</v>
          </cell>
          <cell r="M197">
            <v>50</v>
          </cell>
          <cell r="N197">
            <v>90</v>
          </cell>
          <cell r="O197">
            <v>100</v>
          </cell>
          <cell r="P197">
            <v>260</v>
          </cell>
          <cell r="Q197">
            <v>370</v>
          </cell>
          <cell r="R197">
            <v>560</v>
          </cell>
          <cell r="S197">
            <v>60</v>
          </cell>
          <cell r="T197">
            <v>80</v>
          </cell>
          <cell r="U197">
            <v>85</v>
          </cell>
          <cell r="V197">
            <v>105</v>
          </cell>
          <cell r="W197">
            <v>145</v>
          </cell>
          <cell r="X197">
            <v>155</v>
          </cell>
          <cell r="Y197">
            <v>350</v>
          </cell>
          <cell r="AB197">
            <v>525</v>
          </cell>
          <cell r="AD197">
            <v>90</v>
          </cell>
          <cell r="AE197">
            <v>115</v>
          </cell>
          <cell r="AF197">
            <v>130</v>
          </cell>
          <cell r="AG197">
            <v>140</v>
          </cell>
          <cell r="AH197">
            <v>150</v>
          </cell>
          <cell r="AI197">
            <v>160</v>
          </cell>
          <cell r="AJ197">
            <v>180</v>
          </cell>
          <cell r="AK197">
            <v>195</v>
          </cell>
          <cell r="AL197">
            <v>195</v>
          </cell>
          <cell r="AM197">
            <v>400</v>
          </cell>
          <cell r="AP197">
            <v>525</v>
          </cell>
          <cell r="AR197">
            <v>35</v>
          </cell>
          <cell r="AS197">
            <v>45</v>
          </cell>
          <cell r="AT197">
            <v>60</v>
          </cell>
          <cell r="AU197">
            <v>85</v>
          </cell>
          <cell r="AV197">
            <v>110</v>
          </cell>
          <cell r="AW197">
            <v>120</v>
          </cell>
          <cell r="AX197">
            <v>130</v>
          </cell>
          <cell r="AY197">
            <v>240</v>
          </cell>
          <cell r="AZ197">
            <v>850</v>
          </cell>
          <cell r="BA197">
            <v>850</v>
          </cell>
          <cell r="BB197">
            <v>550</v>
          </cell>
          <cell r="BC197">
            <v>600</v>
          </cell>
          <cell r="BD197">
            <v>600</v>
          </cell>
          <cell r="BE197">
            <v>650</v>
          </cell>
          <cell r="BF197">
            <v>675</v>
          </cell>
          <cell r="BG197">
            <v>2000</v>
          </cell>
          <cell r="BH197">
            <v>2300</v>
          </cell>
          <cell r="BI197">
            <v>30</v>
          </cell>
          <cell r="BJ197">
            <v>40</v>
          </cell>
          <cell r="BK197">
            <v>50</v>
          </cell>
          <cell r="BL197">
            <v>80</v>
          </cell>
          <cell r="BM197">
            <v>115</v>
          </cell>
          <cell r="BN197">
            <v>125</v>
          </cell>
          <cell r="BO197">
            <v>60</v>
          </cell>
          <cell r="BP197">
            <v>110</v>
          </cell>
          <cell r="BQ197">
            <v>160</v>
          </cell>
        </row>
        <row r="198">
          <cell r="A198">
            <v>40053</v>
          </cell>
          <cell r="B198">
            <v>2</v>
          </cell>
          <cell r="C198">
            <v>38</v>
          </cell>
          <cell r="D198">
            <v>68</v>
          </cell>
          <cell r="E198">
            <v>90</v>
          </cell>
          <cell r="F198">
            <v>350</v>
          </cell>
          <cell r="G198">
            <v>563</v>
          </cell>
          <cell r="H198">
            <v>213</v>
          </cell>
          <cell r="I198">
            <v>363</v>
          </cell>
          <cell r="J198">
            <v>550</v>
          </cell>
          <cell r="M198">
            <v>43</v>
          </cell>
          <cell r="N198">
            <v>75</v>
          </cell>
          <cell r="O198">
            <v>95</v>
          </cell>
          <cell r="P198">
            <v>223</v>
          </cell>
          <cell r="Q198">
            <v>385</v>
          </cell>
          <cell r="R198">
            <v>568</v>
          </cell>
          <cell r="S198">
            <v>45</v>
          </cell>
          <cell r="T198">
            <v>63</v>
          </cell>
          <cell r="U198">
            <v>70</v>
          </cell>
          <cell r="V198">
            <v>88</v>
          </cell>
          <cell r="W198">
            <v>118</v>
          </cell>
          <cell r="X198">
            <v>130</v>
          </cell>
          <cell r="Y198">
            <v>338</v>
          </cell>
          <cell r="AB198">
            <v>500</v>
          </cell>
          <cell r="AD198">
            <v>75</v>
          </cell>
          <cell r="AE198">
            <v>95</v>
          </cell>
          <cell r="AF198">
            <v>108</v>
          </cell>
          <cell r="AG198">
            <v>118</v>
          </cell>
          <cell r="AH198">
            <v>128</v>
          </cell>
          <cell r="AI198">
            <v>135</v>
          </cell>
          <cell r="AJ198">
            <v>150</v>
          </cell>
          <cell r="AK198">
            <v>160</v>
          </cell>
          <cell r="AL198">
            <v>163</v>
          </cell>
          <cell r="AM198">
            <v>363</v>
          </cell>
          <cell r="AP198">
            <v>500</v>
          </cell>
          <cell r="AR198">
            <v>35</v>
          </cell>
          <cell r="AS198">
            <v>45</v>
          </cell>
          <cell r="AT198">
            <v>58</v>
          </cell>
          <cell r="AU198">
            <v>83</v>
          </cell>
          <cell r="AV198">
            <v>105</v>
          </cell>
          <cell r="AW198">
            <v>115</v>
          </cell>
          <cell r="AX198">
            <v>123</v>
          </cell>
          <cell r="AY198">
            <v>240</v>
          </cell>
          <cell r="AZ198">
            <v>763</v>
          </cell>
          <cell r="BA198">
            <v>713</v>
          </cell>
          <cell r="BB198">
            <v>550</v>
          </cell>
          <cell r="BC198">
            <v>600</v>
          </cell>
          <cell r="BD198">
            <v>600</v>
          </cell>
          <cell r="BE198">
            <v>650</v>
          </cell>
          <cell r="BF198">
            <v>675</v>
          </cell>
          <cell r="BG198">
            <v>2000</v>
          </cell>
          <cell r="BH198">
            <v>2300</v>
          </cell>
          <cell r="BI198">
            <v>25</v>
          </cell>
          <cell r="BJ198">
            <v>35</v>
          </cell>
          <cell r="BK198">
            <v>48</v>
          </cell>
          <cell r="BL198">
            <v>75</v>
          </cell>
          <cell r="BM198">
            <v>103</v>
          </cell>
          <cell r="BN198">
            <v>118</v>
          </cell>
          <cell r="BO198">
            <v>55</v>
          </cell>
          <cell r="BP198">
            <v>100</v>
          </cell>
          <cell r="BQ198">
            <v>158</v>
          </cell>
        </row>
        <row r="199">
          <cell r="A199">
            <v>40060</v>
          </cell>
          <cell r="B199">
            <v>2</v>
          </cell>
          <cell r="C199">
            <v>30</v>
          </cell>
          <cell r="D199">
            <v>55</v>
          </cell>
          <cell r="E199">
            <v>85</v>
          </cell>
          <cell r="F199">
            <v>325</v>
          </cell>
          <cell r="G199">
            <v>525</v>
          </cell>
          <cell r="H199">
            <v>175</v>
          </cell>
          <cell r="I199">
            <v>375</v>
          </cell>
          <cell r="J199">
            <v>550</v>
          </cell>
          <cell r="M199">
            <v>35</v>
          </cell>
          <cell r="N199">
            <v>60</v>
          </cell>
          <cell r="O199">
            <v>90</v>
          </cell>
          <cell r="P199">
            <v>185</v>
          </cell>
          <cell r="Q199">
            <v>400</v>
          </cell>
          <cell r="R199">
            <v>575</v>
          </cell>
          <cell r="S199">
            <v>30</v>
          </cell>
          <cell r="T199">
            <v>45</v>
          </cell>
          <cell r="U199">
            <v>55</v>
          </cell>
          <cell r="V199">
            <v>70</v>
          </cell>
          <cell r="W199">
            <v>90</v>
          </cell>
          <cell r="X199">
            <v>105</v>
          </cell>
          <cell r="Y199">
            <v>325</v>
          </cell>
          <cell r="AB199">
            <v>475</v>
          </cell>
          <cell r="AD199">
            <v>60</v>
          </cell>
          <cell r="AE199">
            <v>75</v>
          </cell>
          <cell r="AF199">
            <v>85</v>
          </cell>
          <cell r="AG199">
            <v>95</v>
          </cell>
          <cell r="AH199">
            <v>105</v>
          </cell>
          <cell r="AI199">
            <v>110</v>
          </cell>
          <cell r="AJ199">
            <v>120</v>
          </cell>
          <cell r="AK199">
            <v>125</v>
          </cell>
          <cell r="AL199">
            <v>130</v>
          </cell>
          <cell r="AM199">
            <v>325</v>
          </cell>
          <cell r="AP199">
            <v>475</v>
          </cell>
          <cell r="AR199">
            <v>35</v>
          </cell>
          <cell r="AS199">
            <v>45</v>
          </cell>
          <cell r="AT199">
            <v>55</v>
          </cell>
          <cell r="AU199">
            <v>80</v>
          </cell>
          <cell r="AV199">
            <v>100</v>
          </cell>
          <cell r="AW199">
            <v>110</v>
          </cell>
          <cell r="AX199">
            <v>115</v>
          </cell>
          <cell r="AY199">
            <v>240</v>
          </cell>
          <cell r="AZ199">
            <v>675</v>
          </cell>
          <cell r="BA199">
            <v>575</v>
          </cell>
          <cell r="BB199">
            <v>550</v>
          </cell>
          <cell r="BC199">
            <v>600</v>
          </cell>
          <cell r="BD199">
            <v>600</v>
          </cell>
          <cell r="BE199">
            <v>650</v>
          </cell>
          <cell r="BF199">
            <v>675</v>
          </cell>
          <cell r="BG199">
            <v>2000</v>
          </cell>
          <cell r="BH199">
            <v>2300</v>
          </cell>
          <cell r="BI199">
            <v>20</v>
          </cell>
          <cell r="BJ199">
            <v>30</v>
          </cell>
          <cell r="BK199">
            <v>45</v>
          </cell>
          <cell r="BL199">
            <v>70</v>
          </cell>
          <cell r="BM199">
            <v>90</v>
          </cell>
          <cell r="BN199">
            <v>110</v>
          </cell>
          <cell r="BO199">
            <v>50</v>
          </cell>
          <cell r="BP199">
            <v>90</v>
          </cell>
          <cell r="BQ199">
            <v>155</v>
          </cell>
        </row>
        <row r="200">
          <cell r="A200">
            <v>40067</v>
          </cell>
          <cell r="B200">
            <v>2</v>
          </cell>
          <cell r="C200">
            <v>30</v>
          </cell>
          <cell r="D200">
            <v>50</v>
          </cell>
          <cell r="E200">
            <v>80</v>
          </cell>
          <cell r="F200">
            <v>315</v>
          </cell>
          <cell r="G200">
            <v>515</v>
          </cell>
          <cell r="H200">
            <v>175</v>
          </cell>
          <cell r="I200">
            <v>375</v>
          </cell>
          <cell r="J200">
            <v>550</v>
          </cell>
          <cell r="M200">
            <v>35</v>
          </cell>
          <cell r="N200">
            <v>55</v>
          </cell>
          <cell r="O200">
            <v>85</v>
          </cell>
          <cell r="P200">
            <v>185</v>
          </cell>
          <cell r="Q200">
            <v>400</v>
          </cell>
          <cell r="R200">
            <v>575</v>
          </cell>
          <cell r="S200">
            <v>30</v>
          </cell>
          <cell r="T200">
            <v>45</v>
          </cell>
          <cell r="U200">
            <v>55</v>
          </cell>
          <cell r="V200">
            <v>70</v>
          </cell>
          <cell r="W200">
            <v>90</v>
          </cell>
          <cell r="X200">
            <v>105</v>
          </cell>
          <cell r="Y200">
            <v>325</v>
          </cell>
          <cell r="AB200">
            <v>475</v>
          </cell>
          <cell r="AD200">
            <v>60</v>
          </cell>
          <cell r="AE200">
            <v>75</v>
          </cell>
          <cell r="AF200">
            <v>85</v>
          </cell>
          <cell r="AG200">
            <v>95</v>
          </cell>
          <cell r="AH200">
            <v>105</v>
          </cell>
          <cell r="AI200">
            <v>110</v>
          </cell>
          <cell r="AJ200">
            <v>120</v>
          </cell>
          <cell r="AK200">
            <v>120</v>
          </cell>
          <cell r="AL200">
            <v>120</v>
          </cell>
          <cell r="AM200">
            <v>300</v>
          </cell>
          <cell r="AP200">
            <v>425</v>
          </cell>
          <cell r="AR200">
            <v>35</v>
          </cell>
          <cell r="AS200">
            <v>45</v>
          </cell>
          <cell r="AT200">
            <v>55</v>
          </cell>
          <cell r="AU200">
            <v>80</v>
          </cell>
          <cell r="AV200">
            <v>100</v>
          </cell>
          <cell r="AW200">
            <v>110</v>
          </cell>
          <cell r="AX200">
            <v>115</v>
          </cell>
          <cell r="AY200">
            <v>240</v>
          </cell>
          <cell r="AZ200">
            <v>675</v>
          </cell>
          <cell r="BA200">
            <v>575</v>
          </cell>
          <cell r="BB200">
            <v>550</v>
          </cell>
          <cell r="BC200">
            <v>600</v>
          </cell>
          <cell r="BD200">
            <v>600</v>
          </cell>
          <cell r="BE200">
            <v>650</v>
          </cell>
          <cell r="BF200">
            <v>675</v>
          </cell>
          <cell r="BG200">
            <v>2000</v>
          </cell>
          <cell r="BH200">
            <v>2300</v>
          </cell>
          <cell r="BI200">
            <v>20</v>
          </cell>
          <cell r="BJ200">
            <v>30</v>
          </cell>
          <cell r="BK200">
            <v>45</v>
          </cell>
          <cell r="BL200">
            <v>70</v>
          </cell>
          <cell r="BM200">
            <v>90</v>
          </cell>
          <cell r="BN200">
            <v>110</v>
          </cell>
          <cell r="BO200">
            <v>50</v>
          </cell>
          <cell r="BP200">
            <v>90</v>
          </cell>
          <cell r="BQ200">
            <v>130</v>
          </cell>
        </row>
        <row r="201">
          <cell r="A201">
            <v>40074</v>
          </cell>
          <cell r="B201">
            <v>2</v>
          </cell>
          <cell r="C201">
            <v>30</v>
          </cell>
          <cell r="D201">
            <v>50</v>
          </cell>
          <cell r="E201">
            <v>80</v>
          </cell>
          <cell r="F201">
            <v>315</v>
          </cell>
          <cell r="G201">
            <v>515</v>
          </cell>
          <cell r="H201">
            <v>175</v>
          </cell>
          <cell r="I201">
            <v>375</v>
          </cell>
          <cell r="J201">
            <v>550</v>
          </cell>
          <cell r="M201">
            <v>35</v>
          </cell>
          <cell r="N201">
            <v>55</v>
          </cell>
          <cell r="O201">
            <v>85</v>
          </cell>
          <cell r="P201">
            <v>185</v>
          </cell>
          <cell r="Q201">
            <v>400</v>
          </cell>
          <cell r="R201">
            <v>575</v>
          </cell>
          <cell r="S201">
            <v>30</v>
          </cell>
          <cell r="T201">
            <v>40</v>
          </cell>
          <cell r="U201">
            <v>50</v>
          </cell>
          <cell r="V201">
            <v>70</v>
          </cell>
          <cell r="W201">
            <v>85</v>
          </cell>
          <cell r="X201">
            <v>105</v>
          </cell>
          <cell r="Y201">
            <v>275</v>
          </cell>
          <cell r="AB201">
            <v>375</v>
          </cell>
          <cell r="AD201">
            <v>60</v>
          </cell>
          <cell r="AE201">
            <v>70</v>
          </cell>
          <cell r="AF201">
            <v>80</v>
          </cell>
          <cell r="AG201">
            <v>95</v>
          </cell>
          <cell r="AH201">
            <v>105</v>
          </cell>
          <cell r="AI201">
            <v>110</v>
          </cell>
          <cell r="AJ201">
            <v>120</v>
          </cell>
          <cell r="AK201">
            <v>120</v>
          </cell>
          <cell r="AL201">
            <v>120</v>
          </cell>
          <cell r="AM201">
            <v>275</v>
          </cell>
          <cell r="AP201">
            <v>375</v>
          </cell>
          <cell r="AR201">
            <v>35</v>
          </cell>
          <cell r="AS201">
            <v>45</v>
          </cell>
          <cell r="AT201">
            <v>55</v>
          </cell>
          <cell r="AU201">
            <v>80</v>
          </cell>
          <cell r="AV201">
            <v>100</v>
          </cell>
          <cell r="AW201">
            <v>110</v>
          </cell>
          <cell r="AX201">
            <v>115</v>
          </cell>
          <cell r="AY201">
            <v>240</v>
          </cell>
          <cell r="AZ201">
            <v>675</v>
          </cell>
          <cell r="BA201">
            <v>575</v>
          </cell>
          <cell r="BB201">
            <v>550</v>
          </cell>
          <cell r="BC201">
            <v>600</v>
          </cell>
          <cell r="BD201">
            <v>600</v>
          </cell>
          <cell r="BE201">
            <v>650</v>
          </cell>
          <cell r="BF201">
            <v>675</v>
          </cell>
          <cell r="BG201">
            <v>2000</v>
          </cell>
          <cell r="BH201">
            <v>2300</v>
          </cell>
          <cell r="BI201">
            <v>20</v>
          </cell>
          <cell r="BJ201">
            <v>30</v>
          </cell>
          <cell r="BK201">
            <v>45</v>
          </cell>
          <cell r="BL201">
            <v>70</v>
          </cell>
          <cell r="BM201">
            <v>90</v>
          </cell>
          <cell r="BN201">
            <v>110</v>
          </cell>
          <cell r="BO201">
            <v>50</v>
          </cell>
          <cell r="BP201">
            <v>90</v>
          </cell>
          <cell r="BQ201">
            <v>130</v>
          </cell>
        </row>
        <row r="202">
          <cell r="A202">
            <v>40081</v>
          </cell>
          <cell r="B202">
            <v>2</v>
          </cell>
          <cell r="C202">
            <v>30</v>
          </cell>
          <cell r="D202">
            <v>50</v>
          </cell>
          <cell r="E202">
            <v>80</v>
          </cell>
          <cell r="F202">
            <v>315</v>
          </cell>
          <cell r="G202">
            <v>515</v>
          </cell>
          <cell r="H202">
            <v>175</v>
          </cell>
          <cell r="I202">
            <v>375</v>
          </cell>
          <cell r="J202">
            <v>550</v>
          </cell>
          <cell r="M202">
            <v>35</v>
          </cell>
          <cell r="N202">
            <v>55</v>
          </cell>
          <cell r="O202">
            <v>85</v>
          </cell>
          <cell r="P202">
            <v>185</v>
          </cell>
          <cell r="Q202">
            <v>400</v>
          </cell>
          <cell r="R202">
            <v>575</v>
          </cell>
          <cell r="S202">
            <v>30</v>
          </cell>
          <cell r="T202">
            <v>40</v>
          </cell>
          <cell r="U202">
            <v>50</v>
          </cell>
          <cell r="V202">
            <v>70</v>
          </cell>
          <cell r="W202">
            <v>85</v>
          </cell>
          <cell r="X202">
            <v>105</v>
          </cell>
          <cell r="Y202">
            <v>275</v>
          </cell>
          <cell r="AB202">
            <v>375</v>
          </cell>
          <cell r="AD202">
            <v>60</v>
          </cell>
          <cell r="AE202">
            <v>70</v>
          </cell>
          <cell r="AF202">
            <v>80</v>
          </cell>
          <cell r="AG202">
            <v>95</v>
          </cell>
          <cell r="AH202">
            <v>105</v>
          </cell>
          <cell r="AI202">
            <v>110</v>
          </cell>
          <cell r="AJ202">
            <v>120</v>
          </cell>
          <cell r="AK202">
            <v>120</v>
          </cell>
          <cell r="AL202">
            <v>120</v>
          </cell>
          <cell r="AM202">
            <v>275</v>
          </cell>
          <cell r="AP202">
            <v>375</v>
          </cell>
          <cell r="AR202">
            <v>35</v>
          </cell>
          <cell r="AS202">
            <v>45</v>
          </cell>
          <cell r="AT202">
            <v>55</v>
          </cell>
          <cell r="AU202">
            <v>80</v>
          </cell>
          <cell r="AV202">
            <v>100</v>
          </cell>
          <cell r="AW202">
            <v>110</v>
          </cell>
          <cell r="AX202">
            <v>115</v>
          </cell>
          <cell r="AY202">
            <v>0</v>
          </cell>
          <cell r="AZ202">
            <v>675</v>
          </cell>
          <cell r="BA202">
            <v>575</v>
          </cell>
          <cell r="BB202">
            <v>550</v>
          </cell>
          <cell r="BC202">
            <v>600</v>
          </cell>
          <cell r="BD202">
            <v>600</v>
          </cell>
          <cell r="BE202">
            <v>650</v>
          </cell>
          <cell r="BF202">
            <v>675</v>
          </cell>
          <cell r="BG202">
            <v>2000</v>
          </cell>
          <cell r="BH202">
            <v>2300</v>
          </cell>
          <cell r="BI202">
            <v>20</v>
          </cell>
          <cell r="BJ202">
            <v>30</v>
          </cell>
          <cell r="BK202">
            <v>45</v>
          </cell>
          <cell r="BL202">
            <v>70</v>
          </cell>
          <cell r="BM202">
            <v>90</v>
          </cell>
          <cell r="BN202">
            <v>110</v>
          </cell>
          <cell r="BO202">
            <v>50</v>
          </cell>
          <cell r="BP202">
            <v>90</v>
          </cell>
          <cell r="BQ202">
            <v>130</v>
          </cell>
        </row>
        <row r="203">
          <cell r="A203">
            <v>40088</v>
          </cell>
          <cell r="B203">
            <v>2</v>
          </cell>
          <cell r="C203">
            <v>25</v>
          </cell>
          <cell r="D203">
            <v>40</v>
          </cell>
          <cell r="E203">
            <v>65</v>
          </cell>
          <cell r="F203">
            <v>315</v>
          </cell>
          <cell r="G203">
            <v>515</v>
          </cell>
          <cell r="H203">
            <v>125</v>
          </cell>
          <cell r="I203">
            <v>350</v>
          </cell>
          <cell r="J203">
            <v>500</v>
          </cell>
          <cell r="M203">
            <v>30</v>
          </cell>
          <cell r="N203">
            <v>45</v>
          </cell>
          <cell r="O203">
            <v>75</v>
          </cell>
          <cell r="P203">
            <v>135</v>
          </cell>
          <cell r="Q203">
            <v>375</v>
          </cell>
          <cell r="R203">
            <v>525</v>
          </cell>
          <cell r="S203">
            <v>25</v>
          </cell>
          <cell r="T203">
            <v>40</v>
          </cell>
          <cell r="U203">
            <v>50</v>
          </cell>
          <cell r="V203">
            <v>70</v>
          </cell>
          <cell r="W203">
            <v>85</v>
          </cell>
          <cell r="X203">
            <v>95</v>
          </cell>
          <cell r="Y203">
            <v>200</v>
          </cell>
          <cell r="AB203">
            <v>300</v>
          </cell>
          <cell r="AD203">
            <v>40</v>
          </cell>
          <cell r="AE203">
            <v>60</v>
          </cell>
          <cell r="AF203">
            <v>70</v>
          </cell>
          <cell r="AG203">
            <v>80</v>
          </cell>
          <cell r="AH203">
            <v>85</v>
          </cell>
          <cell r="AI203">
            <v>95</v>
          </cell>
          <cell r="AJ203">
            <v>105</v>
          </cell>
          <cell r="AK203">
            <v>110</v>
          </cell>
          <cell r="AL203">
            <v>115</v>
          </cell>
          <cell r="AM203">
            <v>225</v>
          </cell>
          <cell r="AP203">
            <v>325</v>
          </cell>
          <cell r="AR203">
            <v>30</v>
          </cell>
          <cell r="AS203">
            <v>35</v>
          </cell>
          <cell r="AT203">
            <v>40</v>
          </cell>
          <cell r="AU203">
            <v>60</v>
          </cell>
          <cell r="AV203">
            <v>75</v>
          </cell>
          <cell r="AW203">
            <v>100</v>
          </cell>
          <cell r="AX203">
            <v>110</v>
          </cell>
          <cell r="AY203">
            <v>0</v>
          </cell>
          <cell r="AZ203">
            <v>375</v>
          </cell>
          <cell r="BA203">
            <v>375</v>
          </cell>
          <cell r="BB203">
            <v>550</v>
          </cell>
          <cell r="BC203">
            <v>575</v>
          </cell>
          <cell r="BD203">
            <v>600</v>
          </cell>
          <cell r="BE203">
            <v>600</v>
          </cell>
          <cell r="BF203">
            <v>625</v>
          </cell>
          <cell r="BG203">
            <v>2000</v>
          </cell>
          <cell r="BH203">
            <v>2300</v>
          </cell>
          <cell r="BI203">
            <v>20</v>
          </cell>
          <cell r="BJ203">
            <v>30</v>
          </cell>
          <cell r="BK203">
            <v>45</v>
          </cell>
          <cell r="BL203">
            <v>70</v>
          </cell>
          <cell r="BM203">
            <v>85</v>
          </cell>
          <cell r="BN203">
            <v>105</v>
          </cell>
          <cell r="BO203">
            <v>50</v>
          </cell>
          <cell r="BP203">
            <v>90</v>
          </cell>
          <cell r="BQ203">
            <v>120</v>
          </cell>
        </row>
        <row r="204">
          <cell r="A204">
            <v>40095</v>
          </cell>
          <cell r="B204">
            <v>2</v>
          </cell>
          <cell r="C204">
            <v>25</v>
          </cell>
          <cell r="D204">
            <v>40</v>
          </cell>
          <cell r="E204">
            <v>65</v>
          </cell>
          <cell r="F204">
            <v>315</v>
          </cell>
          <cell r="G204">
            <v>515</v>
          </cell>
          <cell r="H204">
            <v>125</v>
          </cell>
          <cell r="I204">
            <v>350</v>
          </cell>
          <cell r="J204">
            <v>500</v>
          </cell>
          <cell r="M204">
            <v>30</v>
          </cell>
          <cell r="N204">
            <v>45</v>
          </cell>
          <cell r="O204">
            <v>75</v>
          </cell>
          <cell r="P204">
            <v>135</v>
          </cell>
          <cell r="Q204">
            <v>375</v>
          </cell>
          <cell r="R204">
            <v>525</v>
          </cell>
          <cell r="S204">
            <v>25</v>
          </cell>
          <cell r="T204">
            <v>40</v>
          </cell>
          <cell r="U204">
            <v>50</v>
          </cell>
          <cell r="V204">
            <v>70</v>
          </cell>
          <cell r="W204">
            <v>85</v>
          </cell>
          <cell r="X204">
            <v>95</v>
          </cell>
          <cell r="Y204">
            <v>200</v>
          </cell>
          <cell r="AB204">
            <v>300</v>
          </cell>
          <cell r="AD204">
            <v>40</v>
          </cell>
          <cell r="AE204">
            <v>60</v>
          </cell>
          <cell r="AF204">
            <v>70</v>
          </cell>
          <cell r="AG204">
            <v>80</v>
          </cell>
          <cell r="AH204">
            <v>85</v>
          </cell>
          <cell r="AI204">
            <v>95</v>
          </cell>
          <cell r="AJ204">
            <v>105</v>
          </cell>
          <cell r="AK204">
            <v>110</v>
          </cell>
          <cell r="AL204">
            <v>115</v>
          </cell>
          <cell r="AM204">
            <v>225</v>
          </cell>
          <cell r="AP204">
            <v>325</v>
          </cell>
          <cell r="AR204">
            <v>30</v>
          </cell>
          <cell r="AS204">
            <v>35</v>
          </cell>
          <cell r="AT204">
            <v>40</v>
          </cell>
          <cell r="AU204">
            <v>60</v>
          </cell>
          <cell r="AV204">
            <v>75</v>
          </cell>
          <cell r="AW204">
            <v>100</v>
          </cell>
          <cell r="AX204">
            <v>110</v>
          </cell>
          <cell r="AY204">
            <v>0</v>
          </cell>
          <cell r="AZ204">
            <v>375</v>
          </cell>
          <cell r="BA204">
            <v>375</v>
          </cell>
          <cell r="BB204">
            <v>550</v>
          </cell>
          <cell r="BC204">
            <v>575</v>
          </cell>
          <cell r="BD204">
            <v>600</v>
          </cell>
          <cell r="BE204">
            <v>600</v>
          </cell>
          <cell r="BF204">
            <v>625</v>
          </cell>
          <cell r="BG204">
            <v>2000</v>
          </cell>
          <cell r="BH204">
            <v>2300</v>
          </cell>
          <cell r="BI204">
            <v>20</v>
          </cell>
          <cell r="BJ204">
            <v>30</v>
          </cell>
          <cell r="BK204">
            <v>45</v>
          </cell>
          <cell r="BL204">
            <v>70</v>
          </cell>
          <cell r="BM204">
            <v>85</v>
          </cell>
          <cell r="BN204">
            <v>105</v>
          </cell>
          <cell r="BO204">
            <v>50</v>
          </cell>
          <cell r="BP204">
            <v>90</v>
          </cell>
          <cell r="BQ204">
            <v>120</v>
          </cell>
        </row>
        <row r="205">
          <cell r="A205">
            <v>40102</v>
          </cell>
          <cell r="B205">
            <v>2</v>
          </cell>
          <cell r="C205">
            <v>25</v>
          </cell>
          <cell r="D205">
            <v>35</v>
          </cell>
          <cell r="E205">
            <v>60</v>
          </cell>
          <cell r="F205">
            <v>300</v>
          </cell>
          <cell r="G205">
            <v>500</v>
          </cell>
          <cell r="H205">
            <v>125</v>
          </cell>
          <cell r="I205">
            <v>350</v>
          </cell>
          <cell r="J205">
            <v>500</v>
          </cell>
          <cell r="M205">
            <v>30</v>
          </cell>
          <cell r="N205">
            <v>40</v>
          </cell>
          <cell r="O205">
            <v>70</v>
          </cell>
          <cell r="P205">
            <v>135</v>
          </cell>
          <cell r="Q205">
            <v>375</v>
          </cell>
          <cell r="R205">
            <v>525</v>
          </cell>
          <cell r="S205">
            <v>25</v>
          </cell>
          <cell r="T205">
            <v>35</v>
          </cell>
          <cell r="U205">
            <v>45</v>
          </cell>
          <cell r="V205">
            <v>55</v>
          </cell>
          <cell r="W205">
            <v>75</v>
          </cell>
          <cell r="X205">
            <v>95</v>
          </cell>
          <cell r="Y205">
            <v>200</v>
          </cell>
          <cell r="AB205">
            <v>300</v>
          </cell>
          <cell r="AD205">
            <v>40</v>
          </cell>
          <cell r="AE205">
            <v>55</v>
          </cell>
          <cell r="AF205">
            <v>65</v>
          </cell>
          <cell r="AG205">
            <v>80</v>
          </cell>
          <cell r="AH205">
            <v>85</v>
          </cell>
          <cell r="AI205">
            <v>95</v>
          </cell>
          <cell r="AJ205">
            <v>105</v>
          </cell>
          <cell r="AK205">
            <v>110</v>
          </cell>
          <cell r="AL205">
            <v>115</v>
          </cell>
          <cell r="AM205">
            <v>225</v>
          </cell>
          <cell r="AP205">
            <v>325</v>
          </cell>
          <cell r="AR205">
            <v>30</v>
          </cell>
          <cell r="AS205">
            <v>35</v>
          </cell>
          <cell r="AT205">
            <v>40</v>
          </cell>
          <cell r="AU205">
            <v>70</v>
          </cell>
          <cell r="AV205">
            <v>75</v>
          </cell>
          <cell r="AW205">
            <v>100</v>
          </cell>
          <cell r="AX205">
            <v>110</v>
          </cell>
          <cell r="AY205">
            <v>0</v>
          </cell>
          <cell r="AZ205">
            <v>350</v>
          </cell>
          <cell r="BA205">
            <v>350</v>
          </cell>
          <cell r="BB205">
            <v>525</v>
          </cell>
          <cell r="BC205">
            <v>525</v>
          </cell>
          <cell r="BD205">
            <v>550</v>
          </cell>
          <cell r="BE205">
            <v>550</v>
          </cell>
          <cell r="BF205">
            <v>625</v>
          </cell>
          <cell r="BG205">
            <v>2000</v>
          </cell>
          <cell r="BH205">
            <v>2300</v>
          </cell>
          <cell r="BI205">
            <v>20</v>
          </cell>
          <cell r="BJ205">
            <v>30</v>
          </cell>
          <cell r="BK205">
            <v>50</v>
          </cell>
          <cell r="BL205">
            <v>60</v>
          </cell>
          <cell r="BM205">
            <v>70</v>
          </cell>
          <cell r="BN205">
            <v>85</v>
          </cell>
          <cell r="BO205">
            <v>40</v>
          </cell>
          <cell r="BP205">
            <v>80</v>
          </cell>
          <cell r="BQ205">
            <v>120</v>
          </cell>
        </row>
        <row r="206">
          <cell r="A206">
            <v>40109</v>
          </cell>
          <cell r="B206">
            <v>2</v>
          </cell>
          <cell r="C206">
            <v>25</v>
          </cell>
          <cell r="D206">
            <v>35</v>
          </cell>
          <cell r="E206">
            <v>60</v>
          </cell>
          <cell r="F206">
            <v>300</v>
          </cell>
          <cell r="G206">
            <v>500</v>
          </cell>
          <cell r="H206">
            <v>125</v>
          </cell>
          <cell r="I206">
            <v>350</v>
          </cell>
          <cell r="J206">
            <v>500</v>
          </cell>
          <cell r="M206">
            <v>30</v>
          </cell>
          <cell r="N206">
            <v>40</v>
          </cell>
          <cell r="O206">
            <v>70</v>
          </cell>
          <cell r="P206">
            <v>135</v>
          </cell>
          <cell r="Q206">
            <v>375</v>
          </cell>
          <cell r="R206">
            <v>525</v>
          </cell>
          <cell r="S206">
            <v>25</v>
          </cell>
          <cell r="T206">
            <v>35</v>
          </cell>
          <cell r="U206">
            <v>45</v>
          </cell>
          <cell r="V206">
            <v>55</v>
          </cell>
          <cell r="W206">
            <v>75</v>
          </cell>
          <cell r="X206">
            <v>95</v>
          </cell>
          <cell r="Y206">
            <v>200</v>
          </cell>
          <cell r="AB206">
            <v>300</v>
          </cell>
          <cell r="AD206">
            <v>40</v>
          </cell>
          <cell r="AE206">
            <v>55</v>
          </cell>
          <cell r="AF206">
            <v>65</v>
          </cell>
          <cell r="AG206">
            <v>80</v>
          </cell>
          <cell r="AH206">
            <v>85</v>
          </cell>
          <cell r="AI206">
            <v>95</v>
          </cell>
          <cell r="AJ206">
            <v>105</v>
          </cell>
          <cell r="AK206">
            <v>110</v>
          </cell>
          <cell r="AL206">
            <v>115</v>
          </cell>
          <cell r="AM206">
            <v>225</v>
          </cell>
          <cell r="AP206">
            <v>325</v>
          </cell>
          <cell r="AR206">
            <v>30</v>
          </cell>
          <cell r="AS206">
            <v>35</v>
          </cell>
          <cell r="AT206">
            <v>40</v>
          </cell>
          <cell r="AU206">
            <v>70</v>
          </cell>
          <cell r="AV206">
            <v>75</v>
          </cell>
          <cell r="AW206">
            <v>100</v>
          </cell>
          <cell r="AX206">
            <v>110</v>
          </cell>
          <cell r="AY206">
            <v>0</v>
          </cell>
          <cell r="AZ206">
            <v>350</v>
          </cell>
          <cell r="BA206">
            <v>350</v>
          </cell>
          <cell r="BB206">
            <v>525</v>
          </cell>
          <cell r="BC206">
            <v>525</v>
          </cell>
          <cell r="BD206">
            <v>550</v>
          </cell>
          <cell r="BE206">
            <v>550</v>
          </cell>
          <cell r="BF206">
            <v>625</v>
          </cell>
          <cell r="BG206">
            <v>2000</v>
          </cell>
          <cell r="BH206">
            <v>2300</v>
          </cell>
          <cell r="BI206">
            <v>20</v>
          </cell>
          <cell r="BJ206">
            <v>30</v>
          </cell>
          <cell r="BK206">
            <v>50</v>
          </cell>
          <cell r="BL206">
            <v>60</v>
          </cell>
          <cell r="BM206">
            <v>70</v>
          </cell>
          <cell r="BN206">
            <v>85</v>
          </cell>
          <cell r="BO206">
            <v>40</v>
          </cell>
          <cell r="BP206">
            <v>80</v>
          </cell>
          <cell r="BQ206">
            <v>120</v>
          </cell>
        </row>
        <row r="207">
          <cell r="A207">
            <v>40116</v>
          </cell>
          <cell r="B207">
            <v>2</v>
          </cell>
          <cell r="C207">
            <v>25</v>
          </cell>
          <cell r="D207">
            <v>35</v>
          </cell>
          <cell r="E207">
            <v>45</v>
          </cell>
          <cell r="F207">
            <v>250</v>
          </cell>
          <cell r="G207">
            <v>350</v>
          </cell>
          <cell r="H207">
            <v>90</v>
          </cell>
          <cell r="I207">
            <v>330</v>
          </cell>
          <cell r="J207">
            <v>400</v>
          </cell>
          <cell r="M207">
            <v>30</v>
          </cell>
          <cell r="N207">
            <v>40</v>
          </cell>
          <cell r="O207">
            <v>55</v>
          </cell>
          <cell r="P207">
            <v>100</v>
          </cell>
          <cell r="Q207">
            <v>350</v>
          </cell>
          <cell r="R207">
            <v>425</v>
          </cell>
          <cell r="S207">
            <v>25</v>
          </cell>
          <cell r="T207">
            <v>35</v>
          </cell>
          <cell r="U207">
            <v>45</v>
          </cell>
          <cell r="V207">
            <v>55</v>
          </cell>
          <cell r="W207">
            <v>75</v>
          </cell>
          <cell r="X207">
            <v>95</v>
          </cell>
          <cell r="Y207">
            <v>200</v>
          </cell>
          <cell r="AB207">
            <v>300</v>
          </cell>
          <cell r="AD207">
            <v>40</v>
          </cell>
          <cell r="AE207">
            <v>55</v>
          </cell>
          <cell r="AF207">
            <v>65</v>
          </cell>
          <cell r="AG207">
            <v>80</v>
          </cell>
          <cell r="AH207">
            <v>85</v>
          </cell>
          <cell r="AI207">
            <v>95</v>
          </cell>
          <cell r="AJ207">
            <v>105</v>
          </cell>
          <cell r="AK207">
            <v>110</v>
          </cell>
          <cell r="AL207">
            <v>115</v>
          </cell>
          <cell r="AM207">
            <v>225</v>
          </cell>
          <cell r="AP207">
            <v>325</v>
          </cell>
          <cell r="AR207">
            <v>30</v>
          </cell>
          <cell r="AS207">
            <v>35</v>
          </cell>
          <cell r="AT207">
            <v>40</v>
          </cell>
          <cell r="AU207">
            <v>70</v>
          </cell>
          <cell r="AV207">
            <v>75</v>
          </cell>
          <cell r="AW207">
            <v>100</v>
          </cell>
          <cell r="AX207">
            <v>110</v>
          </cell>
          <cell r="AY207">
            <v>0</v>
          </cell>
          <cell r="AZ207">
            <v>300</v>
          </cell>
          <cell r="BA207">
            <v>300</v>
          </cell>
          <cell r="BB207">
            <v>525</v>
          </cell>
          <cell r="BC207">
            <v>525</v>
          </cell>
          <cell r="BD207">
            <v>550</v>
          </cell>
          <cell r="BE207">
            <v>550</v>
          </cell>
          <cell r="BF207">
            <v>625</v>
          </cell>
          <cell r="BG207">
            <v>2000</v>
          </cell>
          <cell r="BH207">
            <v>2300</v>
          </cell>
          <cell r="BI207">
            <v>20</v>
          </cell>
          <cell r="BJ207">
            <v>30</v>
          </cell>
          <cell r="BK207">
            <v>50</v>
          </cell>
          <cell r="BL207">
            <v>60</v>
          </cell>
          <cell r="BM207">
            <v>70</v>
          </cell>
          <cell r="BN207">
            <v>85</v>
          </cell>
          <cell r="BO207">
            <v>30</v>
          </cell>
          <cell r="BP207">
            <v>50</v>
          </cell>
          <cell r="BQ207">
            <v>100</v>
          </cell>
        </row>
        <row r="208">
          <cell r="A208">
            <v>40123</v>
          </cell>
          <cell r="B208">
            <v>2</v>
          </cell>
          <cell r="C208">
            <v>30</v>
          </cell>
          <cell r="D208">
            <v>45</v>
          </cell>
          <cell r="E208">
            <v>55</v>
          </cell>
          <cell r="F208">
            <v>225</v>
          </cell>
          <cell r="G208">
            <v>375</v>
          </cell>
          <cell r="H208">
            <v>110</v>
          </cell>
          <cell r="I208">
            <v>350</v>
          </cell>
          <cell r="J208">
            <v>425</v>
          </cell>
          <cell r="M208">
            <v>35</v>
          </cell>
          <cell r="N208">
            <v>50</v>
          </cell>
          <cell r="O208">
            <v>60</v>
          </cell>
          <cell r="P208">
            <v>120</v>
          </cell>
          <cell r="Q208">
            <v>360</v>
          </cell>
          <cell r="R208">
            <v>435</v>
          </cell>
          <cell r="S208">
            <v>30</v>
          </cell>
          <cell r="T208">
            <v>40</v>
          </cell>
          <cell r="U208">
            <v>50</v>
          </cell>
          <cell r="V208">
            <v>60</v>
          </cell>
          <cell r="W208">
            <v>80</v>
          </cell>
          <cell r="X208">
            <v>95</v>
          </cell>
          <cell r="Y208">
            <v>200</v>
          </cell>
          <cell r="AB208">
            <v>300</v>
          </cell>
          <cell r="AD208">
            <v>50</v>
          </cell>
          <cell r="AE208">
            <v>65</v>
          </cell>
          <cell r="AF208">
            <v>75</v>
          </cell>
          <cell r="AG208">
            <v>90</v>
          </cell>
          <cell r="AH208">
            <v>95</v>
          </cell>
          <cell r="AI208">
            <v>100</v>
          </cell>
          <cell r="AJ208">
            <v>105</v>
          </cell>
          <cell r="AK208">
            <v>110</v>
          </cell>
          <cell r="AL208">
            <v>115</v>
          </cell>
          <cell r="AM208">
            <v>225</v>
          </cell>
          <cell r="AP208">
            <v>325</v>
          </cell>
          <cell r="AR208">
            <v>30</v>
          </cell>
          <cell r="AS208">
            <v>40</v>
          </cell>
          <cell r="AT208">
            <v>50</v>
          </cell>
          <cell r="AU208">
            <v>70</v>
          </cell>
          <cell r="AV208">
            <v>85</v>
          </cell>
          <cell r="AW208">
            <v>110</v>
          </cell>
          <cell r="AX208">
            <v>120</v>
          </cell>
          <cell r="AY208">
            <v>0</v>
          </cell>
          <cell r="AZ208">
            <v>300</v>
          </cell>
          <cell r="BA208">
            <v>300</v>
          </cell>
          <cell r="BB208">
            <v>535</v>
          </cell>
          <cell r="BC208">
            <v>550</v>
          </cell>
          <cell r="BD208">
            <v>550</v>
          </cell>
          <cell r="BE208">
            <v>600</v>
          </cell>
          <cell r="BF208">
            <v>625</v>
          </cell>
          <cell r="BG208">
            <v>2000</v>
          </cell>
          <cell r="BH208">
            <v>2300</v>
          </cell>
          <cell r="BI208">
            <v>20</v>
          </cell>
          <cell r="BJ208">
            <v>30</v>
          </cell>
          <cell r="BK208">
            <v>50</v>
          </cell>
          <cell r="BL208">
            <v>60</v>
          </cell>
          <cell r="BM208">
            <v>70</v>
          </cell>
          <cell r="BN208">
            <v>85</v>
          </cell>
          <cell r="BO208">
            <v>35</v>
          </cell>
          <cell r="BP208">
            <v>55</v>
          </cell>
          <cell r="BQ208">
            <v>100</v>
          </cell>
        </row>
        <row r="209">
          <cell r="A209">
            <v>40130</v>
          </cell>
          <cell r="B209">
            <v>2</v>
          </cell>
          <cell r="C209">
            <v>30</v>
          </cell>
          <cell r="D209">
            <v>45</v>
          </cell>
          <cell r="E209">
            <v>55</v>
          </cell>
          <cell r="F209">
            <v>225</v>
          </cell>
          <cell r="G209">
            <v>375</v>
          </cell>
          <cell r="H209">
            <v>110</v>
          </cell>
          <cell r="I209">
            <v>350</v>
          </cell>
          <cell r="J209">
            <v>425</v>
          </cell>
          <cell r="M209">
            <v>35</v>
          </cell>
          <cell r="N209">
            <v>50</v>
          </cell>
          <cell r="O209">
            <v>60</v>
          </cell>
          <cell r="P209">
            <v>120</v>
          </cell>
          <cell r="Q209">
            <v>360</v>
          </cell>
          <cell r="R209">
            <v>435</v>
          </cell>
          <cell r="S209">
            <v>30</v>
          </cell>
          <cell r="T209">
            <v>40</v>
          </cell>
          <cell r="U209">
            <v>50</v>
          </cell>
          <cell r="V209">
            <v>60</v>
          </cell>
          <cell r="W209">
            <v>80</v>
          </cell>
          <cell r="X209">
            <v>95</v>
          </cell>
          <cell r="Y209">
            <v>200</v>
          </cell>
          <cell r="AB209">
            <v>300</v>
          </cell>
          <cell r="AD209">
            <v>50</v>
          </cell>
          <cell r="AE209">
            <v>65</v>
          </cell>
          <cell r="AF209">
            <v>75</v>
          </cell>
          <cell r="AG209">
            <v>90</v>
          </cell>
          <cell r="AH209">
            <v>95</v>
          </cell>
          <cell r="AI209">
            <v>100</v>
          </cell>
          <cell r="AJ209">
            <v>105</v>
          </cell>
          <cell r="AK209">
            <v>110</v>
          </cell>
          <cell r="AL209">
            <v>115</v>
          </cell>
          <cell r="AM209">
            <v>225</v>
          </cell>
          <cell r="AP209">
            <v>325</v>
          </cell>
          <cell r="AR209">
            <v>30</v>
          </cell>
          <cell r="AS209">
            <v>40</v>
          </cell>
          <cell r="AT209">
            <v>50</v>
          </cell>
          <cell r="AU209">
            <v>70</v>
          </cell>
          <cell r="AV209">
            <v>85</v>
          </cell>
          <cell r="AW209">
            <v>110</v>
          </cell>
          <cell r="AX209">
            <v>120</v>
          </cell>
          <cell r="AY209">
            <v>0</v>
          </cell>
          <cell r="AZ209">
            <v>300</v>
          </cell>
          <cell r="BA209">
            <v>300</v>
          </cell>
          <cell r="BB209">
            <v>535</v>
          </cell>
          <cell r="BC209">
            <v>550</v>
          </cell>
          <cell r="BD209">
            <v>550</v>
          </cell>
          <cell r="BE209">
            <v>600</v>
          </cell>
          <cell r="BF209">
            <v>625</v>
          </cell>
          <cell r="BG209">
            <v>2000</v>
          </cell>
          <cell r="BH209">
            <v>2300</v>
          </cell>
          <cell r="BI209">
            <v>20</v>
          </cell>
          <cell r="BJ209">
            <v>30</v>
          </cell>
          <cell r="BK209">
            <v>50</v>
          </cell>
          <cell r="BL209">
            <v>60</v>
          </cell>
          <cell r="BM209">
            <v>70</v>
          </cell>
          <cell r="BN209">
            <v>85</v>
          </cell>
          <cell r="BO209">
            <v>35</v>
          </cell>
          <cell r="BP209">
            <v>55</v>
          </cell>
          <cell r="BQ209">
            <v>100</v>
          </cell>
        </row>
        <row r="210">
          <cell r="A210">
            <v>40137</v>
          </cell>
          <cell r="B210">
            <v>2</v>
          </cell>
          <cell r="C210">
            <v>30</v>
          </cell>
          <cell r="D210">
            <v>45</v>
          </cell>
          <cell r="E210">
            <v>55</v>
          </cell>
          <cell r="F210">
            <v>225</v>
          </cell>
          <cell r="G210">
            <v>375</v>
          </cell>
          <cell r="H210">
            <v>140</v>
          </cell>
          <cell r="I210">
            <v>350</v>
          </cell>
          <cell r="J210">
            <v>425</v>
          </cell>
          <cell r="M210">
            <v>35</v>
          </cell>
          <cell r="N210">
            <v>50</v>
          </cell>
          <cell r="O210">
            <v>60</v>
          </cell>
          <cell r="P210">
            <v>150</v>
          </cell>
          <cell r="Q210">
            <v>360</v>
          </cell>
          <cell r="R210">
            <v>435</v>
          </cell>
          <cell r="S210">
            <v>40</v>
          </cell>
          <cell r="T210">
            <v>55</v>
          </cell>
          <cell r="U210">
            <v>60</v>
          </cell>
          <cell r="V210">
            <v>70</v>
          </cell>
          <cell r="W210">
            <v>80</v>
          </cell>
          <cell r="X210">
            <v>95</v>
          </cell>
          <cell r="Y210">
            <v>225</v>
          </cell>
          <cell r="AB210">
            <v>325</v>
          </cell>
          <cell r="AD210">
            <v>60</v>
          </cell>
          <cell r="AE210">
            <v>80</v>
          </cell>
          <cell r="AF210">
            <v>90</v>
          </cell>
          <cell r="AG210">
            <v>95</v>
          </cell>
          <cell r="AH210">
            <v>100</v>
          </cell>
          <cell r="AI210">
            <v>110</v>
          </cell>
          <cell r="AJ210">
            <v>115</v>
          </cell>
          <cell r="AK210">
            <v>120</v>
          </cell>
          <cell r="AL210">
            <v>120</v>
          </cell>
          <cell r="AM210">
            <v>250</v>
          </cell>
          <cell r="AP210">
            <v>350</v>
          </cell>
          <cell r="AR210">
            <v>30</v>
          </cell>
          <cell r="AS210">
            <v>40</v>
          </cell>
          <cell r="AT210">
            <v>50</v>
          </cell>
          <cell r="AU210">
            <v>80</v>
          </cell>
          <cell r="AV210">
            <v>90</v>
          </cell>
          <cell r="AW210">
            <v>110</v>
          </cell>
          <cell r="AX210">
            <v>120</v>
          </cell>
          <cell r="AY210">
            <v>0</v>
          </cell>
          <cell r="AZ210">
            <v>300</v>
          </cell>
          <cell r="BA210">
            <v>300</v>
          </cell>
          <cell r="BB210">
            <v>535</v>
          </cell>
          <cell r="BC210">
            <v>550</v>
          </cell>
          <cell r="BD210">
            <v>550</v>
          </cell>
          <cell r="BE210">
            <v>600</v>
          </cell>
          <cell r="BF210">
            <v>625</v>
          </cell>
          <cell r="BG210">
            <v>2200</v>
          </cell>
          <cell r="BH210">
            <v>2500</v>
          </cell>
          <cell r="BI210">
            <v>20</v>
          </cell>
          <cell r="BJ210">
            <v>25</v>
          </cell>
          <cell r="BK210">
            <v>45</v>
          </cell>
          <cell r="BL210">
            <v>50</v>
          </cell>
          <cell r="BM210">
            <v>60</v>
          </cell>
          <cell r="BN210">
            <v>80</v>
          </cell>
          <cell r="BO210">
            <v>45</v>
          </cell>
          <cell r="BP210">
            <v>65</v>
          </cell>
          <cell r="BQ210">
            <v>110</v>
          </cell>
        </row>
        <row r="211">
          <cell r="A211">
            <v>40144</v>
          </cell>
          <cell r="B211">
            <v>2</v>
          </cell>
          <cell r="C211">
            <v>30</v>
          </cell>
          <cell r="D211">
            <v>45</v>
          </cell>
          <cell r="E211">
            <v>55</v>
          </cell>
          <cell r="F211">
            <v>225</v>
          </cell>
          <cell r="G211">
            <v>375</v>
          </cell>
          <cell r="H211">
            <v>140</v>
          </cell>
          <cell r="I211">
            <v>350</v>
          </cell>
          <cell r="J211">
            <v>425</v>
          </cell>
          <cell r="M211">
            <v>35</v>
          </cell>
          <cell r="N211">
            <v>50</v>
          </cell>
          <cell r="O211">
            <v>60</v>
          </cell>
          <cell r="P211">
            <v>150</v>
          </cell>
          <cell r="Q211">
            <v>360</v>
          </cell>
          <cell r="R211">
            <v>435</v>
          </cell>
          <cell r="S211">
            <v>40</v>
          </cell>
          <cell r="T211">
            <v>55</v>
          </cell>
          <cell r="U211">
            <v>60</v>
          </cell>
          <cell r="V211">
            <v>70</v>
          </cell>
          <cell r="W211">
            <v>80</v>
          </cell>
          <cell r="X211">
            <v>95</v>
          </cell>
          <cell r="Y211">
            <v>225</v>
          </cell>
          <cell r="AB211">
            <v>325</v>
          </cell>
          <cell r="AD211">
            <v>60</v>
          </cell>
          <cell r="AE211">
            <v>80</v>
          </cell>
          <cell r="AF211">
            <v>90</v>
          </cell>
          <cell r="AG211">
            <v>95</v>
          </cell>
          <cell r="AH211">
            <v>100</v>
          </cell>
          <cell r="AI211">
            <v>110</v>
          </cell>
          <cell r="AJ211">
            <v>115</v>
          </cell>
          <cell r="AK211">
            <v>120</v>
          </cell>
          <cell r="AL211">
            <v>120</v>
          </cell>
          <cell r="AM211">
            <v>250</v>
          </cell>
          <cell r="AP211">
            <v>350</v>
          </cell>
          <cell r="AR211">
            <v>30</v>
          </cell>
          <cell r="AS211">
            <v>40</v>
          </cell>
          <cell r="AT211">
            <v>50</v>
          </cell>
          <cell r="AU211">
            <v>80</v>
          </cell>
          <cell r="AV211">
            <v>90</v>
          </cell>
          <cell r="AW211">
            <v>110</v>
          </cell>
          <cell r="AX211">
            <v>120</v>
          </cell>
          <cell r="AY211">
            <v>0</v>
          </cell>
          <cell r="AZ211">
            <v>300</v>
          </cell>
          <cell r="BA211">
            <v>300</v>
          </cell>
          <cell r="BB211">
            <v>535</v>
          </cell>
          <cell r="BC211">
            <v>550</v>
          </cell>
          <cell r="BD211">
            <v>550</v>
          </cell>
          <cell r="BE211">
            <v>600</v>
          </cell>
          <cell r="BF211">
            <v>625</v>
          </cell>
          <cell r="BG211">
            <v>2200</v>
          </cell>
          <cell r="BH211">
            <v>2500</v>
          </cell>
          <cell r="BI211">
            <v>20</v>
          </cell>
          <cell r="BJ211">
            <v>25</v>
          </cell>
          <cell r="BK211">
            <v>45</v>
          </cell>
          <cell r="BL211">
            <v>50</v>
          </cell>
          <cell r="BM211">
            <v>60</v>
          </cell>
          <cell r="BN211">
            <v>80</v>
          </cell>
          <cell r="BO211">
            <v>45</v>
          </cell>
          <cell r="BP211">
            <v>65</v>
          </cell>
          <cell r="BQ211">
            <v>110</v>
          </cell>
        </row>
        <row r="212">
          <cell r="A212">
            <v>40151</v>
          </cell>
          <cell r="B212">
            <v>2</v>
          </cell>
          <cell r="C212">
            <v>30</v>
          </cell>
          <cell r="D212">
            <v>45</v>
          </cell>
          <cell r="E212">
            <v>55</v>
          </cell>
          <cell r="F212">
            <v>225</v>
          </cell>
          <cell r="G212">
            <v>375</v>
          </cell>
          <cell r="H212">
            <v>110</v>
          </cell>
          <cell r="I212">
            <v>350</v>
          </cell>
          <cell r="J212">
            <v>425</v>
          </cell>
          <cell r="M212">
            <v>35</v>
          </cell>
          <cell r="N212">
            <v>50</v>
          </cell>
          <cell r="O212">
            <v>60</v>
          </cell>
          <cell r="P212">
            <v>120</v>
          </cell>
          <cell r="Q212">
            <v>360</v>
          </cell>
          <cell r="R212">
            <v>435</v>
          </cell>
          <cell r="S212">
            <v>40</v>
          </cell>
          <cell r="T212">
            <v>50</v>
          </cell>
          <cell r="U212">
            <v>60</v>
          </cell>
          <cell r="V212">
            <v>70</v>
          </cell>
          <cell r="W212">
            <v>80</v>
          </cell>
          <cell r="X212">
            <v>95</v>
          </cell>
          <cell r="Y212">
            <v>235</v>
          </cell>
          <cell r="AB212">
            <v>335</v>
          </cell>
          <cell r="AD212">
            <v>60</v>
          </cell>
          <cell r="AE212">
            <v>70</v>
          </cell>
          <cell r="AF212">
            <v>85</v>
          </cell>
          <cell r="AG212">
            <v>90</v>
          </cell>
          <cell r="AH212">
            <v>95</v>
          </cell>
          <cell r="AI212">
            <v>100</v>
          </cell>
          <cell r="AJ212">
            <v>105</v>
          </cell>
          <cell r="AK212">
            <v>110</v>
          </cell>
          <cell r="AL212">
            <v>115</v>
          </cell>
          <cell r="AM212">
            <v>245</v>
          </cell>
          <cell r="AP212">
            <v>345</v>
          </cell>
          <cell r="AR212">
            <v>30</v>
          </cell>
          <cell r="AS212">
            <v>40</v>
          </cell>
          <cell r="AT212">
            <v>50</v>
          </cell>
          <cell r="AU212">
            <v>70</v>
          </cell>
          <cell r="AV212">
            <v>85</v>
          </cell>
          <cell r="AW212">
            <v>110</v>
          </cell>
          <cell r="AX212">
            <v>115</v>
          </cell>
          <cell r="AY212">
            <v>0</v>
          </cell>
          <cell r="AZ212">
            <v>250</v>
          </cell>
          <cell r="BA212">
            <v>250</v>
          </cell>
          <cell r="BB212">
            <v>500</v>
          </cell>
          <cell r="BC212">
            <v>550</v>
          </cell>
          <cell r="BD212">
            <v>550</v>
          </cell>
          <cell r="BE212">
            <v>625</v>
          </cell>
          <cell r="BF212">
            <v>625</v>
          </cell>
          <cell r="BG212">
            <v>2000</v>
          </cell>
          <cell r="BH212">
            <v>2300</v>
          </cell>
          <cell r="BI212">
            <v>15</v>
          </cell>
          <cell r="BJ212">
            <v>25</v>
          </cell>
          <cell r="BK212">
            <v>45</v>
          </cell>
          <cell r="BL212">
            <v>55</v>
          </cell>
          <cell r="BM212">
            <v>70</v>
          </cell>
          <cell r="BN212">
            <v>85</v>
          </cell>
          <cell r="BO212">
            <v>45</v>
          </cell>
          <cell r="BP212">
            <v>65</v>
          </cell>
          <cell r="BQ212">
            <v>100</v>
          </cell>
        </row>
        <row r="213">
          <cell r="A213">
            <v>40158</v>
          </cell>
          <cell r="B213">
            <v>2</v>
          </cell>
          <cell r="C213">
            <v>30</v>
          </cell>
          <cell r="D213">
            <v>45</v>
          </cell>
          <cell r="E213">
            <v>55</v>
          </cell>
          <cell r="F213">
            <v>225</v>
          </cell>
          <cell r="G213">
            <v>375</v>
          </cell>
          <cell r="H213">
            <v>110</v>
          </cell>
          <cell r="I213">
            <v>300</v>
          </cell>
          <cell r="J213">
            <v>375</v>
          </cell>
          <cell r="M213">
            <v>35</v>
          </cell>
          <cell r="N213">
            <v>50</v>
          </cell>
          <cell r="O213">
            <v>60</v>
          </cell>
          <cell r="P213">
            <v>120</v>
          </cell>
          <cell r="Q213">
            <v>315</v>
          </cell>
          <cell r="R213">
            <v>385</v>
          </cell>
          <cell r="S213">
            <v>35</v>
          </cell>
          <cell r="T213">
            <v>45</v>
          </cell>
          <cell r="U213">
            <v>55</v>
          </cell>
          <cell r="V213">
            <v>60</v>
          </cell>
          <cell r="W213">
            <v>70</v>
          </cell>
          <cell r="X213">
            <v>85</v>
          </cell>
          <cell r="Y213">
            <v>235</v>
          </cell>
          <cell r="AB213">
            <v>335</v>
          </cell>
          <cell r="AD213">
            <v>55</v>
          </cell>
          <cell r="AE213">
            <v>65</v>
          </cell>
          <cell r="AF213">
            <v>80</v>
          </cell>
          <cell r="AG213">
            <v>85</v>
          </cell>
          <cell r="AH213">
            <v>90</v>
          </cell>
          <cell r="AI213">
            <v>95</v>
          </cell>
          <cell r="AJ213">
            <v>100</v>
          </cell>
          <cell r="AK213">
            <v>105</v>
          </cell>
          <cell r="AL213">
            <v>110</v>
          </cell>
          <cell r="AM213">
            <v>245</v>
          </cell>
          <cell r="AP213">
            <v>345</v>
          </cell>
          <cell r="AR213">
            <v>30</v>
          </cell>
          <cell r="AS213">
            <v>40</v>
          </cell>
          <cell r="AT213">
            <v>50</v>
          </cell>
          <cell r="AU213">
            <v>70</v>
          </cell>
          <cell r="AV213">
            <v>85</v>
          </cell>
          <cell r="AW213">
            <v>110</v>
          </cell>
          <cell r="AX213">
            <v>115</v>
          </cell>
          <cell r="AY213">
            <v>0</v>
          </cell>
          <cell r="AZ213">
            <v>250</v>
          </cell>
          <cell r="BA213">
            <v>250</v>
          </cell>
          <cell r="BB213">
            <v>450</v>
          </cell>
          <cell r="BC213">
            <v>525</v>
          </cell>
          <cell r="BD213">
            <v>600</v>
          </cell>
          <cell r="BE213">
            <v>650</v>
          </cell>
          <cell r="BF213">
            <v>650</v>
          </cell>
          <cell r="BG213">
            <v>2300</v>
          </cell>
          <cell r="BH213">
            <v>2500</v>
          </cell>
          <cell r="BI213">
            <v>15</v>
          </cell>
          <cell r="BJ213">
            <v>25</v>
          </cell>
          <cell r="BK213">
            <v>45</v>
          </cell>
          <cell r="BL213">
            <v>55</v>
          </cell>
          <cell r="BM213">
            <v>65</v>
          </cell>
          <cell r="BN213">
            <v>80</v>
          </cell>
          <cell r="BO213">
            <v>45</v>
          </cell>
          <cell r="BP213">
            <v>65</v>
          </cell>
          <cell r="BQ213">
            <v>100</v>
          </cell>
        </row>
        <row r="214">
          <cell r="A214">
            <v>40165</v>
          </cell>
          <cell r="B214">
            <v>2</v>
          </cell>
          <cell r="C214">
            <v>30</v>
          </cell>
          <cell r="D214">
            <v>40</v>
          </cell>
          <cell r="E214">
            <v>50</v>
          </cell>
          <cell r="F214">
            <v>225</v>
          </cell>
          <cell r="G214">
            <v>375</v>
          </cell>
          <cell r="H214">
            <v>100</v>
          </cell>
          <cell r="I214">
            <v>250</v>
          </cell>
          <cell r="J214">
            <v>325</v>
          </cell>
          <cell r="M214">
            <v>35</v>
          </cell>
          <cell r="N214">
            <v>45</v>
          </cell>
          <cell r="O214">
            <v>55</v>
          </cell>
          <cell r="P214">
            <v>110</v>
          </cell>
          <cell r="Q214">
            <v>265</v>
          </cell>
          <cell r="R214">
            <v>335</v>
          </cell>
          <cell r="S214">
            <v>30</v>
          </cell>
          <cell r="T214">
            <v>45</v>
          </cell>
          <cell r="U214">
            <v>60</v>
          </cell>
          <cell r="V214">
            <v>70</v>
          </cell>
          <cell r="W214">
            <v>80</v>
          </cell>
          <cell r="X214">
            <v>85</v>
          </cell>
          <cell r="Y214">
            <v>200</v>
          </cell>
          <cell r="AB214">
            <v>275</v>
          </cell>
          <cell r="AD214">
            <v>50</v>
          </cell>
          <cell r="AE214">
            <v>65</v>
          </cell>
          <cell r="AF214">
            <v>80</v>
          </cell>
          <cell r="AG214">
            <v>83</v>
          </cell>
          <cell r="AH214">
            <v>85</v>
          </cell>
          <cell r="AI214">
            <v>90</v>
          </cell>
          <cell r="AJ214">
            <v>95</v>
          </cell>
          <cell r="AK214">
            <v>100</v>
          </cell>
          <cell r="AL214">
            <v>100</v>
          </cell>
          <cell r="AM214">
            <v>215</v>
          </cell>
          <cell r="AP214">
            <v>285</v>
          </cell>
          <cell r="AR214">
            <v>25</v>
          </cell>
          <cell r="AS214">
            <v>35</v>
          </cell>
          <cell r="AT214">
            <v>50</v>
          </cell>
          <cell r="AU214">
            <v>60</v>
          </cell>
          <cell r="AV214">
            <v>75</v>
          </cell>
          <cell r="AW214">
            <v>95</v>
          </cell>
          <cell r="AX214">
            <v>100</v>
          </cell>
          <cell r="AY214">
            <v>0</v>
          </cell>
          <cell r="AZ214">
            <v>250</v>
          </cell>
          <cell r="BA214">
            <v>250</v>
          </cell>
          <cell r="BB214">
            <v>450</v>
          </cell>
          <cell r="BC214">
            <v>525</v>
          </cell>
          <cell r="BD214">
            <v>600</v>
          </cell>
          <cell r="BE214">
            <v>650</v>
          </cell>
          <cell r="BF214">
            <v>650</v>
          </cell>
          <cell r="BG214">
            <v>2300</v>
          </cell>
          <cell r="BH214">
            <v>2500</v>
          </cell>
          <cell r="BI214">
            <v>15</v>
          </cell>
          <cell r="BJ214">
            <v>25</v>
          </cell>
          <cell r="BK214">
            <v>45</v>
          </cell>
          <cell r="BL214">
            <v>55</v>
          </cell>
          <cell r="BM214">
            <v>65</v>
          </cell>
          <cell r="BN214">
            <v>80</v>
          </cell>
          <cell r="BO214">
            <v>45</v>
          </cell>
          <cell r="BP214">
            <v>65</v>
          </cell>
          <cell r="BQ214">
            <v>90</v>
          </cell>
        </row>
        <row r="215">
          <cell r="A215">
            <v>40172</v>
          </cell>
          <cell r="B215">
            <v>2</v>
          </cell>
          <cell r="C215">
            <v>30</v>
          </cell>
          <cell r="D215">
            <v>40</v>
          </cell>
          <cell r="E215">
            <v>50</v>
          </cell>
          <cell r="F215">
            <v>225</v>
          </cell>
          <cell r="G215">
            <v>375</v>
          </cell>
          <cell r="H215">
            <v>100</v>
          </cell>
          <cell r="I215">
            <v>250</v>
          </cell>
          <cell r="J215">
            <v>325</v>
          </cell>
          <cell r="M215">
            <v>35</v>
          </cell>
          <cell r="N215">
            <v>45</v>
          </cell>
          <cell r="O215">
            <v>55</v>
          </cell>
          <cell r="P215">
            <v>110</v>
          </cell>
          <cell r="Q215">
            <v>265</v>
          </cell>
          <cell r="R215">
            <v>335</v>
          </cell>
          <cell r="S215">
            <v>30</v>
          </cell>
          <cell r="T215">
            <v>45</v>
          </cell>
          <cell r="U215">
            <v>60</v>
          </cell>
          <cell r="V215">
            <v>70</v>
          </cell>
          <cell r="W215">
            <v>80</v>
          </cell>
          <cell r="X215">
            <v>85</v>
          </cell>
          <cell r="Y215">
            <v>200</v>
          </cell>
          <cell r="AB215">
            <v>275</v>
          </cell>
          <cell r="AD215">
            <v>50</v>
          </cell>
          <cell r="AE215">
            <v>65</v>
          </cell>
          <cell r="AF215">
            <v>80</v>
          </cell>
          <cell r="AG215">
            <v>83</v>
          </cell>
          <cell r="AH215">
            <v>85</v>
          </cell>
          <cell r="AI215">
            <v>90</v>
          </cell>
          <cell r="AJ215">
            <v>95</v>
          </cell>
          <cell r="AK215">
            <v>100</v>
          </cell>
          <cell r="AL215">
            <v>100</v>
          </cell>
          <cell r="AM215">
            <v>215</v>
          </cell>
          <cell r="AP215">
            <v>285</v>
          </cell>
          <cell r="AR215">
            <v>25</v>
          </cell>
          <cell r="AS215">
            <v>35</v>
          </cell>
          <cell r="AT215">
            <v>50</v>
          </cell>
          <cell r="AU215">
            <v>60</v>
          </cell>
          <cell r="AV215">
            <v>75</v>
          </cell>
          <cell r="AW215">
            <v>95</v>
          </cell>
          <cell r="AX215">
            <v>100</v>
          </cell>
          <cell r="AY215">
            <v>0</v>
          </cell>
          <cell r="AZ215">
            <v>250</v>
          </cell>
          <cell r="BA215">
            <v>250</v>
          </cell>
          <cell r="BB215">
            <v>450</v>
          </cell>
          <cell r="BC215">
            <v>525</v>
          </cell>
          <cell r="BD215">
            <v>600</v>
          </cell>
          <cell r="BE215">
            <v>650</v>
          </cell>
          <cell r="BF215">
            <v>650</v>
          </cell>
          <cell r="BG215">
            <v>2300</v>
          </cell>
          <cell r="BH215">
            <v>2500</v>
          </cell>
          <cell r="BI215">
            <v>15</v>
          </cell>
          <cell r="BJ215">
            <v>25</v>
          </cell>
          <cell r="BK215">
            <v>45</v>
          </cell>
          <cell r="BL215">
            <v>55</v>
          </cell>
          <cell r="BM215">
            <v>65</v>
          </cell>
          <cell r="BN215">
            <v>80</v>
          </cell>
          <cell r="BO215">
            <v>45</v>
          </cell>
          <cell r="BP215">
            <v>65</v>
          </cell>
          <cell r="BQ215">
            <v>90</v>
          </cell>
        </row>
        <row r="216">
          <cell r="A216">
            <v>40179</v>
          </cell>
          <cell r="B216">
            <v>2</v>
          </cell>
          <cell r="C216">
            <v>30</v>
          </cell>
          <cell r="D216">
            <v>40</v>
          </cell>
          <cell r="E216">
            <v>50</v>
          </cell>
          <cell r="F216">
            <v>225</v>
          </cell>
          <cell r="G216">
            <v>375</v>
          </cell>
          <cell r="H216">
            <v>100</v>
          </cell>
          <cell r="I216">
            <v>250</v>
          </cell>
          <cell r="J216">
            <v>325</v>
          </cell>
          <cell r="M216">
            <v>35</v>
          </cell>
          <cell r="N216">
            <v>45</v>
          </cell>
          <cell r="O216">
            <v>55</v>
          </cell>
          <cell r="P216">
            <v>110</v>
          </cell>
          <cell r="Q216">
            <v>265</v>
          </cell>
          <cell r="R216">
            <v>335</v>
          </cell>
          <cell r="S216">
            <v>30</v>
          </cell>
          <cell r="T216">
            <v>45</v>
          </cell>
          <cell r="U216">
            <v>60</v>
          </cell>
          <cell r="V216">
            <v>70</v>
          </cell>
          <cell r="W216">
            <v>80</v>
          </cell>
          <cell r="X216">
            <v>85</v>
          </cell>
          <cell r="Y216">
            <v>200</v>
          </cell>
          <cell r="AB216">
            <v>275</v>
          </cell>
          <cell r="AD216">
            <v>50</v>
          </cell>
          <cell r="AE216">
            <v>65</v>
          </cell>
          <cell r="AF216">
            <v>80</v>
          </cell>
          <cell r="AG216">
            <v>83</v>
          </cell>
          <cell r="AH216">
            <v>85</v>
          </cell>
          <cell r="AI216">
            <v>90</v>
          </cell>
          <cell r="AJ216">
            <v>95</v>
          </cell>
          <cell r="AK216">
            <v>100</v>
          </cell>
          <cell r="AL216">
            <v>100</v>
          </cell>
          <cell r="AM216">
            <v>215</v>
          </cell>
          <cell r="AP216">
            <v>285</v>
          </cell>
          <cell r="AR216">
            <v>25</v>
          </cell>
          <cell r="AS216">
            <v>35</v>
          </cell>
          <cell r="AT216">
            <v>50</v>
          </cell>
          <cell r="AU216">
            <v>60</v>
          </cell>
          <cell r="AV216">
            <v>75</v>
          </cell>
          <cell r="AW216">
            <v>95</v>
          </cell>
          <cell r="AX216">
            <v>100</v>
          </cell>
          <cell r="AY216">
            <v>0</v>
          </cell>
          <cell r="AZ216">
            <v>250</v>
          </cell>
          <cell r="BA216">
            <v>250</v>
          </cell>
          <cell r="BB216">
            <v>450</v>
          </cell>
          <cell r="BC216">
            <v>525</v>
          </cell>
          <cell r="BD216">
            <v>600</v>
          </cell>
          <cell r="BE216">
            <v>650</v>
          </cell>
          <cell r="BF216">
            <v>650</v>
          </cell>
          <cell r="BG216">
            <v>2300</v>
          </cell>
          <cell r="BH216">
            <v>2500</v>
          </cell>
          <cell r="BI216">
            <v>15</v>
          </cell>
          <cell r="BJ216">
            <v>25</v>
          </cell>
          <cell r="BK216">
            <v>45</v>
          </cell>
          <cell r="BL216">
            <v>55</v>
          </cell>
          <cell r="BM216">
            <v>65</v>
          </cell>
          <cell r="BN216">
            <v>80</v>
          </cell>
          <cell r="BO216">
            <v>45</v>
          </cell>
          <cell r="BP216">
            <v>65</v>
          </cell>
          <cell r="BQ216">
            <v>90</v>
          </cell>
        </row>
        <row r="217">
          <cell r="A217">
            <v>40186</v>
          </cell>
          <cell r="B217">
            <v>2</v>
          </cell>
          <cell r="C217">
            <v>15</v>
          </cell>
          <cell r="D217">
            <v>25</v>
          </cell>
          <cell r="E217">
            <v>40</v>
          </cell>
          <cell r="F217">
            <v>200</v>
          </cell>
          <cell r="G217">
            <v>325</v>
          </cell>
          <cell r="H217">
            <v>80</v>
          </cell>
          <cell r="I217">
            <v>200</v>
          </cell>
          <cell r="J217">
            <v>275</v>
          </cell>
          <cell r="M217">
            <v>20</v>
          </cell>
          <cell r="N217">
            <v>30</v>
          </cell>
          <cell r="O217">
            <v>45</v>
          </cell>
          <cell r="P217">
            <v>90</v>
          </cell>
          <cell r="Q217">
            <v>225</v>
          </cell>
          <cell r="R217">
            <v>300</v>
          </cell>
          <cell r="S217">
            <v>20</v>
          </cell>
          <cell r="T217">
            <v>30</v>
          </cell>
          <cell r="U217">
            <v>40</v>
          </cell>
          <cell r="V217">
            <v>60</v>
          </cell>
          <cell r="W217">
            <v>70</v>
          </cell>
          <cell r="X217">
            <v>80</v>
          </cell>
          <cell r="Y217">
            <v>150</v>
          </cell>
          <cell r="AB217">
            <v>200</v>
          </cell>
          <cell r="AD217">
            <v>30</v>
          </cell>
          <cell r="AE217">
            <v>45</v>
          </cell>
          <cell r="AF217">
            <v>55</v>
          </cell>
          <cell r="AG217">
            <v>60</v>
          </cell>
          <cell r="AH217">
            <v>65</v>
          </cell>
          <cell r="AI217">
            <v>70</v>
          </cell>
          <cell r="AJ217">
            <v>80</v>
          </cell>
          <cell r="AK217">
            <v>90</v>
          </cell>
          <cell r="AL217">
            <v>90</v>
          </cell>
          <cell r="AM217">
            <v>145</v>
          </cell>
          <cell r="AP217">
            <v>195</v>
          </cell>
          <cell r="AR217">
            <v>25</v>
          </cell>
          <cell r="AS217">
            <v>35</v>
          </cell>
          <cell r="AT217">
            <v>50</v>
          </cell>
          <cell r="AU217">
            <v>55</v>
          </cell>
          <cell r="AV217">
            <v>70</v>
          </cell>
          <cell r="AW217">
            <v>90</v>
          </cell>
          <cell r="AX217">
            <v>100</v>
          </cell>
          <cell r="AY217">
            <v>0</v>
          </cell>
          <cell r="AZ217">
            <v>250</v>
          </cell>
          <cell r="BA217">
            <v>250</v>
          </cell>
          <cell r="BB217">
            <v>425</v>
          </cell>
          <cell r="BC217">
            <v>475</v>
          </cell>
          <cell r="BD217">
            <v>475</v>
          </cell>
          <cell r="BE217">
            <v>525</v>
          </cell>
          <cell r="BF217">
            <v>600</v>
          </cell>
          <cell r="BG217">
            <v>2300</v>
          </cell>
          <cell r="BH217">
            <v>2500</v>
          </cell>
          <cell r="BI217">
            <v>10</v>
          </cell>
          <cell r="BJ217">
            <v>15</v>
          </cell>
          <cell r="BK217">
            <v>25</v>
          </cell>
          <cell r="BL217">
            <v>40</v>
          </cell>
          <cell r="BM217">
            <v>55</v>
          </cell>
          <cell r="BN217">
            <v>65</v>
          </cell>
          <cell r="BO217">
            <v>35</v>
          </cell>
          <cell r="BP217">
            <v>50</v>
          </cell>
          <cell r="BQ217">
            <v>90</v>
          </cell>
        </row>
        <row r="218">
          <cell r="A218">
            <v>40193</v>
          </cell>
          <cell r="B218">
            <v>2</v>
          </cell>
          <cell r="C218">
            <v>20</v>
          </cell>
          <cell r="D218">
            <v>25</v>
          </cell>
          <cell r="E218">
            <v>35</v>
          </cell>
          <cell r="F218">
            <v>200</v>
          </cell>
          <cell r="G218">
            <v>325</v>
          </cell>
          <cell r="H218">
            <v>80</v>
          </cell>
          <cell r="I218">
            <v>185</v>
          </cell>
          <cell r="J218">
            <v>250</v>
          </cell>
          <cell r="M218">
            <v>20</v>
          </cell>
          <cell r="N218">
            <v>30</v>
          </cell>
          <cell r="O218">
            <v>40</v>
          </cell>
          <cell r="P218">
            <v>90</v>
          </cell>
          <cell r="Q218">
            <v>200</v>
          </cell>
          <cell r="R218">
            <v>275</v>
          </cell>
          <cell r="S218">
            <v>20</v>
          </cell>
          <cell r="T218">
            <v>30</v>
          </cell>
          <cell r="U218">
            <v>40</v>
          </cell>
          <cell r="V218">
            <v>60</v>
          </cell>
          <cell r="W218">
            <v>65</v>
          </cell>
          <cell r="X218">
            <v>75</v>
          </cell>
          <cell r="Y218">
            <v>150</v>
          </cell>
          <cell r="AB218">
            <v>200</v>
          </cell>
          <cell r="AD218">
            <v>30</v>
          </cell>
          <cell r="AE218">
            <v>45</v>
          </cell>
          <cell r="AF218">
            <v>55</v>
          </cell>
          <cell r="AG218">
            <v>60</v>
          </cell>
          <cell r="AH218">
            <v>65</v>
          </cell>
          <cell r="AI218">
            <v>70</v>
          </cell>
          <cell r="AJ218">
            <v>75</v>
          </cell>
          <cell r="AK218">
            <v>80</v>
          </cell>
          <cell r="AL218">
            <v>90</v>
          </cell>
          <cell r="AM218">
            <v>150</v>
          </cell>
          <cell r="AP218">
            <v>200</v>
          </cell>
          <cell r="AR218">
            <v>25</v>
          </cell>
          <cell r="AS218">
            <v>30</v>
          </cell>
          <cell r="AT218">
            <v>40</v>
          </cell>
          <cell r="AU218">
            <v>50</v>
          </cell>
          <cell r="AV218">
            <v>75</v>
          </cell>
          <cell r="AW218">
            <v>90</v>
          </cell>
          <cell r="AX218">
            <v>100</v>
          </cell>
          <cell r="AY218">
            <v>0</v>
          </cell>
          <cell r="AZ218">
            <v>250</v>
          </cell>
          <cell r="BA218">
            <v>250</v>
          </cell>
          <cell r="BB218">
            <v>425</v>
          </cell>
          <cell r="BC218">
            <v>475</v>
          </cell>
          <cell r="BD218">
            <v>500</v>
          </cell>
          <cell r="BE218">
            <v>550</v>
          </cell>
          <cell r="BF218">
            <v>625</v>
          </cell>
          <cell r="BG218">
            <v>2300</v>
          </cell>
          <cell r="BH218">
            <v>2500</v>
          </cell>
          <cell r="BI218">
            <v>10</v>
          </cell>
          <cell r="BJ218">
            <v>15</v>
          </cell>
          <cell r="BK218">
            <v>25</v>
          </cell>
          <cell r="BL218">
            <v>40</v>
          </cell>
          <cell r="BM218">
            <v>55</v>
          </cell>
          <cell r="BN218">
            <v>65</v>
          </cell>
          <cell r="BO218">
            <v>35</v>
          </cell>
          <cell r="BP218">
            <v>50</v>
          </cell>
          <cell r="BQ218">
            <v>90</v>
          </cell>
        </row>
        <row r="219">
          <cell r="A219">
            <v>40200</v>
          </cell>
          <cell r="B219">
            <v>2</v>
          </cell>
          <cell r="C219">
            <v>20</v>
          </cell>
          <cell r="D219">
            <v>25</v>
          </cell>
          <cell r="E219">
            <v>35</v>
          </cell>
          <cell r="F219">
            <v>200</v>
          </cell>
          <cell r="G219">
            <v>325</v>
          </cell>
          <cell r="H219">
            <v>80</v>
          </cell>
          <cell r="I219">
            <v>185</v>
          </cell>
          <cell r="J219">
            <v>250</v>
          </cell>
          <cell r="M219">
            <v>20</v>
          </cell>
          <cell r="N219">
            <v>30</v>
          </cell>
          <cell r="O219">
            <v>40</v>
          </cell>
          <cell r="P219">
            <v>90</v>
          </cell>
          <cell r="Q219">
            <v>200</v>
          </cell>
          <cell r="R219">
            <v>275</v>
          </cell>
          <cell r="S219">
            <v>20</v>
          </cell>
          <cell r="T219">
            <v>30</v>
          </cell>
          <cell r="U219">
            <v>40</v>
          </cell>
          <cell r="V219">
            <v>60</v>
          </cell>
          <cell r="W219">
            <v>65</v>
          </cell>
          <cell r="X219">
            <v>75</v>
          </cell>
          <cell r="Y219">
            <v>150</v>
          </cell>
          <cell r="AB219">
            <v>200</v>
          </cell>
          <cell r="AD219">
            <v>30</v>
          </cell>
          <cell r="AE219">
            <v>40</v>
          </cell>
          <cell r="AF219">
            <v>45</v>
          </cell>
          <cell r="AG219">
            <v>55</v>
          </cell>
          <cell r="AH219">
            <v>65</v>
          </cell>
          <cell r="AI219">
            <v>70</v>
          </cell>
          <cell r="AJ219">
            <v>75</v>
          </cell>
          <cell r="AK219">
            <v>80</v>
          </cell>
          <cell r="AL219">
            <v>90</v>
          </cell>
          <cell r="AM219">
            <v>150</v>
          </cell>
          <cell r="AP219">
            <v>200</v>
          </cell>
          <cell r="AR219">
            <v>25</v>
          </cell>
          <cell r="AS219">
            <v>30</v>
          </cell>
          <cell r="AT219">
            <v>40</v>
          </cell>
          <cell r="AU219">
            <v>50</v>
          </cell>
          <cell r="AV219">
            <v>75</v>
          </cell>
          <cell r="AW219">
            <v>90</v>
          </cell>
          <cell r="AX219">
            <v>100</v>
          </cell>
          <cell r="AY219">
            <v>0</v>
          </cell>
          <cell r="AZ219">
            <v>250</v>
          </cell>
          <cell r="BA219">
            <v>250</v>
          </cell>
          <cell r="BB219">
            <v>425</v>
          </cell>
          <cell r="BC219">
            <v>475</v>
          </cell>
          <cell r="BD219">
            <v>500</v>
          </cell>
          <cell r="BE219">
            <v>550</v>
          </cell>
          <cell r="BF219">
            <v>625</v>
          </cell>
          <cell r="BG219">
            <v>2300</v>
          </cell>
          <cell r="BH219">
            <v>2500</v>
          </cell>
          <cell r="BI219">
            <v>10</v>
          </cell>
          <cell r="BJ219">
            <v>15</v>
          </cell>
          <cell r="BK219">
            <v>25</v>
          </cell>
          <cell r="BL219">
            <v>40</v>
          </cell>
          <cell r="BM219">
            <v>55</v>
          </cell>
          <cell r="BN219">
            <v>65</v>
          </cell>
          <cell r="BO219">
            <v>35</v>
          </cell>
          <cell r="BP219">
            <v>50</v>
          </cell>
          <cell r="BQ219">
            <v>90</v>
          </cell>
        </row>
        <row r="220">
          <cell r="A220">
            <v>40207</v>
          </cell>
          <cell r="B220">
            <v>2</v>
          </cell>
          <cell r="C220">
            <v>20</v>
          </cell>
          <cell r="D220">
            <v>25</v>
          </cell>
          <cell r="E220">
            <v>35</v>
          </cell>
          <cell r="F220">
            <v>200</v>
          </cell>
          <cell r="G220">
            <v>325</v>
          </cell>
          <cell r="H220">
            <v>80</v>
          </cell>
          <cell r="I220">
            <v>185</v>
          </cell>
          <cell r="J220">
            <v>250</v>
          </cell>
          <cell r="M220">
            <v>20</v>
          </cell>
          <cell r="N220">
            <v>30</v>
          </cell>
          <cell r="O220">
            <v>40</v>
          </cell>
          <cell r="P220">
            <v>90</v>
          </cell>
          <cell r="Q220">
            <v>200</v>
          </cell>
          <cell r="R220">
            <v>275</v>
          </cell>
          <cell r="S220">
            <v>20</v>
          </cell>
          <cell r="T220">
            <v>28</v>
          </cell>
          <cell r="U220">
            <v>32</v>
          </cell>
          <cell r="V220">
            <v>40</v>
          </cell>
          <cell r="W220">
            <v>55</v>
          </cell>
          <cell r="X220">
            <v>65</v>
          </cell>
          <cell r="Y220">
            <v>145</v>
          </cell>
          <cell r="AB220">
            <v>200</v>
          </cell>
          <cell r="AD220">
            <v>30</v>
          </cell>
          <cell r="AE220">
            <v>38</v>
          </cell>
          <cell r="AF220">
            <v>42</v>
          </cell>
          <cell r="AG220">
            <v>45</v>
          </cell>
          <cell r="AH220">
            <v>50</v>
          </cell>
          <cell r="AI220">
            <v>60</v>
          </cell>
          <cell r="AJ220">
            <v>65</v>
          </cell>
          <cell r="AK220">
            <v>75</v>
          </cell>
          <cell r="AL220">
            <v>85</v>
          </cell>
          <cell r="AM220">
            <v>145</v>
          </cell>
          <cell r="AP220">
            <v>200</v>
          </cell>
          <cell r="AR220">
            <v>20</v>
          </cell>
          <cell r="AS220">
            <v>28</v>
          </cell>
          <cell r="AT220">
            <v>35</v>
          </cell>
          <cell r="AU220">
            <v>45</v>
          </cell>
          <cell r="AV220">
            <v>65</v>
          </cell>
          <cell r="AW220">
            <v>85</v>
          </cell>
          <cell r="AX220">
            <v>95</v>
          </cell>
          <cell r="AY220">
            <v>0</v>
          </cell>
          <cell r="AZ220">
            <v>250</v>
          </cell>
          <cell r="BA220">
            <v>250</v>
          </cell>
          <cell r="BB220">
            <v>425</v>
          </cell>
          <cell r="BC220">
            <v>475</v>
          </cell>
          <cell r="BD220">
            <v>500</v>
          </cell>
          <cell r="BE220">
            <v>550</v>
          </cell>
          <cell r="BF220">
            <v>625</v>
          </cell>
          <cell r="BG220">
            <v>2300</v>
          </cell>
          <cell r="BH220">
            <v>2500</v>
          </cell>
          <cell r="BI220">
            <v>10</v>
          </cell>
          <cell r="BJ220">
            <v>15</v>
          </cell>
          <cell r="BK220">
            <v>25</v>
          </cell>
          <cell r="BL220">
            <v>40</v>
          </cell>
          <cell r="BM220">
            <v>55</v>
          </cell>
          <cell r="BN220">
            <v>65</v>
          </cell>
          <cell r="BO220">
            <v>35</v>
          </cell>
          <cell r="BP220">
            <v>50</v>
          </cell>
          <cell r="BQ220">
            <v>90</v>
          </cell>
        </row>
        <row r="221">
          <cell r="A221">
            <v>40214</v>
          </cell>
          <cell r="B221">
            <v>2</v>
          </cell>
          <cell r="C221">
            <v>20</v>
          </cell>
          <cell r="D221">
            <v>25</v>
          </cell>
          <cell r="E221">
            <v>35</v>
          </cell>
          <cell r="F221">
            <v>175</v>
          </cell>
          <cell r="G221">
            <v>300</v>
          </cell>
          <cell r="H221">
            <v>80</v>
          </cell>
          <cell r="I221">
            <v>175</v>
          </cell>
          <cell r="J221">
            <v>225</v>
          </cell>
          <cell r="M221">
            <v>25</v>
          </cell>
          <cell r="N221">
            <v>30</v>
          </cell>
          <cell r="O221">
            <v>40</v>
          </cell>
          <cell r="P221">
            <v>90</v>
          </cell>
          <cell r="Q221">
            <v>185</v>
          </cell>
          <cell r="R221">
            <v>235</v>
          </cell>
          <cell r="S221">
            <v>20</v>
          </cell>
          <cell r="T221">
            <v>25</v>
          </cell>
          <cell r="U221">
            <v>35</v>
          </cell>
          <cell r="V221">
            <v>40</v>
          </cell>
          <cell r="W221">
            <v>45</v>
          </cell>
          <cell r="X221">
            <v>50</v>
          </cell>
          <cell r="Y221">
            <v>160</v>
          </cell>
          <cell r="AB221">
            <v>210</v>
          </cell>
          <cell r="AD221">
            <v>30</v>
          </cell>
          <cell r="AE221">
            <v>40</v>
          </cell>
          <cell r="AF221">
            <v>45</v>
          </cell>
          <cell r="AG221">
            <v>50</v>
          </cell>
          <cell r="AH221">
            <v>55</v>
          </cell>
          <cell r="AI221">
            <v>60</v>
          </cell>
          <cell r="AJ221">
            <v>65</v>
          </cell>
          <cell r="AK221">
            <v>70</v>
          </cell>
          <cell r="AL221">
            <v>80</v>
          </cell>
          <cell r="AM221">
            <v>165</v>
          </cell>
          <cell r="AP221">
            <v>215</v>
          </cell>
          <cell r="AR221">
            <v>25</v>
          </cell>
          <cell r="AS221">
            <v>30</v>
          </cell>
          <cell r="AT221">
            <v>40</v>
          </cell>
          <cell r="AU221">
            <v>50</v>
          </cell>
          <cell r="AV221">
            <v>75</v>
          </cell>
          <cell r="AW221">
            <v>85</v>
          </cell>
          <cell r="AX221">
            <v>100</v>
          </cell>
          <cell r="AY221">
            <v>0</v>
          </cell>
          <cell r="AZ221">
            <v>250</v>
          </cell>
          <cell r="BA221">
            <v>250</v>
          </cell>
          <cell r="BB221">
            <v>400</v>
          </cell>
          <cell r="BC221">
            <v>450</v>
          </cell>
          <cell r="BD221">
            <v>475</v>
          </cell>
          <cell r="BE221">
            <v>525</v>
          </cell>
          <cell r="BF221">
            <v>575</v>
          </cell>
          <cell r="BG221">
            <v>2300</v>
          </cell>
          <cell r="BH221">
            <v>2500</v>
          </cell>
          <cell r="BI221">
            <v>10</v>
          </cell>
          <cell r="BJ221">
            <v>15</v>
          </cell>
          <cell r="BK221">
            <v>25</v>
          </cell>
          <cell r="BL221">
            <v>40</v>
          </cell>
          <cell r="BM221">
            <v>55</v>
          </cell>
          <cell r="BN221">
            <v>65</v>
          </cell>
          <cell r="BO221">
            <v>35</v>
          </cell>
          <cell r="BP221">
            <v>50</v>
          </cell>
          <cell r="BQ221">
            <v>90</v>
          </cell>
        </row>
        <row r="222">
          <cell r="A222">
            <v>40221</v>
          </cell>
          <cell r="B222">
            <v>2</v>
          </cell>
          <cell r="C222">
            <v>20</v>
          </cell>
          <cell r="D222">
            <v>25</v>
          </cell>
          <cell r="E222">
            <v>35</v>
          </cell>
          <cell r="F222">
            <v>185</v>
          </cell>
          <cell r="G222">
            <v>310</v>
          </cell>
          <cell r="H222">
            <v>90</v>
          </cell>
          <cell r="I222">
            <v>185</v>
          </cell>
          <cell r="J222">
            <v>225</v>
          </cell>
          <cell r="M222">
            <v>25</v>
          </cell>
          <cell r="N222">
            <v>30</v>
          </cell>
          <cell r="O222">
            <v>40</v>
          </cell>
          <cell r="P222">
            <v>95</v>
          </cell>
          <cell r="Q222">
            <v>195</v>
          </cell>
          <cell r="R222">
            <v>240</v>
          </cell>
          <cell r="S222">
            <v>20</v>
          </cell>
          <cell r="T222">
            <v>25</v>
          </cell>
          <cell r="U222">
            <v>35</v>
          </cell>
          <cell r="V222">
            <v>40</v>
          </cell>
          <cell r="W222">
            <v>45</v>
          </cell>
          <cell r="X222">
            <v>50</v>
          </cell>
          <cell r="Y222">
            <v>190</v>
          </cell>
          <cell r="AB222">
            <v>240</v>
          </cell>
          <cell r="AD222">
            <v>30</v>
          </cell>
          <cell r="AE222">
            <v>40</v>
          </cell>
          <cell r="AF222">
            <v>45</v>
          </cell>
          <cell r="AG222">
            <v>50</v>
          </cell>
          <cell r="AH222">
            <v>55</v>
          </cell>
          <cell r="AI222">
            <v>60</v>
          </cell>
          <cell r="AJ222">
            <v>65</v>
          </cell>
          <cell r="AK222">
            <v>70</v>
          </cell>
          <cell r="AL222">
            <v>80</v>
          </cell>
          <cell r="AM222">
            <v>195</v>
          </cell>
          <cell r="AP222">
            <v>245</v>
          </cell>
          <cell r="AR222">
            <v>25</v>
          </cell>
          <cell r="AS222">
            <v>30</v>
          </cell>
          <cell r="AT222">
            <v>40</v>
          </cell>
          <cell r="AU222">
            <v>50</v>
          </cell>
          <cell r="AV222">
            <v>75</v>
          </cell>
          <cell r="AW222">
            <v>85</v>
          </cell>
          <cell r="AX222">
            <v>100</v>
          </cell>
          <cell r="AY222">
            <v>0</v>
          </cell>
          <cell r="AZ222">
            <v>250</v>
          </cell>
          <cell r="BA222">
            <v>250</v>
          </cell>
          <cell r="BB222">
            <v>375</v>
          </cell>
          <cell r="BC222">
            <v>450</v>
          </cell>
          <cell r="BD222">
            <v>475</v>
          </cell>
          <cell r="BE222">
            <v>525</v>
          </cell>
          <cell r="BF222">
            <v>575</v>
          </cell>
          <cell r="BG222">
            <v>2300</v>
          </cell>
          <cell r="BH222">
            <v>2500</v>
          </cell>
          <cell r="BI222">
            <v>10</v>
          </cell>
          <cell r="BJ222">
            <v>15</v>
          </cell>
          <cell r="BK222">
            <v>25</v>
          </cell>
          <cell r="BL222">
            <v>40</v>
          </cell>
          <cell r="BM222">
            <v>55</v>
          </cell>
          <cell r="BN222">
            <v>65</v>
          </cell>
          <cell r="BO222">
            <v>35</v>
          </cell>
          <cell r="BP222">
            <v>50</v>
          </cell>
          <cell r="BQ222">
            <v>90</v>
          </cell>
        </row>
        <row r="223">
          <cell r="A223">
            <v>40228</v>
          </cell>
          <cell r="B223">
            <v>-2</v>
          </cell>
          <cell r="C223">
            <v>15</v>
          </cell>
          <cell r="D223">
            <v>20</v>
          </cell>
          <cell r="E223">
            <v>30</v>
          </cell>
          <cell r="F223">
            <v>185</v>
          </cell>
          <cell r="G223">
            <v>310</v>
          </cell>
          <cell r="H223">
            <v>90</v>
          </cell>
          <cell r="I223">
            <v>175</v>
          </cell>
          <cell r="J223">
            <v>225</v>
          </cell>
          <cell r="M223">
            <v>20</v>
          </cell>
          <cell r="N223">
            <v>25</v>
          </cell>
          <cell r="O223">
            <v>35</v>
          </cell>
          <cell r="P223">
            <v>95</v>
          </cell>
          <cell r="Q223">
            <v>185</v>
          </cell>
          <cell r="R223">
            <v>240</v>
          </cell>
          <cell r="S223">
            <v>20</v>
          </cell>
          <cell r="T223">
            <v>25</v>
          </cell>
          <cell r="U223">
            <v>32</v>
          </cell>
          <cell r="V223">
            <v>40</v>
          </cell>
          <cell r="W223">
            <v>45</v>
          </cell>
          <cell r="X223">
            <v>55</v>
          </cell>
          <cell r="Y223">
            <v>180</v>
          </cell>
          <cell r="AB223">
            <v>240</v>
          </cell>
          <cell r="AD223">
            <v>35</v>
          </cell>
          <cell r="AE223">
            <v>42</v>
          </cell>
          <cell r="AF223">
            <v>48</v>
          </cell>
          <cell r="AG223">
            <v>52</v>
          </cell>
          <cell r="AH223">
            <v>55</v>
          </cell>
          <cell r="AI223">
            <v>65</v>
          </cell>
          <cell r="AJ223">
            <v>70</v>
          </cell>
          <cell r="AK223">
            <v>75</v>
          </cell>
          <cell r="AL223">
            <v>80</v>
          </cell>
          <cell r="AM223">
            <v>195</v>
          </cell>
          <cell r="AP223">
            <v>245</v>
          </cell>
          <cell r="AR223">
            <v>25</v>
          </cell>
          <cell r="AS223">
            <v>30</v>
          </cell>
          <cell r="AT223">
            <v>40</v>
          </cell>
          <cell r="AU223">
            <v>50</v>
          </cell>
          <cell r="AV223">
            <v>75</v>
          </cell>
          <cell r="AW223">
            <v>85</v>
          </cell>
          <cell r="AX223">
            <v>100</v>
          </cell>
          <cell r="AY223">
            <v>0</v>
          </cell>
          <cell r="AZ223">
            <v>250</v>
          </cell>
          <cell r="BA223">
            <v>250</v>
          </cell>
          <cell r="BB223">
            <v>350</v>
          </cell>
          <cell r="BC223">
            <v>425</v>
          </cell>
          <cell r="BD223">
            <v>450</v>
          </cell>
          <cell r="BE223">
            <v>475</v>
          </cell>
          <cell r="BF223">
            <v>500</v>
          </cell>
          <cell r="BG223">
            <v>2300</v>
          </cell>
          <cell r="BH223">
            <v>2500</v>
          </cell>
          <cell r="BI223">
            <v>10</v>
          </cell>
          <cell r="BJ223">
            <v>15</v>
          </cell>
          <cell r="BK223">
            <v>25</v>
          </cell>
          <cell r="BL223">
            <v>35</v>
          </cell>
          <cell r="BM223">
            <v>45</v>
          </cell>
          <cell r="BN223">
            <v>50</v>
          </cell>
          <cell r="BO223">
            <v>35</v>
          </cell>
          <cell r="BP223">
            <v>50</v>
          </cell>
          <cell r="BQ223">
            <v>90</v>
          </cell>
        </row>
        <row r="224">
          <cell r="A224">
            <v>40234</v>
          </cell>
          <cell r="B224">
            <v>-2</v>
          </cell>
          <cell r="C224">
            <v>12</v>
          </cell>
          <cell r="D224">
            <v>17</v>
          </cell>
          <cell r="E224">
            <v>22</v>
          </cell>
          <cell r="F224">
            <v>175</v>
          </cell>
          <cell r="G224">
            <v>300</v>
          </cell>
          <cell r="H224">
            <v>100</v>
          </cell>
          <cell r="I224">
            <v>175</v>
          </cell>
          <cell r="J224">
            <v>225</v>
          </cell>
          <cell r="M224">
            <v>17</v>
          </cell>
          <cell r="N224">
            <v>22</v>
          </cell>
          <cell r="O224">
            <v>27</v>
          </cell>
          <cell r="P224">
            <v>105</v>
          </cell>
          <cell r="Q224">
            <v>185</v>
          </cell>
          <cell r="R224">
            <v>240</v>
          </cell>
          <cell r="S224">
            <v>20</v>
          </cell>
          <cell r="T224">
            <v>25</v>
          </cell>
          <cell r="U224">
            <v>32</v>
          </cell>
          <cell r="V224">
            <v>40</v>
          </cell>
          <cell r="W224">
            <v>45</v>
          </cell>
          <cell r="X224">
            <v>55</v>
          </cell>
          <cell r="Y224">
            <v>180</v>
          </cell>
          <cell r="AB224">
            <v>240</v>
          </cell>
          <cell r="AD224">
            <v>35</v>
          </cell>
          <cell r="AE224">
            <v>40</v>
          </cell>
          <cell r="AF224">
            <v>46</v>
          </cell>
          <cell r="AG224">
            <v>51</v>
          </cell>
          <cell r="AH224">
            <v>55</v>
          </cell>
          <cell r="AI224">
            <v>62</v>
          </cell>
          <cell r="AJ224">
            <v>68</v>
          </cell>
          <cell r="AK224">
            <v>73</v>
          </cell>
          <cell r="AL224">
            <v>80</v>
          </cell>
          <cell r="AM224">
            <v>160</v>
          </cell>
          <cell r="AP224">
            <v>220</v>
          </cell>
          <cell r="AR224">
            <v>25</v>
          </cell>
          <cell r="AS224">
            <v>30</v>
          </cell>
          <cell r="AT224">
            <v>40</v>
          </cell>
          <cell r="AU224">
            <v>50</v>
          </cell>
          <cell r="AV224">
            <v>75</v>
          </cell>
          <cell r="AW224">
            <v>85</v>
          </cell>
          <cell r="AX224">
            <v>100</v>
          </cell>
          <cell r="AY224">
            <v>0</v>
          </cell>
          <cell r="AZ224">
            <v>250</v>
          </cell>
          <cell r="BA224">
            <v>250</v>
          </cell>
          <cell r="BB224">
            <v>350</v>
          </cell>
          <cell r="BC224">
            <v>400</v>
          </cell>
          <cell r="BD224">
            <v>425</v>
          </cell>
          <cell r="BE224">
            <v>450</v>
          </cell>
          <cell r="BF224">
            <v>500</v>
          </cell>
          <cell r="BG224">
            <v>2300</v>
          </cell>
          <cell r="BH224">
            <v>2500</v>
          </cell>
          <cell r="BI224">
            <v>10</v>
          </cell>
          <cell r="BJ224">
            <v>15</v>
          </cell>
          <cell r="BK224">
            <v>25</v>
          </cell>
          <cell r="BL224">
            <v>30</v>
          </cell>
          <cell r="BM224">
            <v>35</v>
          </cell>
          <cell r="BN224">
            <v>40</v>
          </cell>
          <cell r="BO224">
            <v>35</v>
          </cell>
          <cell r="BP224">
            <v>50</v>
          </cell>
          <cell r="BQ224">
            <v>90</v>
          </cell>
        </row>
        <row r="225">
          <cell r="A225">
            <v>40241</v>
          </cell>
          <cell r="B225">
            <v>-2</v>
          </cell>
          <cell r="C225">
            <v>12</v>
          </cell>
          <cell r="D225">
            <v>17</v>
          </cell>
          <cell r="E225">
            <v>22</v>
          </cell>
          <cell r="F225">
            <v>175</v>
          </cell>
          <cell r="G225">
            <v>300</v>
          </cell>
          <cell r="H225">
            <v>100</v>
          </cell>
          <cell r="I225">
            <v>175</v>
          </cell>
          <cell r="J225">
            <v>225</v>
          </cell>
          <cell r="M225">
            <v>17</v>
          </cell>
          <cell r="N225">
            <v>22</v>
          </cell>
          <cell r="O225">
            <v>27</v>
          </cell>
          <cell r="P225">
            <v>105</v>
          </cell>
          <cell r="Q225">
            <v>185</v>
          </cell>
          <cell r="R225">
            <v>240</v>
          </cell>
          <cell r="S225">
            <v>20</v>
          </cell>
          <cell r="T225">
            <v>25</v>
          </cell>
          <cell r="U225">
            <v>32</v>
          </cell>
          <cell r="V225">
            <v>40</v>
          </cell>
          <cell r="W225">
            <v>45</v>
          </cell>
          <cell r="X225">
            <v>55</v>
          </cell>
          <cell r="Y225">
            <v>180</v>
          </cell>
          <cell r="AB225">
            <v>240</v>
          </cell>
          <cell r="AD225">
            <v>35</v>
          </cell>
          <cell r="AE225">
            <v>40</v>
          </cell>
          <cell r="AF225">
            <v>46</v>
          </cell>
          <cell r="AG225">
            <v>51</v>
          </cell>
          <cell r="AH225">
            <v>55</v>
          </cell>
          <cell r="AI225">
            <v>62</v>
          </cell>
          <cell r="AJ225">
            <v>68</v>
          </cell>
          <cell r="AK225">
            <v>73</v>
          </cell>
          <cell r="AL225">
            <v>80</v>
          </cell>
          <cell r="AM225">
            <v>160</v>
          </cell>
          <cell r="AP225">
            <v>220</v>
          </cell>
          <cell r="AR225">
            <v>25</v>
          </cell>
          <cell r="AS225">
            <v>30</v>
          </cell>
          <cell r="AT225">
            <v>40</v>
          </cell>
          <cell r="AU225">
            <v>50</v>
          </cell>
          <cell r="AV225">
            <v>75</v>
          </cell>
          <cell r="AW225">
            <v>85</v>
          </cell>
          <cell r="AX225">
            <v>100</v>
          </cell>
          <cell r="AY225">
            <v>0</v>
          </cell>
          <cell r="AZ225">
            <v>250</v>
          </cell>
          <cell r="BA225">
            <v>250</v>
          </cell>
          <cell r="BB225">
            <v>350</v>
          </cell>
          <cell r="BC225">
            <v>400</v>
          </cell>
          <cell r="BD225">
            <v>425</v>
          </cell>
          <cell r="BE225">
            <v>450</v>
          </cell>
          <cell r="BF225">
            <v>500</v>
          </cell>
          <cell r="BG225">
            <v>2300</v>
          </cell>
          <cell r="BH225">
            <v>2500</v>
          </cell>
          <cell r="BI225">
            <v>10</v>
          </cell>
          <cell r="BJ225">
            <v>15</v>
          </cell>
          <cell r="BK225">
            <v>25</v>
          </cell>
          <cell r="BL225">
            <v>30</v>
          </cell>
          <cell r="BM225">
            <v>35</v>
          </cell>
          <cell r="BN225">
            <v>40</v>
          </cell>
          <cell r="BO225">
            <v>35</v>
          </cell>
          <cell r="BP225">
            <v>50</v>
          </cell>
          <cell r="BQ225">
            <v>90</v>
          </cell>
        </row>
        <row r="226">
          <cell r="A226">
            <v>40248</v>
          </cell>
          <cell r="B226">
            <v>-2</v>
          </cell>
          <cell r="C226">
            <v>12</v>
          </cell>
          <cell r="D226">
            <v>17</v>
          </cell>
          <cell r="E226">
            <v>22</v>
          </cell>
          <cell r="F226">
            <v>125</v>
          </cell>
          <cell r="G226">
            <v>235</v>
          </cell>
          <cell r="H226">
            <v>75</v>
          </cell>
          <cell r="I226">
            <v>135</v>
          </cell>
          <cell r="J226">
            <v>200</v>
          </cell>
          <cell r="M226">
            <v>15</v>
          </cell>
          <cell r="N226">
            <v>20</v>
          </cell>
          <cell r="O226">
            <v>25</v>
          </cell>
          <cell r="P226">
            <v>85</v>
          </cell>
          <cell r="Q226">
            <v>145</v>
          </cell>
          <cell r="R226">
            <v>200</v>
          </cell>
          <cell r="S226">
            <v>20</v>
          </cell>
          <cell r="T226">
            <v>24</v>
          </cell>
          <cell r="U226">
            <v>30</v>
          </cell>
          <cell r="V226">
            <v>40</v>
          </cell>
          <cell r="W226">
            <v>45</v>
          </cell>
          <cell r="X226">
            <v>53</v>
          </cell>
          <cell r="Y226">
            <v>150</v>
          </cell>
          <cell r="AB226">
            <v>210</v>
          </cell>
          <cell r="AD226">
            <v>33</v>
          </cell>
          <cell r="AE226">
            <v>38</v>
          </cell>
          <cell r="AF226">
            <v>43</v>
          </cell>
          <cell r="AG226">
            <v>52</v>
          </cell>
          <cell r="AH226">
            <v>55</v>
          </cell>
          <cell r="AI226">
            <v>62</v>
          </cell>
          <cell r="AJ226">
            <v>66</v>
          </cell>
          <cell r="AK226">
            <v>70</v>
          </cell>
          <cell r="AL226">
            <v>80</v>
          </cell>
          <cell r="AM226">
            <v>150</v>
          </cell>
          <cell r="AP226">
            <v>210</v>
          </cell>
          <cell r="AR226">
            <v>25</v>
          </cell>
          <cell r="AS226">
            <v>30</v>
          </cell>
          <cell r="AT226">
            <v>35</v>
          </cell>
          <cell r="AU226">
            <v>50</v>
          </cell>
          <cell r="AV226">
            <v>75</v>
          </cell>
          <cell r="AW226">
            <v>85</v>
          </cell>
          <cell r="AX226">
            <v>100</v>
          </cell>
          <cell r="AY226">
            <v>0</v>
          </cell>
          <cell r="AZ226">
            <v>250</v>
          </cell>
          <cell r="BA226">
            <v>250</v>
          </cell>
          <cell r="BB226">
            <v>325</v>
          </cell>
          <cell r="BC226">
            <v>350</v>
          </cell>
          <cell r="BD226">
            <v>375</v>
          </cell>
          <cell r="BE226">
            <v>400</v>
          </cell>
          <cell r="BF226">
            <v>425</v>
          </cell>
          <cell r="BG226">
            <v>2200</v>
          </cell>
          <cell r="BH226">
            <v>2400</v>
          </cell>
          <cell r="BI226">
            <v>10</v>
          </cell>
          <cell r="BJ226">
            <v>15</v>
          </cell>
          <cell r="BK226">
            <v>25</v>
          </cell>
          <cell r="BL226">
            <v>30</v>
          </cell>
          <cell r="BM226">
            <v>35</v>
          </cell>
          <cell r="BN226">
            <v>40</v>
          </cell>
          <cell r="BO226">
            <v>30</v>
          </cell>
          <cell r="BP226">
            <v>45</v>
          </cell>
          <cell r="BQ226">
            <v>85</v>
          </cell>
        </row>
        <row r="227">
          <cell r="A227">
            <v>40255</v>
          </cell>
          <cell r="B227">
            <v>-2</v>
          </cell>
          <cell r="C227">
            <v>12</v>
          </cell>
          <cell r="D227">
            <v>17</v>
          </cell>
          <cell r="E227">
            <v>22</v>
          </cell>
          <cell r="F227">
            <v>125</v>
          </cell>
          <cell r="G227">
            <v>235</v>
          </cell>
          <cell r="H227">
            <v>75</v>
          </cell>
          <cell r="I227">
            <v>135</v>
          </cell>
          <cell r="J227">
            <v>200</v>
          </cell>
          <cell r="M227">
            <v>15</v>
          </cell>
          <cell r="N227">
            <v>20</v>
          </cell>
          <cell r="O227">
            <v>25</v>
          </cell>
          <cell r="P227">
            <v>85</v>
          </cell>
          <cell r="Q227">
            <v>145</v>
          </cell>
          <cell r="R227">
            <v>200</v>
          </cell>
          <cell r="S227">
            <v>18</v>
          </cell>
          <cell r="T227">
            <v>22</v>
          </cell>
          <cell r="U227">
            <v>28</v>
          </cell>
          <cell r="V227">
            <v>38</v>
          </cell>
          <cell r="W227">
            <v>43</v>
          </cell>
          <cell r="X227">
            <v>52</v>
          </cell>
          <cell r="Y227">
            <v>140</v>
          </cell>
          <cell r="AB227">
            <v>200</v>
          </cell>
          <cell r="AD227">
            <v>31</v>
          </cell>
          <cell r="AE227">
            <v>36</v>
          </cell>
          <cell r="AF227">
            <v>41</v>
          </cell>
          <cell r="AG227">
            <v>50</v>
          </cell>
          <cell r="AH227">
            <v>50</v>
          </cell>
          <cell r="AI227">
            <v>58</v>
          </cell>
          <cell r="AJ227">
            <v>62</v>
          </cell>
          <cell r="AK227">
            <v>65</v>
          </cell>
          <cell r="AL227">
            <v>75</v>
          </cell>
          <cell r="AM227">
            <v>145</v>
          </cell>
          <cell r="AP227">
            <v>205</v>
          </cell>
          <cell r="AR227">
            <v>25</v>
          </cell>
          <cell r="AS227">
            <v>30</v>
          </cell>
          <cell r="AT227">
            <v>35</v>
          </cell>
          <cell r="AU227">
            <v>50</v>
          </cell>
          <cell r="AV227">
            <v>75</v>
          </cell>
          <cell r="AW227">
            <v>85</v>
          </cell>
          <cell r="AX227">
            <v>100</v>
          </cell>
          <cell r="AY227">
            <v>0</v>
          </cell>
          <cell r="AZ227">
            <v>250</v>
          </cell>
          <cell r="BA227">
            <v>250</v>
          </cell>
          <cell r="BB227">
            <v>325</v>
          </cell>
          <cell r="BC227">
            <v>350</v>
          </cell>
          <cell r="BD227">
            <v>375</v>
          </cell>
          <cell r="BE227">
            <v>400</v>
          </cell>
          <cell r="BF227">
            <v>425</v>
          </cell>
          <cell r="BG227">
            <v>2200</v>
          </cell>
          <cell r="BH227">
            <v>2400</v>
          </cell>
          <cell r="BI227">
            <v>10</v>
          </cell>
          <cell r="BJ227">
            <v>15</v>
          </cell>
          <cell r="BK227">
            <v>25</v>
          </cell>
          <cell r="BL227">
            <v>30</v>
          </cell>
          <cell r="BM227">
            <v>35</v>
          </cell>
          <cell r="BN227">
            <v>40</v>
          </cell>
          <cell r="BO227">
            <v>30</v>
          </cell>
          <cell r="BP227">
            <v>45</v>
          </cell>
          <cell r="BQ227">
            <v>85</v>
          </cell>
        </row>
        <row r="228">
          <cell r="A228">
            <v>40262</v>
          </cell>
          <cell r="B228">
            <v>-2</v>
          </cell>
          <cell r="C228">
            <v>12</v>
          </cell>
          <cell r="D228">
            <v>15</v>
          </cell>
          <cell r="E228">
            <v>20</v>
          </cell>
          <cell r="F228">
            <v>125</v>
          </cell>
          <cell r="G228">
            <v>215</v>
          </cell>
          <cell r="H228">
            <v>75</v>
          </cell>
          <cell r="I228">
            <v>125</v>
          </cell>
          <cell r="J228">
            <v>200</v>
          </cell>
          <cell r="M228">
            <v>15</v>
          </cell>
          <cell r="N228">
            <v>20</v>
          </cell>
          <cell r="O228">
            <v>25</v>
          </cell>
          <cell r="P228">
            <v>85</v>
          </cell>
          <cell r="Q228">
            <v>145</v>
          </cell>
          <cell r="R228">
            <v>200</v>
          </cell>
          <cell r="S228">
            <v>15</v>
          </cell>
          <cell r="T228">
            <v>25</v>
          </cell>
          <cell r="U228">
            <v>28</v>
          </cell>
          <cell r="V228">
            <v>38</v>
          </cell>
          <cell r="W228">
            <v>45</v>
          </cell>
          <cell r="X228">
            <v>55</v>
          </cell>
          <cell r="Y228">
            <v>125</v>
          </cell>
          <cell r="AB228">
            <v>200</v>
          </cell>
          <cell r="AD228">
            <v>31</v>
          </cell>
          <cell r="AE228">
            <v>36</v>
          </cell>
          <cell r="AF228">
            <v>40</v>
          </cell>
          <cell r="AG228">
            <v>50</v>
          </cell>
          <cell r="AH228">
            <v>55</v>
          </cell>
          <cell r="AI228">
            <v>60</v>
          </cell>
          <cell r="AJ228">
            <v>60</v>
          </cell>
          <cell r="AK228">
            <v>65</v>
          </cell>
          <cell r="AL228">
            <v>70</v>
          </cell>
          <cell r="AM228">
            <v>125</v>
          </cell>
          <cell r="AP228">
            <v>200</v>
          </cell>
          <cell r="AR228">
            <v>25</v>
          </cell>
          <cell r="AS228">
            <v>30</v>
          </cell>
          <cell r="AT228">
            <v>35</v>
          </cell>
          <cell r="AU228">
            <v>50</v>
          </cell>
          <cell r="AV228">
            <v>75</v>
          </cell>
          <cell r="AW228">
            <v>85</v>
          </cell>
          <cell r="AX228">
            <v>100</v>
          </cell>
          <cell r="AZ228">
            <v>250</v>
          </cell>
          <cell r="BA228">
            <v>250</v>
          </cell>
          <cell r="BB228">
            <v>300</v>
          </cell>
          <cell r="BC228">
            <v>350</v>
          </cell>
          <cell r="BD228">
            <v>375</v>
          </cell>
          <cell r="BE228">
            <v>400</v>
          </cell>
          <cell r="BF228">
            <v>425</v>
          </cell>
          <cell r="BG228">
            <v>2200</v>
          </cell>
          <cell r="BH228">
            <v>2400</v>
          </cell>
          <cell r="BI228">
            <v>10</v>
          </cell>
          <cell r="BJ228">
            <v>15</v>
          </cell>
          <cell r="BK228">
            <v>25</v>
          </cell>
          <cell r="BL228">
            <v>30</v>
          </cell>
          <cell r="BM228">
            <v>35</v>
          </cell>
          <cell r="BN228">
            <v>40</v>
          </cell>
          <cell r="BO228">
            <v>30</v>
          </cell>
          <cell r="BP228">
            <v>45</v>
          </cell>
          <cell r="BQ228">
            <v>85</v>
          </cell>
        </row>
        <row r="229">
          <cell r="A229">
            <v>40269</v>
          </cell>
          <cell r="B229">
            <v>-2</v>
          </cell>
          <cell r="C229">
            <v>15</v>
          </cell>
          <cell r="D229">
            <v>18</v>
          </cell>
          <cell r="E229">
            <v>25</v>
          </cell>
          <cell r="F229">
            <v>125</v>
          </cell>
          <cell r="G229">
            <v>225</v>
          </cell>
          <cell r="H229">
            <v>85</v>
          </cell>
          <cell r="I229">
            <v>135</v>
          </cell>
          <cell r="J229">
            <v>200</v>
          </cell>
          <cell r="M229">
            <v>18</v>
          </cell>
          <cell r="N229">
            <v>22</v>
          </cell>
          <cell r="O229">
            <v>28</v>
          </cell>
          <cell r="P229">
            <v>95</v>
          </cell>
          <cell r="Q229">
            <v>145</v>
          </cell>
          <cell r="R229">
            <v>210</v>
          </cell>
          <cell r="S229">
            <v>20</v>
          </cell>
          <cell r="T229">
            <v>24</v>
          </cell>
          <cell r="U229">
            <v>30</v>
          </cell>
          <cell r="V229">
            <v>40</v>
          </cell>
          <cell r="W229">
            <v>45</v>
          </cell>
          <cell r="X229">
            <v>53</v>
          </cell>
          <cell r="Y229">
            <v>140</v>
          </cell>
          <cell r="AB229">
            <v>200</v>
          </cell>
          <cell r="AD229">
            <v>33</v>
          </cell>
          <cell r="AE229">
            <v>38</v>
          </cell>
          <cell r="AF229">
            <v>43</v>
          </cell>
          <cell r="AG229">
            <v>52</v>
          </cell>
          <cell r="AH229">
            <v>55</v>
          </cell>
          <cell r="AI229">
            <v>62</v>
          </cell>
          <cell r="AJ229">
            <v>66</v>
          </cell>
          <cell r="AK229">
            <v>70</v>
          </cell>
          <cell r="AL229">
            <v>80</v>
          </cell>
          <cell r="AM229">
            <v>140</v>
          </cell>
          <cell r="AP229">
            <v>200</v>
          </cell>
          <cell r="AR229">
            <v>25</v>
          </cell>
          <cell r="AS229">
            <v>30</v>
          </cell>
          <cell r="AT229">
            <v>35</v>
          </cell>
          <cell r="AU229">
            <v>50</v>
          </cell>
          <cell r="AV229">
            <v>75</v>
          </cell>
          <cell r="AW229">
            <v>85</v>
          </cell>
          <cell r="AX229">
            <v>100</v>
          </cell>
          <cell r="AY229">
            <v>0</v>
          </cell>
          <cell r="AZ229">
            <v>240</v>
          </cell>
          <cell r="BA229">
            <v>240</v>
          </cell>
          <cell r="BB229">
            <v>300</v>
          </cell>
          <cell r="BC229">
            <v>325</v>
          </cell>
          <cell r="BD229">
            <v>350</v>
          </cell>
          <cell r="BE229">
            <v>375</v>
          </cell>
          <cell r="BF229">
            <v>400</v>
          </cell>
          <cell r="BG229">
            <v>2200</v>
          </cell>
          <cell r="BH229">
            <v>2400</v>
          </cell>
          <cell r="BI229">
            <v>10</v>
          </cell>
          <cell r="BJ229">
            <v>15</v>
          </cell>
          <cell r="BK229">
            <v>25</v>
          </cell>
          <cell r="BL229">
            <v>30</v>
          </cell>
          <cell r="BM229">
            <v>35</v>
          </cell>
          <cell r="BN229">
            <v>40</v>
          </cell>
          <cell r="BO229">
            <v>30</v>
          </cell>
          <cell r="BP229">
            <v>45</v>
          </cell>
          <cell r="BQ229">
            <v>85</v>
          </cell>
        </row>
        <row r="230">
          <cell r="A230">
            <v>40276</v>
          </cell>
          <cell r="B230">
            <v>-2</v>
          </cell>
          <cell r="C230">
            <v>10</v>
          </cell>
          <cell r="D230">
            <v>15</v>
          </cell>
          <cell r="E230">
            <v>25</v>
          </cell>
          <cell r="F230">
            <v>115</v>
          </cell>
          <cell r="G230">
            <v>200</v>
          </cell>
          <cell r="H230">
            <v>80</v>
          </cell>
          <cell r="I230">
            <v>120</v>
          </cell>
          <cell r="J230">
            <v>175</v>
          </cell>
          <cell r="M230">
            <v>15</v>
          </cell>
          <cell r="N230">
            <v>22</v>
          </cell>
          <cell r="O230">
            <v>28</v>
          </cell>
          <cell r="P230">
            <v>90</v>
          </cell>
          <cell r="Q230">
            <v>135</v>
          </cell>
          <cell r="R230">
            <v>195</v>
          </cell>
          <cell r="S230">
            <v>10</v>
          </cell>
          <cell r="T230">
            <v>18</v>
          </cell>
          <cell r="U230">
            <v>30</v>
          </cell>
          <cell r="V230">
            <v>35</v>
          </cell>
          <cell r="W230">
            <v>50</v>
          </cell>
          <cell r="X230">
            <v>55</v>
          </cell>
          <cell r="Y230">
            <v>120</v>
          </cell>
          <cell r="AB230">
            <v>185</v>
          </cell>
          <cell r="AD230">
            <v>15</v>
          </cell>
          <cell r="AE230">
            <v>20</v>
          </cell>
          <cell r="AF230">
            <v>35</v>
          </cell>
          <cell r="AG230">
            <v>40</v>
          </cell>
          <cell r="AH230">
            <v>45</v>
          </cell>
          <cell r="AI230">
            <v>55</v>
          </cell>
          <cell r="AJ230">
            <v>60</v>
          </cell>
          <cell r="AK230">
            <v>65</v>
          </cell>
          <cell r="AL230">
            <v>75</v>
          </cell>
          <cell r="AM230">
            <v>120</v>
          </cell>
          <cell r="AP230">
            <v>185</v>
          </cell>
          <cell r="AR230">
            <v>15</v>
          </cell>
          <cell r="AS230">
            <v>25</v>
          </cell>
          <cell r="AT230">
            <v>35</v>
          </cell>
          <cell r="AU230">
            <v>45</v>
          </cell>
          <cell r="AV230">
            <v>70</v>
          </cell>
          <cell r="AW230">
            <v>80</v>
          </cell>
          <cell r="AX230">
            <v>95</v>
          </cell>
          <cell r="AY230">
            <v>0</v>
          </cell>
          <cell r="AZ230">
            <v>230</v>
          </cell>
          <cell r="BA230">
            <v>230</v>
          </cell>
          <cell r="BB230">
            <v>300</v>
          </cell>
          <cell r="BC230">
            <v>325</v>
          </cell>
          <cell r="BD230">
            <v>350</v>
          </cell>
          <cell r="BE230">
            <v>375</v>
          </cell>
          <cell r="BF230">
            <v>400</v>
          </cell>
          <cell r="BG230">
            <v>2200</v>
          </cell>
          <cell r="BH230">
            <v>2400</v>
          </cell>
          <cell r="BI230">
            <v>10</v>
          </cell>
          <cell r="BJ230">
            <v>15</v>
          </cell>
          <cell r="BK230">
            <v>25</v>
          </cell>
          <cell r="BL230">
            <v>30</v>
          </cell>
          <cell r="BM230">
            <v>35</v>
          </cell>
          <cell r="BN230">
            <v>40</v>
          </cell>
          <cell r="BO230">
            <v>30</v>
          </cell>
          <cell r="BP230">
            <v>45</v>
          </cell>
          <cell r="BQ230">
            <v>85</v>
          </cell>
        </row>
        <row r="231">
          <cell r="A231">
            <v>40283</v>
          </cell>
          <cell r="B231">
            <v>-2</v>
          </cell>
          <cell r="C231">
            <v>10</v>
          </cell>
          <cell r="D231">
            <v>15</v>
          </cell>
          <cell r="E231">
            <v>25</v>
          </cell>
          <cell r="F231">
            <v>115</v>
          </cell>
          <cell r="G231">
            <v>200</v>
          </cell>
          <cell r="H231">
            <v>90</v>
          </cell>
          <cell r="I231">
            <v>140</v>
          </cell>
          <cell r="J231">
            <v>185</v>
          </cell>
          <cell r="M231">
            <v>15</v>
          </cell>
          <cell r="N231">
            <v>22</v>
          </cell>
          <cell r="O231">
            <v>28</v>
          </cell>
          <cell r="P231">
            <v>100</v>
          </cell>
          <cell r="Q231">
            <v>145</v>
          </cell>
          <cell r="R231">
            <v>220</v>
          </cell>
          <cell r="S231">
            <v>10</v>
          </cell>
          <cell r="T231">
            <v>18</v>
          </cell>
          <cell r="U231">
            <v>30</v>
          </cell>
          <cell r="V231">
            <v>35</v>
          </cell>
          <cell r="W231">
            <v>50</v>
          </cell>
          <cell r="X231">
            <v>55</v>
          </cell>
          <cell r="Y231">
            <v>110</v>
          </cell>
          <cell r="AB231">
            <v>180</v>
          </cell>
          <cell r="AD231">
            <v>15</v>
          </cell>
          <cell r="AE231">
            <v>20</v>
          </cell>
          <cell r="AF231">
            <v>35</v>
          </cell>
          <cell r="AG231">
            <v>40</v>
          </cell>
          <cell r="AH231">
            <v>45</v>
          </cell>
          <cell r="AI231">
            <v>55</v>
          </cell>
          <cell r="AJ231">
            <v>60</v>
          </cell>
          <cell r="AK231">
            <v>65</v>
          </cell>
          <cell r="AL231">
            <v>70</v>
          </cell>
          <cell r="AM231">
            <v>110</v>
          </cell>
          <cell r="AP231">
            <v>180</v>
          </cell>
          <cell r="AR231">
            <v>15</v>
          </cell>
          <cell r="AS231">
            <v>25</v>
          </cell>
          <cell r="AT231">
            <v>35</v>
          </cell>
          <cell r="AU231">
            <v>45</v>
          </cell>
          <cell r="AV231">
            <v>65</v>
          </cell>
          <cell r="AW231">
            <v>80</v>
          </cell>
          <cell r="AX231">
            <v>90</v>
          </cell>
          <cell r="AY231">
            <v>0</v>
          </cell>
          <cell r="AZ231">
            <v>230</v>
          </cell>
          <cell r="BA231">
            <v>230</v>
          </cell>
          <cell r="BB231">
            <v>300</v>
          </cell>
          <cell r="BC231">
            <v>325</v>
          </cell>
          <cell r="BD231">
            <v>350</v>
          </cell>
          <cell r="BE231">
            <v>375</v>
          </cell>
          <cell r="BF231">
            <v>400</v>
          </cell>
          <cell r="BG231">
            <v>2200</v>
          </cell>
          <cell r="BH231">
            <v>2400</v>
          </cell>
          <cell r="BI231">
            <v>10</v>
          </cell>
          <cell r="BJ231">
            <v>15</v>
          </cell>
          <cell r="BK231">
            <v>25</v>
          </cell>
          <cell r="BL231">
            <v>30</v>
          </cell>
          <cell r="BM231">
            <v>35</v>
          </cell>
          <cell r="BN231">
            <v>40</v>
          </cell>
          <cell r="BO231">
            <v>30</v>
          </cell>
          <cell r="BP231">
            <v>45</v>
          </cell>
          <cell r="BQ231">
            <v>85</v>
          </cell>
        </row>
        <row r="232">
          <cell r="A232">
            <v>40290</v>
          </cell>
          <cell r="B232">
            <v>-2</v>
          </cell>
          <cell r="C232">
            <v>10</v>
          </cell>
          <cell r="D232">
            <v>15</v>
          </cell>
          <cell r="E232">
            <v>25</v>
          </cell>
          <cell r="F232">
            <v>115</v>
          </cell>
          <cell r="G232">
            <v>200</v>
          </cell>
          <cell r="H232">
            <v>90</v>
          </cell>
          <cell r="I232">
            <v>140</v>
          </cell>
          <cell r="J232">
            <v>185</v>
          </cell>
          <cell r="M232">
            <v>15</v>
          </cell>
          <cell r="N232">
            <v>22</v>
          </cell>
          <cell r="O232">
            <v>28</v>
          </cell>
          <cell r="P232">
            <v>100</v>
          </cell>
          <cell r="Q232">
            <v>145</v>
          </cell>
          <cell r="R232">
            <v>220</v>
          </cell>
          <cell r="S232">
            <v>10</v>
          </cell>
          <cell r="T232">
            <v>18</v>
          </cell>
          <cell r="U232">
            <v>30</v>
          </cell>
          <cell r="V232">
            <v>35</v>
          </cell>
          <cell r="W232">
            <v>50</v>
          </cell>
          <cell r="X232">
            <v>55</v>
          </cell>
          <cell r="Y232">
            <v>110</v>
          </cell>
          <cell r="AB232">
            <v>180</v>
          </cell>
          <cell r="AD232">
            <v>15</v>
          </cell>
          <cell r="AE232">
            <v>20</v>
          </cell>
          <cell r="AF232">
            <v>35</v>
          </cell>
          <cell r="AG232">
            <v>40</v>
          </cell>
          <cell r="AH232">
            <v>45</v>
          </cell>
          <cell r="AI232">
            <v>55</v>
          </cell>
          <cell r="AJ232">
            <v>60</v>
          </cell>
          <cell r="AK232">
            <v>65</v>
          </cell>
          <cell r="AL232">
            <v>70</v>
          </cell>
          <cell r="AM232">
            <v>110</v>
          </cell>
          <cell r="AP232">
            <v>180</v>
          </cell>
          <cell r="AR232">
            <v>15</v>
          </cell>
          <cell r="AS232">
            <v>25</v>
          </cell>
          <cell r="AT232">
            <v>35</v>
          </cell>
          <cell r="AU232">
            <v>45</v>
          </cell>
          <cell r="AV232">
            <v>65</v>
          </cell>
          <cell r="AW232">
            <v>80</v>
          </cell>
          <cell r="AX232">
            <v>90</v>
          </cell>
          <cell r="AY232">
            <v>0</v>
          </cell>
          <cell r="AZ232">
            <v>230</v>
          </cell>
          <cell r="BA232">
            <v>230</v>
          </cell>
          <cell r="BB232">
            <v>300</v>
          </cell>
          <cell r="BC232">
            <v>325</v>
          </cell>
          <cell r="BD232">
            <v>350</v>
          </cell>
          <cell r="BE232">
            <v>375</v>
          </cell>
          <cell r="BF232">
            <v>400</v>
          </cell>
          <cell r="BG232">
            <v>2200</v>
          </cell>
          <cell r="BH232">
            <v>2400</v>
          </cell>
          <cell r="BI232">
            <v>10</v>
          </cell>
          <cell r="BJ232">
            <v>15</v>
          </cell>
          <cell r="BK232">
            <v>25</v>
          </cell>
          <cell r="BL232">
            <v>30</v>
          </cell>
          <cell r="BM232">
            <v>35</v>
          </cell>
          <cell r="BN232">
            <v>40</v>
          </cell>
          <cell r="BO232">
            <v>30</v>
          </cell>
          <cell r="BP232">
            <v>45</v>
          </cell>
          <cell r="BQ232">
            <v>85</v>
          </cell>
        </row>
        <row r="233">
          <cell r="A233">
            <v>40297</v>
          </cell>
          <cell r="B233">
            <v>-2</v>
          </cell>
          <cell r="C233">
            <v>10</v>
          </cell>
          <cell r="D233">
            <v>15</v>
          </cell>
          <cell r="E233">
            <v>25</v>
          </cell>
          <cell r="F233">
            <v>115</v>
          </cell>
          <cell r="G233">
            <v>200</v>
          </cell>
          <cell r="H233">
            <v>90</v>
          </cell>
          <cell r="I233">
            <v>140</v>
          </cell>
          <cell r="J233">
            <v>185</v>
          </cell>
          <cell r="M233">
            <v>15</v>
          </cell>
          <cell r="N233">
            <v>22</v>
          </cell>
          <cell r="O233">
            <v>28</v>
          </cell>
          <cell r="P233">
            <v>100</v>
          </cell>
          <cell r="Q233">
            <v>145</v>
          </cell>
          <cell r="R233">
            <v>220</v>
          </cell>
          <cell r="S233">
            <v>10</v>
          </cell>
          <cell r="T233">
            <v>18</v>
          </cell>
          <cell r="U233">
            <v>30</v>
          </cell>
          <cell r="V233">
            <v>35</v>
          </cell>
          <cell r="W233">
            <v>50</v>
          </cell>
          <cell r="X233">
            <v>55</v>
          </cell>
          <cell r="Y233">
            <v>110</v>
          </cell>
          <cell r="AB233">
            <v>180</v>
          </cell>
          <cell r="AD233">
            <v>15</v>
          </cell>
          <cell r="AE233">
            <v>20</v>
          </cell>
          <cell r="AF233">
            <v>35</v>
          </cell>
          <cell r="AG233">
            <v>40</v>
          </cell>
          <cell r="AH233">
            <v>45</v>
          </cell>
          <cell r="AI233">
            <v>55</v>
          </cell>
          <cell r="AJ233">
            <v>60</v>
          </cell>
          <cell r="AK233">
            <v>65</v>
          </cell>
          <cell r="AL233">
            <v>70</v>
          </cell>
          <cell r="AM233">
            <v>110</v>
          </cell>
          <cell r="AP233">
            <v>180</v>
          </cell>
          <cell r="AR233">
            <v>15</v>
          </cell>
          <cell r="AS233">
            <v>25</v>
          </cell>
          <cell r="AT233">
            <v>35</v>
          </cell>
          <cell r="AU233">
            <v>45</v>
          </cell>
          <cell r="AV233">
            <v>65</v>
          </cell>
          <cell r="AW233">
            <v>80</v>
          </cell>
          <cell r="AX233">
            <v>90</v>
          </cell>
          <cell r="AY233">
            <v>0</v>
          </cell>
          <cell r="AZ233">
            <v>230</v>
          </cell>
          <cell r="BA233">
            <v>230</v>
          </cell>
          <cell r="BB233">
            <v>300</v>
          </cell>
          <cell r="BC233">
            <v>325</v>
          </cell>
          <cell r="BD233">
            <v>350</v>
          </cell>
          <cell r="BE233">
            <v>375</v>
          </cell>
          <cell r="BF233">
            <v>400</v>
          </cell>
          <cell r="BG233">
            <v>2200</v>
          </cell>
          <cell r="BH233">
            <v>2400</v>
          </cell>
          <cell r="BI233">
            <v>10</v>
          </cell>
          <cell r="BJ233">
            <v>15</v>
          </cell>
          <cell r="BK233">
            <v>25</v>
          </cell>
          <cell r="BL233">
            <v>30</v>
          </cell>
          <cell r="BM233">
            <v>35</v>
          </cell>
          <cell r="BN233">
            <v>40</v>
          </cell>
          <cell r="BO233">
            <v>30</v>
          </cell>
          <cell r="BP233">
            <v>45</v>
          </cell>
          <cell r="BQ233">
            <v>85</v>
          </cell>
        </row>
        <row r="234">
          <cell r="A234">
            <v>40304</v>
          </cell>
          <cell r="B234">
            <v>-2</v>
          </cell>
          <cell r="C234">
            <v>15</v>
          </cell>
          <cell r="D234">
            <v>25</v>
          </cell>
          <cell r="E234">
            <v>35</v>
          </cell>
          <cell r="F234">
            <v>135</v>
          </cell>
          <cell r="G234">
            <v>230</v>
          </cell>
          <cell r="H234">
            <v>110</v>
          </cell>
          <cell r="I234">
            <v>150</v>
          </cell>
          <cell r="J234">
            <v>210</v>
          </cell>
          <cell r="M234">
            <v>25</v>
          </cell>
          <cell r="N234">
            <v>32</v>
          </cell>
          <cell r="O234">
            <v>38</v>
          </cell>
          <cell r="P234">
            <v>120</v>
          </cell>
          <cell r="Q234">
            <v>165</v>
          </cell>
          <cell r="R234">
            <v>240</v>
          </cell>
          <cell r="S234">
            <v>15</v>
          </cell>
          <cell r="T234">
            <v>23</v>
          </cell>
          <cell r="U234">
            <v>35</v>
          </cell>
          <cell r="V234">
            <v>40</v>
          </cell>
          <cell r="W234">
            <v>55</v>
          </cell>
          <cell r="X234">
            <v>60</v>
          </cell>
          <cell r="Y234">
            <v>125</v>
          </cell>
          <cell r="AB234">
            <v>195</v>
          </cell>
          <cell r="AD234">
            <v>20</v>
          </cell>
          <cell r="AE234">
            <v>25</v>
          </cell>
          <cell r="AF234">
            <v>40</v>
          </cell>
          <cell r="AG234">
            <v>45</v>
          </cell>
          <cell r="AH234">
            <v>50</v>
          </cell>
          <cell r="AI234">
            <v>60</v>
          </cell>
          <cell r="AJ234">
            <v>65</v>
          </cell>
          <cell r="AK234">
            <v>70</v>
          </cell>
          <cell r="AL234">
            <v>75</v>
          </cell>
          <cell r="AM234">
            <v>125</v>
          </cell>
          <cell r="AP234">
            <v>195</v>
          </cell>
          <cell r="AR234">
            <v>20</v>
          </cell>
          <cell r="AS234">
            <v>30</v>
          </cell>
          <cell r="AT234">
            <v>40</v>
          </cell>
          <cell r="AU234">
            <v>50</v>
          </cell>
          <cell r="AV234">
            <v>70</v>
          </cell>
          <cell r="AW234">
            <v>85</v>
          </cell>
          <cell r="AX234">
            <v>95</v>
          </cell>
          <cell r="AZ234">
            <v>240</v>
          </cell>
          <cell r="BA234">
            <v>240</v>
          </cell>
          <cell r="BB234">
            <v>325</v>
          </cell>
          <cell r="BC234">
            <v>350</v>
          </cell>
          <cell r="BD234">
            <v>375</v>
          </cell>
          <cell r="BE234">
            <v>400</v>
          </cell>
          <cell r="BF234">
            <v>425</v>
          </cell>
          <cell r="BG234">
            <v>2300</v>
          </cell>
          <cell r="BH234">
            <v>2500</v>
          </cell>
          <cell r="BI234">
            <v>15</v>
          </cell>
          <cell r="BJ234">
            <v>20</v>
          </cell>
          <cell r="BK234">
            <v>30</v>
          </cell>
          <cell r="BL234">
            <v>35</v>
          </cell>
          <cell r="BM234">
            <v>40</v>
          </cell>
          <cell r="BN234">
            <v>45</v>
          </cell>
          <cell r="BO234">
            <v>35</v>
          </cell>
          <cell r="BP234">
            <v>50</v>
          </cell>
          <cell r="BQ234">
            <v>90</v>
          </cell>
        </row>
        <row r="235">
          <cell r="A235">
            <v>40311</v>
          </cell>
          <cell r="B235">
            <v>-2</v>
          </cell>
          <cell r="C235">
            <v>15</v>
          </cell>
          <cell r="D235">
            <v>25</v>
          </cell>
          <cell r="E235">
            <v>35</v>
          </cell>
          <cell r="F235">
            <v>135</v>
          </cell>
          <cell r="G235">
            <v>230</v>
          </cell>
          <cell r="H235">
            <v>85</v>
          </cell>
          <cell r="I235">
            <v>140</v>
          </cell>
          <cell r="J235">
            <v>185</v>
          </cell>
          <cell r="M235">
            <v>20</v>
          </cell>
          <cell r="N235">
            <v>27</v>
          </cell>
          <cell r="O235">
            <v>35</v>
          </cell>
          <cell r="P235">
            <v>110</v>
          </cell>
          <cell r="Q235">
            <v>135</v>
          </cell>
          <cell r="R235">
            <v>230</v>
          </cell>
          <cell r="S235">
            <v>12</v>
          </cell>
          <cell r="T235">
            <v>20</v>
          </cell>
          <cell r="U235">
            <v>32</v>
          </cell>
          <cell r="V235">
            <v>37</v>
          </cell>
          <cell r="W235">
            <v>52</v>
          </cell>
          <cell r="X235">
            <v>57</v>
          </cell>
          <cell r="Y235">
            <v>125</v>
          </cell>
          <cell r="AB235">
            <v>195</v>
          </cell>
          <cell r="AD235">
            <v>17</v>
          </cell>
          <cell r="AE235">
            <v>23</v>
          </cell>
          <cell r="AF235">
            <v>38</v>
          </cell>
          <cell r="AG235">
            <v>42</v>
          </cell>
          <cell r="AH235">
            <v>48</v>
          </cell>
          <cell r="AI235">
            <v>57</v>
          </cell>
          <cell r="AJ235">
            <v>62</v>
          </cell>
          <cell r="AK235">
            <v>67</v>
          </cell>
          <cell r="AL235">
            <v>73</v>
          </cell>
          <cell r="AM235">
            <v>125</v>
          </cell>
          <cell r="AP235">
            <v>195</v>
          </cell>
          <cell r="AR235">
            <v>15</v>
          </cell>
          <cell r="AS235">
            <v>25</v>
          </cell>
          <cell r="AT235">
            <v>35</v>
          </cell>
          <cell r="AU235">
            <v>45</v>
          </cell>
          <cell r="AV235">
            <v>65</v>
          </cell>
          <cell r="AW235">
            <v>80</v>
          </cell>
          <cell r="AX235">
            <v>90</v>
          </cell>
          <cell r="AY235">
            <v>0</v>
          </cell>
          <cell r="AZ235">
            <v>230</v>
          </cell>
          <cell r="BA235">
            <v>230</v>
          </cell>
          <cell r="BB235">
            <v>300</v>
          </cell>
          <cell r="BC235">
            <v>325</v>
          </cell>
          <cell r="BD235">
            <v>350</v>
          </cell>
          <cell r="BE235">
            <v>375</v>
          </cell>
          <cell r="BF235">
            <v>400</v>
          </cell>
          <cell r="BG235">
            <v>2200</v>
          </cell>
          <cell r="BH235">
            <v>2400</v>
          </cell>
          <cell r="BI235">
            <v>10</v>
          </cell>
          <cell r="BJ235">
            <v>15</v>
          </cell>
          <cell r="BK235">
            <v>25</v>
          </cell>
          <cell r="BL235">
            <v>30</v>
          </cell>
          <cell r="BM235">
            <v>35</v>
          </cell>
          <cell r="BN235">
            <v>40</v>
          </cell>
          <cell r="BO235">
            <v>30</v>
          </cell>
          <cell r="BP235">
            <v>45</v>
          </cell>
          <cell r="BQ235">
            <v>85</v>
          </cell>
        </row>
        <row r="236">
          <cell r="A236">
            <v>40318</v>
          </cell>
          <cell r="B236">
            <v>0</v>
          </cell>
          <cell r="C236">
            <v>20</v>
          </cell>
          <cell r="D236">
            <v>30</v>
          </cell>
          <cell r="E236">
            <v>40</v>
          </cell>
          <cell r="F236">
            <v>165</v>
          </cell>
          <cell r="G236">
            <v>260</v>
          </cell>
          <cell r="H236">
            <v>105</v>
          </cell>
          <cell r="I236">
            <v>160</v>
          </cell>
          <cell r="J236">
            <v>205</v>
          </cell>
          <cell r="M236">
            <v>25</v>
          </cell>
          <cell r="N236">
            <v>32</v>
          </cell>
          <cell r="O236">
            <v>40</v>
          </cell>
          <cell r="P236">
            <v>125</v>
          </cell>
          <cell r="Q236">
            <v>150</v>
          </cell>
          <cell r="R236">
            <v>245</v>
          </cell>
          <cell r="S236">
            <v>22</v>
          </cell>
          <cell r="T236">
            <v>30</v>
          </cell>
          <cell r="U236">
            <v>42</v>
          </cell>
          <cell r="V236">
            <v>47</v>
          </cell>
          <cell r="W236">
            <v>62</v>
          </cell>
          <cell r="X236">
            <v>67</v>
          </cell>
          <cell r="Y236">
            <v>145</v>
          </cell>
          <cell r="AB236">
            <v>215</v>
          </cell>
          <cell r="AD236">
            <v>27</v>
          </cell>
          <cell r="AE236">
            <v>33</v>
          </cell>
          <cell r="AF236">
            <v>48</v>
          </cell>
          <cell r="AG236">
            <v>52</v>
          </cell>
          <cell r="AH236">
            <v>58</v>
          </cell>
          <cell r="AI236">
            <v>67</v>
          </cell>
          <cell r="AJ236">
            <v>72</v>
          </cell>
          <cell r="AK236">
            <v>77</v>
          </cell>
          <cell r="AL236">
            <v>83</v>
          </cell>
          <cell r="AM236">
            <v>145</v>
          </cell>
          <cell r="AP236">
            <v>215</v>
          </cell>
          <cell r="AR236">
            <v>25</v>
          </cell>
          <cell r="AS236">
            <v>35</v>
          </cell>
          <cell r="AT236">
            <v>45</v>
          </cell>
          <cell r="AU236">
            <v>55</v>
          </cell>
          <cell r="AV236">
            <v>75</v>
          </cell>
          <cell r="AW236">
            <v>95</v>
          </cell>
          <cell r="AX236">
            <v>110</v>
          </cell>
          <cell r="AZ236">
            <v>255</v>
          </cell>
          <cell r="BA236">
            <v>255</v>
          </cell>
          <cell r="BB236">
            <v>325</v>
          </cell>
          <cell r="BC236">
            <v>350</v>
          </cell>
          <cell r="BD236">
            <v>375</v>
          </cell>
          <cell r="BE236">
            <v>400</v>
          </cell>
          <cell r="BF236">
            <v>425</v>
          </cell>
          <cell r="BG236">
            <v>2200</v>
          </cell>
          <cell r="BH236">
            <v>2400</v>
          </cell>
          <cell r="BI236">
            <v>15</v>
          </cell>
          <cell r="BJ236">
            <v>20</v>
          </cell>
          <cell r="BK236">
            <v>30</v>
          </cell>
          <cell r="BL236">
            <v>35</v>
          </cell>
          <cell r="BM236">
            <v>40</v>
          </cell>
          <cell r="BN236">
            <v>45</v>
          </cell>
          <cell r="BO236">
            <v>40</v>
          </cell>
          <cell r="BP236">
            <v>55</v>
          </cell>
          <cell r="BQ236">
            <v>95</v>
          </cell>
        </row>
        <row r="237">
          <cell r="A237">
            <v>40325</v>
          </cell>
          <cell r="B237">
            <v>0</v>
          </cell>
          <cell r="C237">
            <v>22</v>
          </cell>
          <cell r="D237">
            <v>32</v>
          </cell>
          <cell r="E237">
            <v>42</v>
          </cell>
          <cell r="F237">
            <v>165</v>
          </cell>
          <cell r="G237">
            <v>260</v>
          </cell>
          <cell r="H237">
            <v>110</v>
          </cell>
          <cell r="I237">
            <v>165</v>
          </cell>
          <cell r="J237">
            <v>210</v>
          </cell>
          <cell r="M237">
            <v>27</v>
          </cell>
          <cell r="N237">
            <v>34</v>
          </cell>
          <cell r="O237">
            <v>42</v>
          </cell>
          <cell r="P237">
            <v>130</v>
          </cell>
          <cell r="Q237">
            <v>155</v>
          </cell>
          <cell r="R237">
            <v>250</v>
          </cell>
          <cell r="S237">
            <v>24</v>
          </cell>
          <cell r="T237">
            <v>32</v>
          </cell>
          <cell r="U237">
            <v>44</v>
          </cell>
          <cell r="V237">
            <v>49</v>
          </cell>
          <cell r="W237">
            <v>67</v>
          </cell>
          <cell r="X237">
            <v>72</v>
          </cell>
          <cell r="Y237">
            <v>150</v>
          </cell>
          <cell r="AB237">
            <v>245</v>
          </cell>
          <cell r="AD237">
            <v>29</v>
          </cell>
          <cell r="AE237">
            <v>35</v>
          </cell>
          <cell r="AF237">
            <v>50</v>
          </cell>
          <cell r="AG237">
            <v>54</v>
          </cell>
          <cell r="AH237">
            <v>60</v>
          </cell>
          <cell r="AI237">
            <v>69</v>
          </cell>
          <cell r="AJ237">
            <v>74</v>
          </cell>
          <cell r="AK237">
            <v>79</v>
          </cell>
          <cell r="AL237">
            <v>85</v>
          </cell>
          <cell r="AM237">
            <v>150</v>
          </cell>
          <cell r="AP237">
            <v>245</v>
          </cell>
          <cell r="AR237">
            <v>25</v>
          </cell>
          <cell r="AS237">
            <v>35</v>
          </cell>
          <cell r="AT237">
            <v>45</v>
          </cell>
          <cell r="AU237">
            <v>55</v>
          </cell>
          <cell r="AV237">
            <v>75</v>
          </cell>
          <cell r="AW237">
            <v>95</v>
          </cell>
          <cell r="AX237">
            <v>110</v>
          </cell>
          <cell r="AZ237">
            <v>250</v>
          </cell>
          <cell r="BA237">
            <v>250</v>
          </cell>
          <cell r="BB237">
            <v>325</v>
          </cell>
          <cell r="BC237">
            <v>350</v>
          </cell>
          <cell r="BD237">
            <v>375</v>
          </cell>
          <cell r="BE237">
            <v>400</v>
          </cell>
          <cell r="BF237">
            <v>400</v>
          </cell>
          <cell r="BG237">
            <v>2000</v>
          </cell>
          <cell r="BH237">
            <v>2200</v>
          </cell>
          <cell r="BI237">
            <v>17</v>
          </cell>
          <cell r="BJ237">
            <v>22</v>
          </cell>
          <cell r="BK237">
            <v>32</v>
          </cell>
          <cell r="BL237">
            <v>37</v>
          </cell>
          <cell r="BM237">
            <v>42</v>
          </cell>
          <cell r="BN237">
            <v>47</v>
          </cell>
          <cell r="BO237">
            <v>42</v>
          </cell>
          <cell r="BP237">
            <v>57</v>
          </cell>
          <cell r="BQ237">
            <v>97</v>
          </cell>
        </row>
        <row r="238">
          <cell r="A238">
            <v>40332</v>
          </cell>
          <cell r="B238">
            <v>0</v>
          </cell>
          <cell r="C238">
            <v>20</v>
          </cell>
          <cell r="D238">
            <v>28</v>
          </cell>
          <cell r="E238">
            <v>35</v>
          </cell>
          <cell r="F238">
            <v>155</v>
          </cell>
          <cell r="G238">
            <v>250</v>
          </cell>
          <cell r="H238">
            <v>105</v>
          </cell>
          <cell r="I238">
            <v>160</v>
          </cell>
          <cell r="J238">
            <v>205</v>
          </cell>
          <cell r="M238">
            <v>22</v>
          </cell>
          <cell r="N238">
            <v>29</v>
          </cell>
          <cell r="O238">
            <v>37</v>
          </cell>
          <cell r="P238">
            <v>125</v>
          </cell>
          <cell r="Q238">
            <v>150</v>
          </cell>
          <cell r="R238">
            <v>245</v>
          </cell>
          <cell r="S238">
            <v>19</v>
          </cell>
          <cell r="T238">
            <v>27</v>
          </cell>
          <cell r="U238">
            <v>35</v>
          </cell>
          <cell r="V238">
            <v>40</v>
          </cell>
          <cell r="W238">
            <v>65</v>
          </cell>
          <cell r="X238">
            <v>70</v>
          </cell>
          <cell r="Y238">
            <v>145</v>
          </cell>
          <cell r="AB238">
            <v>240</v>
          </cell>
          <cell r="AD238">
            <v>24</v>
          </cell>
          <cell r="AE238">
            <v>33</v>
          </cell>
          <cell r="AF238">
            <v>45</v>
          </cell>
          <cell r="AG238">
            <v>49</v>
          </cell>
          <cell r="AH238">
            <v>57</v>
          </cell>
          <cell r="AI238">
            <v>63</v>
          </cell>
          <cell r="AJ238">
            <v>68</v>
          </cell>
          <cell r="AK238">
            <v>72</v>
          </cell>
          <cell r="AL238">
            <v>80</v>
          </cell>
          <cell r="AM238">
            <v>145</v>
          </cell>
          <cell r="AP238">
            <v>240</v>
          </cell>
          <cell r="AR238">
            <v>23</v>
          </cell>
          <cell r="AS238">
            <v>33</v>
          </cell>
          <cell r="AT238">
            <v>40</v>
          </cell>
          <cell r="AU238">
            <v>53</v>
          </cell>
          <cell r="AV238">
            <v>73</v>
          </cell>
          <cell r="AW238">
            <v>90</v>
          </cell>
          <cell r="AX238">
            <v>108</v>
          </cell>
          <cell r="AZ238">
            <v>245</v>
          </cell>
          <cell r="BA238">
            <v>245</v>
          </cell>
          <cell r="BB238">
            <v>320</v>
          </cell>
          <cell r="BC238">
            <v>340</v>
          </cell>
          <cell r="BD238">
            <v>365</v>
          </cell>
          <cell r="BE238">
            <v>390</v>
          </cell>
          <cell r="BF238">
            <v>390</v>
          </cell>
          <cell r="BG238">
            <v>1750</v>
          </cell>
          <cell r="BH238">
            <v>1850</v>
          </cell>
          <cell r="BI238">
            <v>15</v>
          </cell>
          <cell r="BJ238">
            <v>20</v>
          </cell>
          <cell r="BK238">
            <v>30</v>
          </cell>
          <cell r="BL238">
            <v>35</v>
          </cell>
          <cell r="BM238">
            <v>40</v>
          </cell>
          <cell r="BN238">
            <v>45</v>
          </cell>
          <cell r="BO238">
            <v>39</v>
          </cell>
          <cell r="BP238">
            <v>54</v>
          </cell>
          <cell r="BQ238">
            <v>94</v>
          </cell>
        </row>
        <row r="239">
          <cell r="A239">
            <v>40339</v>
          </cell>
          <cell r="B239">
            <v>-1</v>
          </cell>
          <cell r="C239">
            <v>15</v>
          </cell>
          <cell r="D239">
            <v>23</v>
          </cell>
          <cell r="E239">
            <v>30</v>
          </cell>
          <cell r="F239">
            <v>145</v>
          </cell>
          <cell r="G239">
            <v>240</v>
          </cell>
          <cell r="H239">
            <v>95</v>
          </cell>
          <cell r="I239">
            <v>150</v>
          </cell>
          <cell r="J239">
            <v>195</v>
          </cell>
          <cell r="M239">
            <v>17</v>
          </cell>
          <cell r="N239">
            <v>24</v>
          </cell>
          <cell r="O239">
            <v>32</v>
          </cell>
          <cell r="P239">
            <v>105</v>
          </cell>
          <cell r="Q239">
            <v>150</v>
          </cell>
          <cell r="R239">
            <v>220</v>
          </cell>
          <cell r="S239">
            <v>16</v>
          </cell>
          <cell r="T239">
            <v>24</v>
          </cell>
          <cell r="U239">
            <v>32</v>
          </cell>
          <cell r="V239">
            <v>45</v>
          </cell>
          <cell r="W239">
            <v>62</v>
          </cell>
          <cell r="X239">
            <v>67</v>
          </cell>
          <cell r="Y239">
            <v>140</v>
          </cell>
          <cell r="AB239">
            <v>235</v>
          </cell>
          <cell r="AD239">
            <v>21</v>
          </cell>
          <cell r="AE239">
            <v>30</v>
          </cell>
          <cell r="AF239">
            <v>42</v>
          </cell>
          <cell r="AG239">
            <v>46</v>
          </cell>
          <cell r="AH239">
            <v>54</v>
          </cell>
          <cell r="AI239">
            <v>60</v>
          </cell>
          <cell r="AJ239">
            <v>65</v>
          </cell>
          <cell r="AK239">
            <v>69</v>
          </cell>
          <cell r="AL239">
            <v>77</v>
          </cell>
          <cell r="AM239">
            <v>140</v>
          </cell>
          <cell r="AP239">
            <v>235</v>
          </cell>
          <cell r="AR239">
            <v>20</v>
          </cell>
          <cell r="AS239">
            <v>30</v>
          </cell>
          <cell r="AT239">
            <v>37</v>
          </cell>
          <cell r="AU239">
            <v>53</v>
          </cell>
          <cell r="AV239">
            <v>73</v>
          </cell>
          <cell r="AW239">
            <v>90</v>
          </cell>
          <cell r="AX239">
            <v>108</v>
          </cell>
          <cell r="AZ239">
            <v>245</v>
          </cell>
          <cell r="BA239">
            <v>245</v>
          </cell>
          <cell r="BB239">
            <v>320</v>
          </cell>
          <cell r="BC239">
            <v>340</v>
          </cell>
          <cell r="BD239">
            <v>365</v>
          </cell>
          <cell r="BE239">
            <v>390</v>
          </cell>
          <cell r="BF239">
            <v>390</v>
          </cell>
          <cell r="BG239">
            <v>1850</v>
          </cell>
          <cell r="BH239">
            <v>1850</v>
          </cell>
          <cell r="BI239">
            <v>15</v>
          </cell>
          <cell r="BJ239">
            <v>20</v>
          </cell>
          <cell r="BK239">
            <v>25</v>
          </cell>
          <cell r="BL239">
            <v>35</v>
          </cell>
          <cell r="BM239">
            <v>40</v>
          </cell>
          <cell r="BN239">
            <v>45</v>
          </cell>
          <cell r="BO239">
            <v>35</v>
          </cell>
          <cell r="BP239">
            <v>50</v>
          </cell>
          <cell r="BQ239">
            <v>80</v>
          </cell>
        </row>
        <row r="240">
          <cell r="A240">
            <v>40346</v>
          </cell>
          <cell r="B240">
            <v>0</v>
          </cell>
          <cell r="C240">
            <v>15</v>
          </cell>
          <cell r="D240">
            <v>20</v>
          </cell>
          <cell r="E240">
            <v>30</v>
          </cell>
          <cell r="F240">
            <v>145</v>
          </cell>
          <cell r="G240">
            <v>240</v>
          </cell>
          <cell r="H240">
            <v>100</v>
          </cell>
          <cell r="I240">
            <v>160</v>
          </cell>
          <cell r="J240">
            <v>200</v>
          </cell>
          <cell r="M240">
            <v>17</v>
          </cell>
          <cell r="N240">
            <v>22</v>
          </cell>
          <cell r="O240">
            <v>32</v>
          </cell>
          <cell r="P240">
            <v>110</v>
          </cell>
          <cell r="Q240">
            <v>170</v>
          </cell>
          <cell r="R240">
            <v>225</v>
          </cell>
          <cell r="S240">
            <v>16</v>
          </cell>
          <cell r="T240">
            <v>24</v>
          </cell>
          <cell r="U240">
            <v>32</v>
          </cell>
          <cell r="V240">
            <v>45</v>
          </cell>
          <cell r="W240">
            <v>62</v>
          </cell>
          <cell r="X240">
            <v>67</v>
          </cell>
          <cell r="Y240">
            <v>130</v>
          </cell>
          <cell r="AB240">
            <v>235</v>
          </cell>
          <cell r="AD240">
            <v>21</v>
          </cell>
          <cell r="AE240">
            <v>30</v>
          </cell>
          <cell r="AF240">
            <v>42</v>
          </cell>
          <cell r="AG240">
            <v>46</v>
          </cell>
          <cell r="AH240">
            <v>54</v>
          </cell>
          <cell r="AI240">
            <v>60</v>
          </cell>
          <cell r="AJ240">
            <v>65</v>
          </cell>
          <cell r="AK240">
            <v>69</v>
          </cell>
          <cell r="AL240">
            <v>77</v>
          </cell>
          <cell r="AM240">
            <v>130</v>
          </cell>
          <cell r="AP240">
            <v>235</v>
          </cell>
          <cell r="AR240">
            <v>20</v>
          </cell>
          <cell r="AS240">
            <v>30</v>
          </cell>
          <cell r="AT240">
            <v>40</v>
          </cell>
          <cell r="AU240">
            <v>55</v>
          </cell>
          <cell r="AV240">
            <v>75</v>
          </cell>
          <cell r="AW240">
            <v>85</v>
          </cell>
          <cell r="AX240">
            <v>105</v>
          </cell>
          <cell r="AZ240">
            <v>250</v>
          </cell>
          <cell r="BA240">
            <v>250</v>
          </cell>
          <cell r="BB240">
            <v>320</v>
          </cell>
          <cell r="BC240">
            <v>340</v>
          </cell>
          <cell r="BD240">
            <v>365</v>
          </cell>
          <cell r="BE240">
            <v>390</v>
          </cell>
          <cell r="BF240">
            <v>400</v>
          </cell>
          <cell r="BG240">
            <v>1850</v>
          </cell>
          <cell r="BH240">
            <v>1850</v>
          </cell>
          <cell r="BI240">
            <v>15</v>
          </cell>
          <cell r="BJ240">
            <v>20</v>
          </cell>
          <cell r="BK240">
            <v>25</v>
          </cell>
          <cell r="BL240">
            <v>35</v>
          </cell>
          <cell r="BM240">
            <v>40</v>
          </cell>
          <cell r="BN240">
            <v>45</v>
          </cell>
          <cell r="BO240">
            <v>35</v>
          </cell>
          <cell r="BP240">
            <v>50</v>
          </cell>
          <cell r="BQ240">
            <v>80</v>
          </cell>
        </row>
        <row r="241">
          <cell r="A241">
            <v>40353</v>
          </cell>
          <cell r="B241">
            <v>0</v>
          </cell>
          <cell r="C241">
            <v>15</v>
          </cell>
          <cell r="D241">
            <v>20</v>
          </cell>
          <cell r="E241">
            <v>30</v>
          </cell>
          <cell r="F241">
            <v>145</v>
          </cell>
          <cell r="G241">
            <v>240</v>
          </cell>
          <cell r="H241">
            <v>90</v>
          </cell>
          <cell r="I241">
            <v>150</v>
          </cell>
          <cell r="J241">
            <v>190</v>
          </cell>
          <cell r="M241">
            <v>17</v>
          </cell>
          <cell r="N241">
            <v>22</v>
          </cell>
          <cell r="O241">
            <v>32</v>
          </cell>
          <cell r="P241">
            <v>100</v>
          </cell>
          <cell r="Q241">
            <v>160</v>
          </cell>
          <cell r="R241">
            <v>215</v>
          </cell>
          <cell r="S241">
            <v>15</v>
          </cell>
          <cell r="T241">
            <v>24</v>
          </cell>
          <cell r="U241">
            <v>31</v>
          </cell>
          <cell r="V241">
            <v>45</v>
          </cell>
          <cell r="W241">
            <v>60</v>
          </cell>
          <cell r="X241">
            <v>65</v>
          </cell>
          <cell r="Y241">
            <v>120</v>
          </cell>
          <cell r="AB241">
            <v>225</v>
          </cell>
          <cell r="AD241">
            <v>21</v>
          </cell>
          <cell r="AE241">
            <v>30</v>
          </cell>
          <cell r="AF241">
            <v>42</v>
          </cell>
          <cell r="AG241">
            <v>46</v>
          </cell>
          <cell r="AH241">
            <v>54</v>
          </cell>
          <cell r="AI241">
            <v>60</v>
          </cell>
          <cell r="AJ241">
            <v>65</v>
          </cell>
          <cell r="AK241">
            <v>69</v>
          </cell>
          <cell r="AL241">
            <v>77</v>
          </cell>
          <cell r="AM241">
            <v>120</v>
          </cell>
          <cell r="AP241">
            <v>225</v>
          </cell>
          <cell r="AR241">
            <v>20</v>
          </cell>
          <cell r="AS241">
            <v>30</v>
          </cell>
          <cell r="AT241">
            <v>40</v>
          </cell>
          <cell r="AU241">
            <v>55</v>
          </cell>
          <cell r="AV241">
            <v>75</v>
          </cell>
          <cell r="AW241">
            <v>85</v>
          </cell>
          <cell r="AX241">
            <v>105</v>
          </cell>
          <cell r="AZ241">
            <v>250</v>
          </cell>
          <cell r="BA241">
            <v>250</v>
          </cell>
          <cell r="BB241">
            <v>320</v>
          </cell>
          <cell r="BC241">
            <v>340</v>
          </cell>
          <cell r="BD241">
            <v>365</v>
          </cell>
          <cell r="BE241">
            <v>390</v>
          </cell>
          <cell r="BF241">
            <v>400</v>
          </cell>
          <cell r="BG241">
            <v>1850</v>
          </cell>
          <cell r="BH241">
            <v>1850</v>
          </cell>
          <cell r="BI241">
            <v>15</v>
          </cell>
          <cell r="BJ241">
            <v>20</v>
          </cell>
          <cell r="BK241">
            <v>25</v>
          </cell>
          <cell r="BL241">
            <v>35</v>
          </cell>
          <cell r="BM241">
            <v>40</v>
          </cell>
          <cell r="BN241">
            <v>45</v>
          </cell>
          <cell r="BO241">
            <v>35</v>
          </cell>
          <cell r="BP241">
            <v>50</v>
          </cell>
          <cell r="BQ241">
            <v>80</v>
          </cell>
        </row>
        <row r="242">
          <cell r="A242">
            <v>40360</v>
          </cell>
          <cell r="B242">
            <v>1</v>
          </cell>
          <cell r="C242">
            <v>15</v>
          </cell>
          <cell r="D242">
            <v>20</v>
          </cell>
          <cell r="E242">
            <v>30</v>
          </cell>
          <cell r="F242">
            <v>145</v>
          </cell>
          <cell r="G242">
            <v>240</v>
          </cell>
          <cell r="H242">
            <v>100</v>
          </cell>
          <cell r="I242">
            <v>160</v>
          </cell>
          <cell r="J242">
            <v>200</v>
          </cell>
          <cell r="M242">
            <v>17</v>
          </cell>
          <cell r="N242">
            <v>22</v>
          </cell>
          <cell r="O242">
            <v>32</v>
          </cell>
          <cell r="P242">
            <v>110</v>
          </cell>
          <cell r="Q242">
            <v>170</v>
          </cell>
          <cell r="R242">
            <v>225</v>
          </cell>
          <cell r="S242">
            <v>15</v>
          </cell>
          <cell r="T242">
            <v>24</v>
          </cell>
          <cell r="U242">
            <v>31</v>
          </cell>
          <cell r="V242">
            <v>45</v>
          </cell>
          <cell r="W242">
            <v>60</v>
          </cell>
          <cell r="X242">
            <v>65</v>
          </cell>
          <cell r="Y242">
            <v>120</v>
          </cell>
          <cell r="AB242">
            <v>235</v>
          </cell>
          <cell r="AD242">
            <v>21</v>
          </cell>
          <cell r="AE242">
            <v>30</v>
          </cell>
          <cell r="AF242">
            <v>42</v>
          </cell>
          <cell r="AG242">
            <v>46</v>
          </cell>
          <cell r="AH242">
            <v>54</v>
          </cell>
          <cell r="AI242">
            <v>60</v>
          </cell>
          <cell r="AJ242">
            <v>65</v>
          </cell>
          <cell r="AK242">
            <v>69</v>
          </cell>
          <cell r="AL242">
            <v>77</v>
          </cell>
          <cell r="AM242">
            <v>120</v>
          </cell>
          <cell r="AP242">
            <v>235</v>
          </cell>
          <cell r="AR242">
            <v>20</v>
          </cell>
          <cell r="AS242">
            <v>30</v>
          </cell>
          <cell r="AT242">
            <v>40</v>
          </cell>
          <cell r="AU242">
            <v>60</v>
          </cell>
          <cell r="AV242">
            <v>75</v>
          </cell>
          <cell r="AW242">
            <v>90</v>
          </cell>
          <cell r="AX242">
            <v>105</v>
          </cell>
          <cell r="AZ242">
            <v>250</v>
          </cell>
          <cell r="BA242">
            <v>250</v>
          </cell>
          <cell r="BB242">
            <v>300</v>
          </cell>
          <cell r="BC242">
            <v>330</v>
          </cell>
          <cell r="BD242">
            <v>355</v>
          </cell>
          <cell r="BE242">
            <v>380</v>
          </cell>
          <cell r="BF242">
            <v>390</v>
          </cell>
          <cell r="BG242">
            <v>1850</v>
          </cell>
          <cell r="BH242">
            <v>1850</v>
          </cell>
          <cell r="BI242">
            <v>15</v>
          </cell>
          <cell r="BJ242">
            <v>20</v>
          </cell>
          <cell r="BK242">
            <v>25</v>
          </cell>
          <cell r="BL242">
            <v>35</v>
          </cell>
          <cell r="BM242">
            <v>40</v>
          </cell>
          <cell r="BN242">
            <v>45</v>
          </cell>
          <cell r="BO242">
            <v>35</v>
          </cell>
          <cell r="BP242">
            <v>50</v>
          </cell>
          <cell r="BQ242">
            <v>80</v>
          </cell>
        </row>
        <row r="243">
          <cell r="A243">
            <v>40367</v>
          </cell>
          <cell r="B243">
            <v>2</v>
          </cell>
          <cell r="C243">
            <v>15</v>
          </cell>
          <cell r="D243">
            <v>20</v>
          </cell>
          <cell r="E243">
            <v>30</v>
          </cell>
          <cell r="F243">
            <v>160</v>
          </cell>
          <cell r="G243">
            <v>260</v>
          </cell>
          <cell r="H243">
            <v>100</v>
          </cell>
          <cell r="I243">
            <v>155</v>
          </cell>
          <cell r="J243">
            <v>190</v>
          </cell>
          <cell r="M243">
            <v>17</v>
          </cell>
          <cell r="N243">
            <v>22</v>
          </cell>
          <cell r="O243">
            <v>32</v>
          </cell>
          <cell r="P243">
            <v>110</v>
          </cell>
          <cell r="Q243">
            <v>170</v>
          </cell>
          <cell r="R243">
            <v>210</v>
          </cell>
          <cell r="S243">
            <v>15</v>
          </cell>
          <cell r="T243">
            <v>24</v>
          </cell>
          <cell r="U243">
            <v>31</v>
          </cell>
          <cell r="V243">
            <v>45</v>
          </cell>
          <cell r="W243">
            <v>60</v>
          </cell>
          <cell r="X243">
            <v>65</v>
          </cell>
          <cell r="Y243">
            <v>130</v>
          </cell>
          <cell r="AB243">
            <v>245</v>
          </cell>
          <cell r="AD243">
            <v>21</v>
          </cell>
          <cell r="AE243">
            <v>30</v>
          </cell>
          <cell r="AF243">
            <v>42</v>
          </cell>
          <cell r="AG243">
            <v>46</v>
          </cell>
          <cell r="AH243">
            <v>54</v>
          </cell>
          <cell r="AI243">
            <v>60</v>
          </cell>
          <cell r="AJ243">
            <v>65</v>
          </cell>
          <cell r="AK243">
            <v>69</v>
          </cell>
          <cell r="AL243">
            <v>77</v>
          </cell>
          <cell r="AM243">
            <v>130</v>
          </cell>
          <cell r="AP243">
            <v>245</v>
          </cell>
          <cell r="AR243">
            <v>20</v>
          </cell>
          <cell r="AS243">
            <v>30</v>
          </cell>
          <cell r="AT243">
            <v>40</v>
          </cell>
          <cell r="AU243">
            <v>60</v>
          </cell>
          <cell r="AV243">
            <v>75</v>
          </cell>
          <cell r="AW243">
            <v>95</v>
          </cell>
          <cell r="AX243">
            <v>105</v>
          </cell>
          <cell r="AZ243">
            <v>255</v>
          </cell>
          <cell r="BA243">
            <v>255</v>
          </cell>
          <cell r="BB243">
            <v>300</v>
          </cell>
          <cell r="BC243">
            <v>330</v>
          </cell>
          <cell r="BD243">
            <v>355</v>
          </cell>
          <cell r="BE243">
            <v>380</v>
          </cell>
          <cell r="BF243">
            <v>390</v>
          </cell>
          <cell r="BG243">
            <v>1850</v>
          </cell>
          <cell r="BH243">
            <v>1850</v>
          </cell>
          <cell r="BI243">
            <v>15</v>
          </cell>
          <cell r="BJ243">
            <v>20</v>
          </cell>
          <cell r="BK243">
            <v>25</v>
          </cell>
          <cell r="BL243">
            <v>35</v>
          </cell>
          <cell r="BM243">
            <v>40</v>
          </cell>
          <cell r="BN243">
            <v>45</v>
          </cell>
          <cell r="BO243">
            <v>35</v>
          </cell>
          <cell r="BP243">
            <v>50</v>
          </cell>
          <cell r="BQ243">
            <v>80</v>
          </cell>
        </row>
        <row r="244">
          <cell r="A244">
            <v>40374</v>
          </cell>
          <cell r="B244">
            <v>2</v>
          </cell>
          <cell r="C244">
            <v>15</v>
          </cell>
          <cell r="D244">
            <v>20</v>
          </cell>
          <cell r="E244">
            <v>30</v>
          </cell>
          <cell r="F244">
            <v>160</v>
          </cell>
          <cell r="G244">
            <v>260</v>
          </cell>
          <cell r="H244">
            <v>100</v>
          </cell>
          <cell r="I244">
            <v>155</v>
          </cell>
          <cell r="J244">
            <v>190</v>
          </cell>
          <cell r="M244">
            <v>17</v>
          </cell>
          <cell r="N244">
            <v>22</v>
          </cell>
          <cell r="O244">
            <v>32</v>
          </cell>
          <cell r="P244">
            <v>110</v>
          </cell>
          <cell r="Q244">
            <v>170</v>
          </cell>
          <cell r="R244">
            <v>210</v>
          </cell>
          <cell r="S244">
            <v>15</v>
          </cell>
          <cell r="T244">
            <v>24</v>
          </cell>
          <cell r="U244">
            <v>31</v>
          </cell>
          <cell r="V244">
            <v>45</v>
          </cell>
          <cell r="W244">
            <v>60</v>
          </cell>
          <cell r="X244">
            <v>65</v>
          </cell>
          <cell r="Y244">
            <v>120</v>
          </cell>
          <cell r="AB244">
            <v>235</v>
          </cell>
          <cell r="AD244">
            <v>21</v>
          </cell>
          <cell r="AE244">
            <v>30</v>
          </cell>
          <cell r="AF244">
            <v>42</v>
          </cell>
          <cell r="AG244">
            <v>46</v>
          </cell>
          <cell r="AH244">
            <v>54</v>
          </cell>
          <cell r="AI244">
            <v>60</v>
          </cell>
          <cell r="AJ244">
            <v>65</v>
          </cell>
          <cell r="AK244">
            <v>69</v>
          </cell>
          <cell r="AL244">
            <v>77</v>
          </cell>
          <cell r="AM244">
            <v>120</v>
          </cell>
          <cell r="AP244">
            <v>235</v>
          </cell>
          <cell r="AR244">
            <v>20</v>
          </cell>
          <cell r="AS244">
            <v>30</v>
          </cell>
          <cell r="AT244">
            <v>40</v>
          </cell>
          <cell r="AU244">
            <v>60</v>
          </cell>
          <cell r="AV244">
            <v>75</v>
          </cell>
          <cell r="AW244">
            <v>95</v>
          </cell>
          <cell r="AX244">
            <v>105</v>
          </cell>
          <cell r="AZ244">
            <v>255</v>
          </cell>
          <cell r="BA244">
            <v>255</v>
          </cell>
          <cell r="BB244">
            <v>300</v>
          </cell>
          <cell r="BC244">
            <v>330</v>
          </cell>
          <cell r="BD244">
            <v>355</v>
          </cell>
          <cell r="BE244">
            <v>380</v>
          </cell>
          <cell r="BF244">
            <v>390</v>
          </cell>
          <cell r="BG244">
            <v>1850</v>
          </cell>
          <cell r="BH244">
            <v>1850</v>
          </cell>
          <cell r="BI244">
            <v>15</v>
          </cell>
          <cell r="BJ244">
            <v>20</v>
          </cell>
          <cell r="BK244">
            <v>25</v>
          </cell>
          <cell r="BL244">
            <v>35</v>
          </cell>
          <cell r="BM244">
            <v>40</v>
          </cell>
          <cell r="BN244">
            <v>45</v>
          </cell>
          <cell r="BO244">
            <v>35</v>
          </cell>
          <cell r="BP244">
            <v>50</v>
          </cell>
          <cell r="BQ244">
            <v>80</v>
          </cell>
        </row>
        <row r="245">
          <cell r="A245">
            <v>40381</v>
          </cell>
          <cell r="B245">
            <v>1</v>
          </cell>
          <cell r="C245">
            <v>15</v>
          </cell>
          <cell r="D245">
            <v>20</v>
          </cell>
          <cell r="E245">
            <v>30</v>
          </cell>
          <cell r="F245">
            <v>160</v>
          </cell>
          <cell r="G245">
            <v>260</v>
          </cell>
          <cell r="H245">
            <v>100</v>
          </cell>
          <cell r="I245">
            <v>155</v>
          </cell>
          <cell r="J245">
            <v>190</v>
          </cell>
          <cell r="M245">
            <v>17</v>
          </cell>
          <cell r="N245">
            <v>22</v>
          </cell>
          <cell r="O245">
            <v>32</v>
          </cell>
          <cell r="P245">
            <v>110</v>
          </cell>
          <cell r="Q245">
            <v>170</v>
          </cell>
          <cell r="R245">
            <v>210</v>
          </cell>
          <cell r="S245">
            <v>15</v>
          </cell>
          <cell r="T245">
            <v>24</v>
          </cell>
          <cell r="U245">
            <v>31</v>
          </cell>
          <cell r="V245">
            <v>45</v>
          </cell>
          <cell r="W245">
            <v>60</v>
          </cell>
          <cell r="X245">
            <v>65</v>
          </cell>
          <cell r="Y245">
            <v>120</v>
          </cell>
          <cell r="AB245">
            <v>235</v>
          </cell>
          <cell r="AD245">
            <v>21</v>
          </cell>
          <cell r="AE245">
            <v>30</v>
          </cell>
          <cell r="AF245">
            <v>40</v>
          </cell>
          <cell r="AG245">
            <v>45</v>
          </cell>
          <cell r="AH245">
            <v>50</v>
          </cell>
          <cell r="AI245">
            <v>60</v>
          </cell>
          <cell r="AJ245">
            <v>65</v>
          </cell>
          <cell r="AK245">
            <v>69</v>
          </cell>
          <cell r="AL245">
            <v>75</v>
          </cell>
          <cell r="AM245">
            <v>110</v>
          </cell>
          <cell r="AP245">
            <v>225</v>
          </cell>
          <cell r="AR245">
            <v>20</v>
          </cell>
          <cell r="AS245">
            <v>30</v>
          </cell>
          <cell r="AT245">
            <v>40</v>
          </cell>
          <cell r="AU245">
            <v>60</v>
          </cell>
          <cell r="AV245">
            <v>75</v>
          </cell>
          <cell r="AW245">
            <v>90</v>
          </cell>
          <cell r="AX245">
            <v>100</v>
          </cell>
          <cell r="AZ245">
            <v>250</v>
          </cell>
          <cell r="BA245">
            <v>250</v>
          </cell>
          <cell r="BB245">
            <v>300</v>
          </cell>
          <cell r="BC245">
            <v>330</v>
          </cell>
          <cell r="BD245">
            <v>355</v>
          </cell>
          <cell r="BE245">
            <v>380</v>
          </cell>
          <cell r="BF245">
            <v>390</v>
          </cell>
          <cell r="BG245">
            <v>1850</v>
          </cell>
          <cell r="BH245">
            <v>1850</v>
          </cell>
          <cell r="BI245">
            <v>15</v>
          </cell>
          <cell r="BJ245">
            <v>20</v>
          </cell>
          <cell r="BK245">
            <v>25</v>
          </cell>
          <cell r="BL245">
            <v>35</v>
          </cell>
          <cell r="BM245">
            <v>40</v>
          </cell>
          <cell r="BN245">
            <v>45</v>
          </cell>
          <cell r="BO245">
            <v>35</v>
          </cell>
          <cell r="BP245">
            <v>50</v>
          </cell>
          <cell r="BQ245">
            <v>80</v>
          </cell>
        </row>
        <row r="246">
          <cell r="A246">
            <v>40388</v>
          </cell>
          <cell r="B246">
            <v>1</v>
          </cell>
          <cell r="C246">
            <v>10</v>
          </cell>
          <cell r="D246">
            <v>15</v>
          </cell>
          <cell r="E246">
            <v>25</v>
          </cell>
          <cell r="F246">
            <v>130</v>
          </cell>
          <cell r="G246">
            <v>220</v>
          </cell>
          <cell r="H246">
            <v>95</v>
          </cell>
          <cell r="I246">
            <v>150</v>
          </cell>
          <cell r="J246">
            <v>180</v>
          </cell>
          <cell r="M246">
            <v>12</v>
          </cell>
          <cell r="N246">
            <v>17</v>
          </cell>
          <cell r="O246">
            <v>27</v>
          </cell>
          <cell r="P246">
            <v>105</v>
          </cell>
          <cell r="Q246">
            <v>160</v>
          </cell>
          <cell r="R246">
            <v>195</v>
          </cell>
          <cell r="S246">
            <v>15</v>
          </cell>
          <cell r="T246">
            <v>24</v>
          </cell>
          <cell r="U246">
            <v>31</v>
          </cell>
          <cell r="V246">
            <v>45</v>
          </cell>
          <cell r="W246">
            <v>60</v>
          </cell>
          <cell r="X246">
            <v>65</v>
          </cell>
          <cell r="Y246">
            <v>105</v>
          </cell>
          <cell r="AB246">
            <v>210</v>
          </cell>
          <cell r="AD246">
            <v>21</v>
          </cell>
          <cell r="AE246">
            <v>30</v>
          </cell>
          <cell r="AF246">
            <v>40</v>
          </cell>
          <cell r="AG246">
            <v>45</v>
          </cell>
          <cell r="AH246">
            <v>50</v>
          </cell>
          <cell r="AI246">
            <v>60</v>
          </cell>
          <cell r="AJ246">
            <v>65</v>
          </cell>
          <cell r="AK246">
            <v>69</v>
          </cell>
          <cell r="AL246">
            <v>75</v>
          </cell>
          <cell r="AM246">
            <v>105</v>
          </cell>
          <cell r="AP246">
            <v>210</v>
          </cell>
          <cell r="AR246">
            <v>20</v>
          </cell>
          <cell r="AS246">
            <v>30</v>
          </cell>
          <cell r="AT246">
            <v>40</v>
          </cell>
          <cell r="AU246">
            <v>60</v>
          </cell>
          <cell r="AV246">
            <v>75</v>
          </cell>
          <cell r="AW246">
            <v>90</v>
          </cell>
          <cell r="AX246">
            <v>100</v>
          </cell>
          <cell r="AZ246">
            <v>250</v>
          </cell>
          <cell r="BA246">
            <v>250</v>
          </cell>
          <cell r="BB246">
            <v>300</v>
          </cell>
          <cell r="BC246">
            <v>330</v>
          </cell>
          <cell r="BD246">
            <v>355</v>
          </cell>
          <cell r="BE246">
            <v>380</v>
          </cell>
          <cell r="BF246">
            <v>390</v>
          </cell>
          <cell r="BG246">
            <v>1850</v>
          </cell>
          <cell r="BH246">
            <v>1850</v>
          </cell>
          <cell r="BI246">
            <v>15</v>
          </cell>
          <cell r="BJ246">
            <v>20</v>
          </cell>
          <cell r="BK246">
            <v>25</v>
          </cell>
          <cell r="BL246">
            <v>35</v>
          </cell>
          <cell r="BM246">
            <v>40</v>
          </cell>
          <cell r="BN246">
            <v>45</v>
          </cell>
          <cell r="BO246">
            <v>30</v>
          </cell>
          <cell r="BP246">
            <v>45</v>
          </cell>
          <cell r="BQ246">
            <v>75</v>
          </cell>
        </row>
        <row r="247">
          <cell r="A247">
            <v>40395</v>
          </cell>
          <cell r="B247">
            <v>0</v>
          </cell>
          <cell r="C247">
            <v>8</v>
          </cell>
          <cell r="D247">
            <v>12</v>
          </cell>
          <cell r="E247">
            <v>20</v>
          </cell>
          <cell r="F247">
            <v>110</v>
          </cell>
          <cell r="G247">
            <v>190</v>
          </cell>
          <cell r="H247">
            <v>85</v>
          </cell>
          <cell r="I247">
            <v>135</v>
          </cell>
          <cell r="J247">
            <v>160</v>
          </cell>
          <cell r="M247">
            <v>10</v>
          </cell>
          <cell r="N247">
            <v>15</v>
          </cell>
          <cell r="O247">
            <v>23</v>
          </cell>
          <cell r="P247">
            <v>90</v>
          </cell>
          <cell r="Q247">
            <v>140</v>
          </cell>
          <cell r="R247">
            <v>165</v>
          </cell>
          <cell r="S247">
            <v>12</v>
          </cell>
          <cell r="T247">
            <v>17</v>
          </cell>
          <cell r="U247">
            <v>20</v>
          </cell>
          <cell r="V247">
            <v>25</v>
          </cell>
          <cell r="W247">
            <v>35</v>
          </cell>
          <cell r="X247">
            <v>40</v>
          </cell>
          <cell r="Y247">
            <v>95</v>
          </cell>
          <cell r="AB247">
            <v>200</v>
          </cell>
          <cell r="AD247">
            <v>15</v>
          </cell>
          <cell r="AE247">
            <v>22</v>
          </cell>
          <cell r="AF247">
            <v>27</v>
          </cell>
          <cell r="AG247">
            <v>35</v>
          </cell>
          <cell r="AH247">
            <v>40</v>
          </cell>
          <cell r="AI247">
            <v>50</v>
          </cell>
          <cell r="AJ247">
            <v>55</v>
          </cell>
          <cell r="AK247">
            <v>55</v>
          </cell>
          <cell r="AL247">
            <v>65</v>
          </cell>
          <cell r="AM247">
            <v>90</v>
          </cell>
          <cell r="AP247">
            <v>195</v>
          </cell>
          <cell r="AR247">
            <v>15</v>
          </cell>
          <cell r="AS247">
            <v>25</v>
          </cell>
          <cell r="AT247">
            <v>32</v>
          </cell>
          <cell r="AU247">
            <v>42</v>
          </cell>
          <cell r="AV247">
            <v>65</v>
          </cell>
          <cell r="AW247">
            <v>80</v>
          </cell>
          <cell r="AX247">
            <v>90</v>
          </cell>
          <cell r="AZ247">
            <v>240</v>
          </cell>
          <cell r="BA247">
            <v>240</v>
          </cell>
          <cell r="BB247">
            <v>285</v>
          </cell>
          <cell r="BC247">
            <v>310</v>
          </cell>
          <cell r="BD247">
            <v>350</v>
          </cell>
          <cell r="BE247">
            <v>370</v>
          </cell>
          <cell r="BF247">
            <v>380</v>
          </cell>
          <cell r="BG247">
            <v>1750</v>
          </cell>
          <cell r="BH247">
            <v>1750</v>
          </cell>
          <cell r="BI247">
            <v>10</v>
          </cell>
          <cell r="BJ247">
            <v>15</v>
          </cell>
          <cell r="BK247">
            <v>20</v>
          </cell>
          <cell r="BL247">
            <v>30</v>
          </cell>
          <cell r="BM247">
            <v>35</v>
          </cell>
          <cell r="BN247">
            <v>40</v>
          </cell>
          <cell r="BO247">
            <v>20</v>
          </cell>
          <cell r="BP247">
            <v>30</v>
          </cell>
          <cell r="BQ247">
            <v>55</v>
          </cell>
        </row>
        <row r="248">
          <cell r="A248">
            <v>40402</v>
          </cell>
          <cell r="B248">
            <v>0</v>
          </cell>
          <cell r="C248">
            <v>8</v>
          </cell>
          <cell r="D248">
            <v>12</v>
          </cell>
          <cell r="E248">
            <v>20</v>
          </cell>
          <cell r="F248">
            <v>100</v>
          </cell>
          <cell r="G248">
            <v>185</v>
          </cell>
          <cell r="H248">
            <v>80</v>
          </cell>
          <cell r="I248">
            <v>120</v>
          </cell>
          <cell r="J248">
            <v>155</v>
          </cell>
          <cell r="M248">
            <v>10</v>
          </cell>
          <cell r="N248">
            <v>15</v>
          </cell>
          <cell r="O248">
            <v>23</v>
          </cell>
          <cell r="P248">
            <v>85</v>
          </cell>
          <cell r="Q248">
            <v>135</v>
          </cell>
          <cell r="R248">
            <v>160</v>
          </cell>
          <cell r="S248">
            <v>12</v>
          </cell>
          <cell r="T248">
            <v>17</v>
          </cell>
          <cell r="U248">
            <v>20</v>
          </cell>
          <cell r="V248">
            <v>25</v>
          </cell>
          <cell r="W248">
            <v>35</v>
          </cell>
          <cell r="X248">
            <v>40</v>
          </cell>
          <cell r="Y248">
            <v>90</v>
          </cell>
          <cell r="AB248">
            <v>195</v>
          </cell>
          <cell r="AD248">
            <v>15</v>
          </cell>
          <cell r="AE248">
            <v>22</v>
          </cell>
          <cell r="AF248">
            <v>27</v>
          </cell>
          <cell r="AG248">
            <v>35</v>
          </cell>
          <cell r="AH248">
            <v>40</v>
          </cell>
          <cell r="AI248">
            <v>50</v>
          </cell>
          <cell r="AJ248">
            <v>55</v>
          </cell>
          <cell r="AK248">
            <v>55</v>
          </cell>
          <cell r="AL248">
            <v>65</v>
          </cell>
          <cell r="AM248">
            <v>85</v>
          </cell>
          <cell r="AP248">
            <v>190</v>
          </cell>
          <cell r="AR248">
            <v>15</v>
          </cell>
          <cell r="AS248">
            <v>25</v>
          </cell>
          <cell r="AT248">
            <v>30</v>
          </cell>
          <cell r="AU248">
            <v>42</v>
          </cell>
          <cell r="AV248">
            <v>65</v>
          </cell>
          <cell r="AW248">
            <v>80</v>
          </cell>
          <cell r="AX248">
            <v>90</v>
          </cell>
          <cell r="AZ248">
            <v>240</v>
          </cell>
          <cell r="BA248">
            <v>240</v>
          </cell>
          <cell r="BB248">
            <v>285</v>
          </cell>
          <cell r="BC248">
            <v>310</v>
          </cell>
          <cell r="BD248">
            <v>350</v>
          </cell>
          <cell r="BE248">
            <v>370</v>
          </cell>
          <cell r="BF248">
            <v>380</v>
          </cell>
          <cell r="BG248">
            <v>1750</v>
          </cell>
          <cell r="BH248">
            <v>1750</v>
          </cell>
          <cell r="BI248">
            <v>10</v>
          </cell>
          <cell r="BJ248">
            <v>15</v>
          </cell>
          <cell r="BK248">
            <v>20</v>
          </cell>
          <cell r="BL248">
            <v>30</v>
          </cell>
          <cell r="BM248">
            <v>35</v>
          </cell>
          <cell r="BN248">
            <v>40</v>
          </cell>
          <cell r="BO248">
            <v>20</v>
          </cell>
          <cell r="BP248">
            <v>30</v>
          </cell>
          <cell r="BQ248">
            <v>55</v>
          </cell>
        </row>
        <row r="249">
          <cell r="A249">
            <v>40409</v>
          </cell>
          <cell r="B249">
            <v>0</v>
          </cell>
          <cell r="C249">
            <v>8</v>
          </cell>
          <cell r="D249">
            <v>12</v>
          </cell>
          <cell r="E249">
            <v>20</v>
          </cell>
          <cell r="F249">
            <v>95</v>
          </cell>
          <cell r="G249">
            <v>180</v>
          </cell>
          <cell r="H249">
            <v>80</v>
          </cell>
          <cell r="I249">
            <v>120</v>
          </cell>
          <cell r="J249">
            <v>155</v>
          </cell>
          <cell r="M249">
            <v>10</v>
          </cell>
          <cell r="N249">
            <v>15</v>
          </cell>
          <cell r="O249">
            <v>23</v>
          </cell>
          <cell r="P249">
            <v>85</v>
          </cell>
          <cell r="Q249">
            <v>135</v>
          </cell>
          <cell r="R249">
            <v>160</v>
          </cell>
          <cell r="S249">
            <v>12</v>
          </cell>
          <cell r="T249">
            <v>15</v>
          </cell>
          <cell r="U249">
            <v>20</v>
          </cell>
          <cell r="V249">
            <v>30</v>
          </cell>
          <cell r="W249">
            <v>40</v>
          </cell>
          <cell r="X249">
            <v>45</v>
          </cell>
          <cell r="Y249">
            <v>85</v>
          </cell>
          <cell r="AB249">
            <v>190</v>
          </cell>
          <cell r="AD249">
            <v>15</v>
          </cell>
          <cell r="AE249">
            <v>22</v>
          </cell>
          <cell r="AF249">
            <v>27</v>
          </cell>
          <cell r="AG249">
            <v>35</v>
          </cell>
          <cell r="AH249">
            <v>40</v>
          </cell>
          <cell r="AI249">
            <v>53</v>
          </cell>
          <cell r="AJ249">
            <v>58</v>
          </cell>
          <cell r="AK249">
            <v>60</v>
          </cell>
          <cell r="AL249">
            <v>65</v>
          </cell>
          <cell r="AM249">
            <v>80</v>
          </cell>
          <cell r="AP249">
            <v>190</v>
          </cell>
          <cell r="AR249">
            <v>15</v>
          </cell>
          <cell r="AS249">
            <v>23</v>
          </cell>
          <cell r="AT249">
            <v>28</v>
          </cell>
          <cell r="AU249">
            <v>40</v>
          </cell>
          <cell r="AV249">
            <v>65</v>
          </cell>
          <cell r="AW249">
            <v>80</v>
          </cell>
          <cell r="AX249">
            <v>100</v>
          </cell>
          <cell r="AZ249">
            <v>240</v>
          </cell>
          <cell r="BA249">
            <v>240</v>
          </cell>
          <cell r="BB249">
            <v>285</v>
          </cell>
          <cell r="BC249">
            <v>310</v>
          </cell>
          <cell r="BD249">
            <v>350</v>
          </cell>
          <cell r="BE249">
            <v>370</v>
          </cell>
          <cell r="BF249">
            <v>380</v>
          </cell>
          <cell r="BG249">
            <v>1650</v>
          </cell>
          <cell r="BH249">
            <v>1650</v>
          </cell>
          <cell r="BI249">
            <v>10</v>
          </cell>
          <cell r="BJ249">
            <v>15</v>
          </cell>
          <cell r="BK249">
            <v>20</v>
          </cell>
          <cell r="BL249">
            <v>30</v>
          </cell>
          <cell r="BM249">
            <v>35</v>
          </cell>
          <cell r="BN249">
            <v>40</v>
          </cell>
          <cell r="BO249">
            <v>20</v>
          </cell>
          <cell r="BP249">
            <v>30</v>
          </cell>
          <cell r="BQ249">
            <v>55</v>
          </cell>
        </row>
        <row r="250">
          <cell r="A250">
            <v>40416</v>
          </cell>
          <cell r="B250">
            <v>0</v>
          </cell>
          <cell r="C250">
            <v>10</v>
          </cell>
          <cell r="D250">
            <v>14</v>
          </cell>
          <cell r="E250">
            <v>22</v>
          </cell>
          <cell r="F250">
            <v>100</v>
          </cell>
          <cell r="G250">
            <v>185</v>
          </cell>
          <cell r="H250">
            <v>85</v>
          </cell>
          <cell r="I250">
            <v>125</v>
          </cell>
          <cell r="J250">
            <v>160</v>
          </cell>
          <cell r="M250">
            <v>12</v>
          </cell>
          <cell r="N250">
            <v>17</v>
          </cell>
          <cell r="O250">
            <v>25</v>
          </cell>
          <cell r="P250">
            <v>90</v>
          </cell>
          <cell r="Q250">
            <v>140</v>
          </cell>
          <cell r="R250">
            <v>165</v>
          </cell>
          <cell r="S250">
            <v>14</v>
          </cell>
          <cell r="T250">
            <v>19</v>
          </cell>
          <cell r="U250">
            <v>22</v>
          </cell>
          <cell r="V250">
            <v>27</v>
          </cell>
          <cell r="W250">
            <v>37</v>
          </cell>
          <cell r="X250">
            <v>42</v>
          </cell>
          <cell r="Y250">
            <v>90</v>
          </cell>
          <cell r="AB250">
            <v>195</v>
          </cell>
          <cell r="AD250">
            <v>17</v>
          </cell>
          <cell r="AE250">
            <v>24</v>
          </cell>
          <cell r="AF250">
            <v>29</v>
          </cell>
          <cell r="AG250">
            <v>37</v>
          </cell>
          <cell r="AH250">
            <v>42</v>
          </cell>
          <cell r="AI250">
            <v>52</v>
          </cell>
          <cell r="AJ250">
            <v>57</v>
          </cell>
          <cell r="AK250">
            <v>57</v>
          </cell>
          <cell r="AL250">
            <v>67</v>
          </cell>
          <cell r="AM250">
            <v>85</v>
          </cell>
          <cell r="AP250">
            <v>195</v>
          </cell>
          <cell r="AR250">
            <v>15</v>
          </cell>
          <cell r="AS250">
            <v>25</v>
          </cell>
          <cell r="AT250">
            <v>30</v>
          </cell>
          <cell r="AU250">
            <v>42</v>
          </cell>
          <cell r="AV250">
            <v>65</v>
          </cell>
          <cell r="AW250">
            <v>80</v>
          </cell>
          <cell r="AX250">
            <v>90</v>
          </cell>
          <cell r="AZ250">
            <v>260</v>
          </cell>
          <cell r="BA250">
            <v>260</v>
          </cell>
          <cell r="BB250">
            <v>285</v>
          </cell>
          <cell r="BC250">
            <v>310</v>
          </cell>
          <cell r="BD250">
            <v>350</v>
          </cell>
          <cell r="BE250">
            <v>370</v>
          </cell>
          <cell r="BF250">
            <v>380</v>
          </cell>
          <cell r="BG250">
            <v>1750</v>
          </cell>
          <cell r="BH250">
            <v>1750</v>
          </cell>
          <cell r="BI250">
            <v>10</v>
          </cell>
          <cell r="BJ250">
            <v>15</v>
          </cell>
          <cell r="BK250">
            <v>20</v>
          </cell>
          <cell r="BL250">
            <v>30</v>
          </cell>
          <cell r="BM250">
            <v>35</v>
          </cell>
          <cell r="BN250">
            <v>40</v>
          </cell>
          <cell r="BO250">
            <v>22</v>
          </cell>
          <cell r="BP250">
            <v>33</v>
          </cell>
          <cell r="BQ250">
            <v>58</v>
          </cell>
        </row>
        <row r="251">
          <cell r="A251">
            <v>40423</v>
          </cell>
          <cell r="B251">
            <v>0</v>
          </cell>
          <cell r="C251">
            <v>10</v>
          </cell>
          <cell r="D251">
            <v>14</v>
          </cell>
          <cell r="E251">
            <v>22</v>
          </cell>
          <cell r="F251">
            <v>100</v>
          </cell>
          <cell r="G251">
            <v>185</v>
          </cell>
          <cell r="H251">
            <v>85</v>
          </cell>
          <cell r="I251">
            <v>125</v>
          </cell>
          <cell r="J251">
            <v>160</v>
          </cell>
          <cell r="M251">
            <v>12</v>
          </cell>
          <cell r="N251">
            <v>17</v>
          </cell>
          <cell r="O251">
            <v>25</v>
          </cell>
          <cell r="P251">
            <v>90</v>
          </cell>
          <cell r="Q251">
            <v>140</v>
          </cell>
          <cell r="R251">
            <v>165</v>
          </cell>
          <cell r="S251">
            <v>14</v>
          </cell>
          <cell r="T251">
            <v>19</v>
          </cell>
          <cell r="U251">
            <v>22</v>
          </cell>
          <cell r="V251">
            <v>27</v>
          </cell>
          <cell r="W251">
            <v>37</v>
          </cell>
          <cell r="X251">
            <v>42</v>
          </cell>
          <cell r="Y251">
            <v>95</v>
          </cell>
          <cell r="AB251">
            <v>200</v>
          </cell>
          <cell r="AD251">
            <v>17</v>
          </cell>
          <cell r="AE251">
            <v>24</v>
          </cell>
          <cell r="AF251">
            <v>29</v>
          </cell>
          <cell r="AG251">
            <v>37</v>
          </cell>
          <cell r="AH251">
            <v>42</v>
          </cell>
          <cell r="AI251">
            <v>52</v>
          </cell>
          <cell r="AJ251">
            <v>57</v>
          </cell>
          <cell r="AK251">
            <v>57</v>
          </cell>
          <cell r="AL251">
            <v>67</v>
          </cell>
          <cell r="AM251">
            <v>90</v>
          </cell>
          <cell r="AP251">
            <v>195</v>
          </cell>
          <cell r="AR251">
            <v>15</v>
          </cell>
          <cell r="AS251">
            <v>23</v>
          </cell>
          <cell r="AT251">
            <v>28</v>
          </cell>
          <cell r="AU251">
            <v>40</v>
          </cell>
          <cell r="AV251">
            <v>65</v>
          </cell>
          <cell r="AW251">
            <v>80</v>
          </cell>
          <cell r="AX251">
            <v>90</v>
          </cell>
          <cell r="AZ251">
            <v>260</v>
          </cell>
          <cell r="BA251">
            <v>260</v>
          </cell>
          <cell r="BB251">
            <v>285</v>
          </cell>
          <cell r="BC251">
            <v>310</v>
          </cell>
          <cell r="BD251">
            <v>350</v>
          </cell>
          <cell r="BE251">
            <v>370</v>
          </cell>
          <cell r="BF251">
            <v>380</v>
          </cell>
          <cell r="BG251">
            <v>1750</v>
          </cell>
          <cell r="BH251">
            <v>1750</v>
          </cell>
          <cell r="BI251">
            <v>10</v>
          </cell>
          <cell r="BJ251">
            <v>15</v>
          </cell>
          <cell r="BK251">
            <v>20</v>
          </cell>
          <cell r="BL251">
            <v>25</v>
          </cell>
          <cell r="BM251">
            <v>30</v>
          </cell>
          <cell r="BN251">
            <v>40</v>
          </cell>
          <cell r="BO251">
            <v>22</v>
          </cell>
          <cell r="BP251">
            <v>33</v>
          </cell>
          <cell r="BQ251">
            <v>58</v>
          </cell>
        </row>
        <row r="252">
          <cell r="A252">
            <v>40430</v>
          </cell>
          <cell r="B252">
            <v>0</v>
          </cell>
          <cell r="C252">
            <v>10</v>
          </cell>
          <cell r="D252">
            <v>14</v>
          </cell>
          <cell r="E252">
            <v>22</v>
          </cell>
          <cell r="F252">
            <v>100</v>
          </cell>
          <cell r="G252">
            <v>185</v>
          </cell>
          <cell r="H252">
            <v>85</v>
          </cell>
          <cell r="I252">
            <v>125</v>
          </cell>
          <cell r="J252">
            <v>160</v>
          </cell>
          <cell r="M252">
            <v>12</v>
          </cell>
          <cell r="N252">
            <v>17</v>
          </cell>
          <cell r="O252">
            <v>25</v>
          </cell>
          <cell r="P252">
            <v>90</v>
          </cell>
          <cell r="Q252">
            <v>140</v>
          </cell>
          <cell r="R252">
            <v>165</v>
          </cell>
          <cell r="S252">
            <v>12</v>
          </cell>
          <cell r="T252">
            <v>18</v>
          </cell>
          <cell r="U252">
            <v>21</v>
          </cell>
          <cell r="V252">
            <v>27</v>
          </cell>
          <cell r="W252">
            <v>37</v>
          </cell>
          <cell r="X252">
            <v>42</v>
          </cell>
          <cell r="Y252">
            <v>95</v>
          </cell>
          <cell r="AB252">
            <v>200</v>
          </cell>
          <cell r="AD252">
            <v>16</v>
          </cell>
          <cell r="AE252">
            <v>23</v>
          </cell>
          <cell r="AF252">
            <v>28</v>
          </cell>
          <cell r="AG252">
            <v>36</v>
          </cell>
          <cell r="AH252">
            <v>41</v>
          </cell>
          <cell r="AI252">
            <v>51</v>
          </cell>
          <cell r="AJ252">
            <v>57</v>
          </cell>
          <cell r="AK252">
            <v>57</v>
          </cell>
          <cell r="AL252">
            <v>67</v>
          </cell>
          <cell r="AM252">
            <v>90</v>
          </cell>
          <cell r="AP252">
            <v>195</v>
          </cell>
          <cell r="AR252">
            <v>15</v>
          </cell>
          <cell r="AS252">
            <v>23</v>
          </cell>
          <cell r="AT252">
            <v>28</v>
          </cell>
          <cell r="AU252">
            <v>40</v>
          </cell>
          <cell r="AV252">
            <v>65</v>
          </cell>
          <cell r="AW252">
            <v>80</v>
          </cell>
          <cell r="AX252">
            <v>90</v>
          </cell>
          <cell r="AZ252">
            <v>260</v>
          </cell>
          <cell r="BA252">
            <v>260</v>
          </cell>
          <cell r="BB252">
            <v>275</v>
          </cell>
          <cell r="BC252">
            <v>310</v>
          </cell>
          <cell r="BD252">
            <v>350</v>
          </cell>
          <cell r="BE252">
            <v>370</v>
          </cell>
          <cell r="BF252">
            <v>380</v>
          </cell>
          <cell r="BG252">
            <v>1750</v>
          </cell>
          <cell r="BH252">
            <v>1750</v>
          </cell>
          <cell r="BI252">
            <v>10</v>
          </cell>
          <cell r="BJ252">
            <v>15</v>
          </cell>
          <cell r="BK252">
            <v>20</v>
          </cell>
          <cell r="BL252">
            <v>25</v>
          </cell>
          <cell r="BM252">
            <v>30</v>
          </cell>
          <cell r="BN252">
            <v>40</v>
          </cell>
          <cell r="BO252">
            <v>22</v>
          </cell>
          <cell r="BP252">
            <v>33</v>
          </cell>
          <cell r="BQ252">
            <v>58</v>
          </cell>
        </row>
        <row r="253">
          <cell r="A253">
            <v>40437</v>
          </cell>
          <cell r="B253">
            <v>0</v>
          </cell>
          <cell r="C253">
            <v>10</v>
          </cell>
          <cell r="D253">
            <v>14</v>
          </cell>
          <cell r="E253">
            <v>22</v>
          </cell>
          <cell r="F253">
            <v>100</v>
          </cell>
          <cell r="G253">
            <v>185</v>
          </cell>
          <cell r="H253">
            <v>85</v>
          </cell>
          <cell r="I253">
            <v>125</v>
          </cell>
          <cell r="J253">
            <v>160</v>
          </cell>
          <cell r="M253">
            <v>12</v>
          </cell>
          <cell r="N253">
            <v>17</v>
          </cell>
          <cell r="O253">
            <v>25</v>
          </cell>
          <cell r="P253">
            <v>90</v>
          </cell>
          <cell r="Q253">
            <v>140</v>
          </cell>
          <cell r="R253">
            <v>165</v>
          </cell>
          <cell r="S253">
            <v>12</v>
          </cell>
          <cell r="T253">
            <v>18</v>
          </cell>
          <cell r="U253">
            <v>21</v>
          </cell>
          <cell r="V253">
            <v>27</v>
          </cell>
          <cell r="W253">
            <v>37</v>
          </cell>
          <cell r="X253">
            <v>42</v>
          </cell>
          <cell r="Y253">
            <v>90</v>
          </cell>
          <cell r="AB253">
            <v>195</v>
          </cell>
          <cell r="AD253">
            <v>16</v>
          </cell>
          <cell r="AE253">
            <v>23</v>
          </cell>
          <cell r="AF253">
            <v>28</v>
          </cell>
          <cell r="AG253">
            <v>36</v>
          </cell>
          <cell r="AH253">
            <v>41</v>
          </cell>
          <cell r="AI253">
            <v>51</v>
          </cell>
          <cell r="AJ253">
            <v>57</v>
          </cell>
          <cell r="AK253">
            <v>57</v>
          </cell>
          <cell r="AL253">
            <v>67</v>
          </cell>
          <cell r="AM253">
            <v>85</v>
          </cell>
          <cell r="AP253">
            <v>190</v>
          </cell>
          <cell r="AR253">
            <v>15</v>
          </cell>
          <cell r="AS253">
            <v>23</v>
          </cell>
          <cell r="AT253">
            <v>28</v>
          </cell>
          <cell r="AU253">
            <v>40</v>
          </cell>
          <cell r="AV253">
            <v>65</v>
          </cell>
          <cell r="AW253">
            <v>80</v>
          </cell>
          <cell r="AX253">
            <v>90</v>
          </cell>
          <cell r="AZ253">
            <v>260</v>
          </cell>
          <cell r="BA253">
            <v>260</v>
          </cell>
          <cell r="BB253">
            <v>275</v>
          </cell>
          <cell r="BC253">
            <v>310</v>
          </cell>
          <cell r="BD253">
            <v>350</v>
          </cell>
          <cell r="BE253">
            <v>370</v>
          </cell>
          <cell r="BF253">
            <v>380</v>
          </cell>
          <cell r="BG253">
            <v>1750</v>
          </cell>
          <cell r="BH253">
            <v>1750</v>
          </cell>
          <cell r="BI253">
            <v>10</v>
          </cell>
          <cell r="BJ253">
            <v>15</v>
          </cell>
          <cell r="BK253">
            <v>20</v>
          </cell>
          <cell r="BL253">
            <v>25</v>
          </cell>
          <cell r="BM253">
            <v>30</v>
          </cell>
          <cell r="BN253">
            <v>40</v>
          </cell>
          <cell r="BO253">
            <v>22</v>
          </cell>
          <cell r="BP253">
            <v>33</v>
          </cell>
          <cell r="BQ253">
            <v>58</v>
          </cell>
        </row>
        <row r="254">
          <cell r="A254">
            <v>40444</v>
          </cell>
          <cell r="B254">
            <v>1</v>
          </cell>
          <cell r="C254">
            <v>13</v>
          </cell>
          <cell r="D254">
            <v>17</v>
          </cell>
          <cell r="E254">
            <v>25</v>
          </cell>
          <cell r="F254">
            <v>103</v>
          </cell>
          <cell r="G254">
            <v>188</v>
          </cell>
          <cell r="H254">
            <v>88</v>
          </cell>
          <cell r="I254">
            <v>128</v>
          </cell>
          <cell r="J254">
            <v>163</v>
          </cell>
          <cell r="M254">
            <v>15</v>
          </cell>
          <cell r="N254">
            <v>20</v>
          </cell>
          <cell r="O254">
            <v>28</v>
          </cell>
          <cell r="P254">
            <v>93</v>
          </cell>
          <cell r="Q254">
            <v>143</v>
          </cell>
          <cell r="R254">
            <v>168</v>
          </cell>
          <cell r="S254">
            <v>15</v>
          </cell>
          <cell r="T254">
            <v>21</v>
          </cell>
          <cell r="U254">
            <v>24</v>
          </cell>
          <cell r="V254">
            <v>30</v>
          </cell>
          <cell r="W254">
            <v>40</v>
          </cell>
          <cell r="X254">
            <v>45</v>
          </cell>
          <cell r="Y254">
            <v>90</v>
          </cell>
          <cell r="AB254">
            <v>195</v>
          </cell>
          <cell r="AD254">
            <v>19</v>
          </cell>
          <cell r="AE254">
            <v>26</v>
          </cell>
          <cell r="AF254">
            <v>31</v>
          </cell>
          <cell r="AG254">
            <v>39</v>
          </cell>
          <cell r="AH254">
            <v>44</v>
          </cell>
          <cell r="AI254">
            <v>54</v>
          </cell>
          <cell r="AJ254">
            <v>60</v>
          </cell>
          <cell r="AK254">
            <v>60</v>
          </cell>
          <cell r="AL254">
            <v>67</v>
          </cell>
          <cell r="AM254">
            <v>85</v>
          </cell>
          <cell r="AP254">
            <v>190</v>
          </cell>
          <cell r="AR254">
            <v>15</v>
          </cell>
          <cell r="AS254">
            <v>23</v>
          </cell>
          <cell r="AT254">
            <v>28</v>
          </cell>
          <cell r="AU254">
            <v>40</v>
          </cell>
          <cell r="AV254">
            <v>65</v>
          </cell>
          <cell r="AW254">
            <v>80</v>
          </cell>
          <cell r="AX254">
            <v>90</v>
          </cell>
          <cell r="AZ254">
            <v>265</v>
          </cell>
          <cell r="BA254">
            <v>265</v>
          </cell>
          <cell r="BB254">
            <v>250</v>
          </cell>
          <cell r="BC254">
            <v>285</v>
          </cell>
          <cell r="BD254">
            <v>350</v>
          </cell>
          <cell r="BE254">
            <v>370</v>
          </cell>
          <cell r="BF254">
            <v>380</v>
          </cell>
          <cell r="BG254">
            <v>1750</v>
          </cell>
          <cell r="BH254">
            <v>1750</v>
          </cell>
          <cell r="BI254">
            <v>10</v>
          </cell>
          <cell r="BJ254">
            <v>15</v>
          </cell>
          <cell r="BK254">
            <v>20</v>
          </cell>
          <cell r="BL254">
            <v>25</v>
          </cell>
          <cell r="BM254">
            <v>30</v>
          </cell>
          <cell r="BN254">
            <v>40</v>
          </cell>
          <cell r="BO254">
            <v>25</v>
          </cell>
          <cell r="BP254">
            <v>36</v>
          </cell>
          <cell r="BQ254">
            <v>61</v>
          </cell>
        </row>
        <row r="255">
          <cell r="A255">
            <v>40451</v>
          </cell>
          <cell r="B255">
            <v>1</v>
          </cell>
          <cell r="C255">
            <v>15</v>
          </cell>
          <cell r="D255">
            <v>18</v>
          </cell>
          <cell r="E255">
            <v>25</v>
          </cell>
          <cell r="F255">
            <v>105</v>
          </cell>
          <cell r="G255">
            <v>190</v>
          </cell>
          <cell r="H255">
            <v>90</v>
          </cell>
          <cell r="I255">
            <v>130</v>
          </cell>
          <cell r="J255">
            <v>165</v>
          </cell>
          <cell r="M255">
            <v>17</v>
          </cell>
          <cell r="N255">
            <v>22</v>
          </cell>
          <cell r="O255">
            <v>30</v>
          </cell>
          <cell r="P255">
            <v>95</v>
          </cell>
          <cell r="Q255">
            <v>150</v>
          </cell>
          <cell r="R255">
            <v>170</v>
          </cell>
          <cell r="S255">
            <v>15</v>
          </cell>
          <cell r="T255">
            <v>21</v>
          </cell>
          <cell r="U255">
            <v>24</v>
          </cell>
          <cell r="V255">
            <v>30</v>
          </cell>
          <cell r="W255">
            <v>40</v>
          </cell>
          <cell r="X255">
            <v>45</v>
          </cell>
          <cell r="Y255">
            <v>90</v>
          </cell>
          <cell r="AB255">
            <v>195</v>
          </cell>
          <cell r="AD255">
            <v>20</v>
          </cell>
          <cell r="AE255">
            <v>26</v>
          </cell>
          <cell r="AF255">
            <v>31</v>
          </cell>
          <cell r="AG255">
            <v>39</v>
          </cell>
          <cell r="AH255">
            <v>44</v>
          </cell>
          <cell r="AI255">
            <v>54</v>
          </cell>
          <cell r="AJ255">
            <v>60</v>
          </cell>
          <cell r="AK255">
            <v>60</v>
          </cell>
          <cell r="AL255">
            <v>67</v>
          </cell>
          <cell r="AM255">
            <v>85</v>
          </cell>
          <cell r="AP255">
            <v>190</v>
          </cell>
          <cell r="AR255">
            <v>15</v>
          </cell>
          <cell r="AS255">
            <v>23</v>
          </cell>
          <cell r="AT255">
            <v>28</v>
          </cell>
          <cell r="AU255">
            <v>40</v>
          </cell>
          <cell r="AV255">
            <v>65</v>
          </cell>
          <cell r="AW255">
            <v>80</v>
          </cell>
          <cell r="AX255">
            <v>90</v>
          </cell>
          <cell r="AZ255">
            <v>265</v>
          </cell>
          <cell r="BA255">
            <v>265</v>
          </cell>
          <cell r="BB255">
            <v>250</v>
          </cell>
          <cell r="BC255">
            <v>285</v>
          </cell>
          <cell r="BD255">
            <v>350</v>
          </cell>
          <cell r="BE255">
            <v>370</v>
          </cell>
          <cell r="BF255">
            <v>380</v>
          </cell>
          <cell r="BG255">
            <v>1750</v>
          </cell>
          <cell r="BH255">
            <v>1750</v>
          </cell>
          <cell r="BI255">
            <v>10</v>
          </cell>
          <cell r="BJ255">
            <v>15</v>
          </cell>
          <cell r="BK255">
            <v>20</v>
          </cell>
          <cell r="BL255">
            <v>25</v>
          </cell>
          <cell r="BM255">
            <v>30</v>
          </cell>
          <cell r="BN255">
            <v>40</v>
          </cell>
          <cell r="BO255">
            <v>25</v>
          </cell>
          <cell r="BP255">
            <v>36</v>
          </cell>
          <cell r="BQ255">
            <v>61</v>
          </cell>
        </row>
        <row r="256">
          <cell r="A256">
            <v>40458</v>
          </cell>
          <cell r="B256">
            <v>1</v>
          </cell>
          <cell r="C256">
            <v>15</v>
          </cell>
          <cell r="D256">
            <v>18</v>
          </cell>
          <cell r="E256">
            <v>25</v>
          </cell>
          <cell r="F256">
            <v>105</v>
          </cell>
          <cell r="G256">
            <v>190</v>
          </cell>
          <cell r="H256">
            <v>90</v>
          </cell>
          <cell r="I256">
            <v>130</v>
          </cell>
          <cell r="J256">
            <v>165</v>
          </cell>
          <cell r="M256">
            <v>17</v>
          </cell>
          <cell r="N256">
            <v>22</v>
          </cell>
          <cell r="O256">
            <v>30</v>
          </cell>
          <cell r="P256">
            <v>95</v>
          </cell>
          <cell r="Q256">
            <v>150</v>
          </cell>
          <cell r="R256">
            <v>170</v>
          </cell>
          <cell r="S256">
            <v>15</v>
          </cell>
          <cell r="T256">
            <v>21</v>
          </cell>
          <cell r="U256">
            <v>24</v>
          </cell>
          <cell r="V256">
            <v>30</v>
          </cell>
          <cell r="W256">
            <v>40</v>
          </cell>
          <cell r="X256">
            <v>45</v>
          </cell>
          <cell r="Y256">
            <v>90</v>
          </cell>
          <cell r="AB256">
            <v>195</v>
          </cell>
          <cell r="AD256">
            <v>20</v>
          </cell>
          <cell r="AE256">
            <v>26</v>
          </cell>
          <cell r="AF256">
            <v>31</v>
          </cell>
          <cell r="AG256">
            <v>39</v>
          </cell>
          <cell r="AH256">
            <v>44</v>
          </cell>
          <cell r="AI256">
            <v>54</v>
          </cell>
          <cell r="AJ256">
            <v>60</v>
          </cell>
          <cell r="AK256">
            <v>60</v>
          </cell>
          <cell r="AL256">
            <v>67</v>
          </cell>
          <cell r="AM256">
            <v>85</v>
          </cell>
          <cell r="AP256">
            <v>190</v>
          </cell>
          <cell r="AR256">
            <v>15</v>
          </cell>
          <cell r="AS256">
            <v>23</v>
          </cell>
          <cell r="AT256">
            <v>28</v>
          </cell>
          <cell r="AU256">
            <v>40</v>
          </cell>
          <cell r="AV256">
            <v>65</v>
          </cell>
          <cell r="AW256">
            <v>80</v>
          </cell>
          <cell r="AX256">
            <v>90</v>
          </cell>
          <cell r="AZ256">
            <v>265</v>
          </cell>
          <cell r="BA256">
            <v>265</v>
          </cell>
          <cell r="BB256">
            <v>250</v>
          </cell>
          <cell r="BC256">
            <v>285</v>
          </cell>
          <cell r="BD256">
            <v>350</v>
          </cell>
          <cell r="BE256">
            <v>370</v>
          </cell>
          <cell r="BF256">
            <v>380</v>
          </cell>
          <cell r="BG256">
            <v>1750</v>
          </cell>
          <cell r="BH256">
            <v>1750</v>
          </cell>
          <cell r="BI256">
            <v>10</v>
          </cell>
          <cell r="BJ256">
            <v>15</v>
          </cell>
          <cell r="BK256">
            <v>20</v>
          </cell>
          <cell r="BL256">
            <v>25</v>
          </cell>
          <cell r="BM256">
            <v>30</v>
          </cell>
          <cell r="BN256">
            <v>40</v>
          </cell>
          <cell r="BO256">
            <v>25</v>
          </cell>
          <cell r="BP256">
            <v>36</v>
          </cell>
          <cell r="BQ256">
            <v>61</v>
          </cell>
        </row>
        <row r="257">
          <cell r="A257">
            <v>40465</v>
          </cell>
          <cell r="B257">
            <v>1</v>
          </cell>
          <cell r="C257">
            <v>15</v>
          </cell>
          <cell r="D257">
            <v>18</v>
          </cell>
          <cell r="E257">
            <v>25</v>
          </cell>
          <cell r="F257">
            <v>105</v>
          </cell>
          <cell r="G257">
            <v>190</v>
          </cell>
          <cell r="H257">
            <v>90</v>
          </cell>
          <cell r="I257">
            <v>130</v>
          </cell>
          <cell r="J257">
            <v>165</v>
          </cell>
          <cell r="M257">
            <v>17</v>
          </cell>
          <cell r="N257">
            <v>22</v>
          </cell>
          <cell r="O257">
            <v>30</v>
          </cell>
          <cell r="P257">
            <v>95</v>
          </cell>
          <cell r="Q257">
            <v>150</v>
          </cell>
          <cell r="R257">
            <v>170</v>
          </cell>
          <cell r="S257">
            <v>15</v>
          </cell>
          <cell r="T257">
            <v>21</v>
          </cell>
          <cell r="U257">
            <v>24</v>
          </cell>
          <cell r="V257">
            <v>30</v>
          </cell>
          <cell r="W257">
            <v>40</v>
          </cell>
          <cell r="X257">
            <v>45</v>
          </cell>
          <cell r="Y257">
            <v>90</v>
          </cell>
          <cell r="AB257">
            <v>195</v>
          </cell>
          <cell r="AD257">
            <v>20</v>
          </cell>
          <cell r="AE257">
            <v>26</v>
          </cell>
          <cell r="AF257">
            <v>31</v>
          </cell>
          <cell r="AG257">
            <v>39</v>
          </cell>
          <cell r="AH257">
            <v>44</v>
          </cell>
          <cell r="AI257">
            <v>54</v>
          </cell>
          <cell r="AJ257">
            <v>60</v>
          </cell>
          <cell r="AK257">
            <v>60</v>
          </cell>
          <cell r="AL257">
            <v>67</v>
          </cell>
          <cell r="AM257">
            <v>85</v>
          </cell>
          <cell r="AP257">
            <v>190</v>
          </cell>
          <cell r="AR257">
            <v>15</v>
          </cell>
          <cell r="AS257">
            <v>23</v>
          </cell>
          <cell r="AT257">
            <v>28</v>
          </cell>
          <cell r="AU257">
            <v>40</v>
          </cell>
          <cell r="AV257">
            <v>65</v>
          </cell>
          <cell r="AW257">
            <v>80</v>
          </cell>
          <cell r="AX257">
            <v>90</v>
          </cell>
          <cell r="AZ257">
            <v>265</v>
          </cell>
          <cell r="BA257">
            <v>265</v>
          </cell>
          <cell r="BB257">
            <v>250</v>
          </cell>
          <cell r="BC257">
            <v>285</v>
          </cell>
          <cell r="BD257">
            <v>350</v>
          </cell>
          <cell r="BE257">
            <v>370</v>
          </cell>
          <cell r="BF257">
            <v>380</v>
          </cell>
          <cell r="BG257">
            <v>1750</v>
          </cell>
          <cell r="BH257">
            <v>1750</v>
          </cell>
          <cell r="BI257">
            <v>10</v>
          </cell>
          <cell r="BJ257">
            <v>15</v>
          </cell>
          <cell r="BK257">
            <v>20</v>
          </cell>
          <cell r="BL257">
            <v>25</v>
          </cell>
          <cell r="BM257">
            <v>30</v>
          </cell>
          <cell r="BN257">
            <v>40</v>
          </cell>
          <cell r="BO257">
            <v>25</v>
          </cell>
          <cell r="BP257">
            <v>36</v>
          </cell>
          <cell r="BQ257">
            <v>45</v>
          </cell>
        </row>
        <row r="258">
          <cell r="A258">
            <v>40472</v>
          </cell>
          <cell r="B258">
            <v>1</v>
          </cell>
          <cell r="C258">
            <v>15</v>
          </cell>
          <cell r="D258">
            <v>20</v>
          </cell>
          <cell r="E258">
            <v>25</v>
          </cell>
          <cell r="F258">
            <v>105</v>
          </cell>
          <cell r="G258">
            <v>190</v>
          </cell>
          <cell r="H258">
            <v>90</v>
          </cell>
          <cell r="I258">
            <v>130</v>
          </cell>
          <cell r="J258">
            <v>165</v>
          </cell>
          <cell r="M258">
            <v>20</v>
          </cell>
          <cell r="N258">
            <v>27</v>
          </cell>
          <cell r="O258">
            <v>30</v>
          </cell>
          <cell r="P258">
            <v>95</v>
          </cell>
          <cell r="Q258">
            <v>150</v>
          </cell>
          <cell r="R258">
            <v>170</v>
          </cell>
          <cell r="S258">
            <v>15</v>
          </cell>
          <cell r="T258">
            <v>24</v>
          </cell>
          <cell r="U258">
            <v>26</v>
          </cell>
          <cell r="V258">
            <v>35</v>
          </cell>
          <cell r="W258">
            <v>45</v>
          </cell>
          <cell r="X258">
            <v>50</v>
          </cell>
          <cell r="Y258">
            <v>95</v>
          </cell>
          <cell r="AB258">
            <v>200</v>
          </cell>
          <cell r="AD258">
            <v>25</v>
          </cell>
          <cell r="AE258">
            <v>30</v>
          </cell>
          <cell r="AF258">
            <v>35</v>
          </cell>
          <cell r="AG258">
            <v>40</v>
          </cell>
          <cell r="AH258">
            <v>47</v>
          </cell>
          <cell r="AI258">
            <v>58</v>
          </cell>
          <cell r="AJ258">
            <v>65</v>
          </cell>
          <cell r="AK258">
            <v>65</v>
          </cell>
          <cell r="AL258">
            <v>70</v>
          </cell>
          <cell r="AM258">
            <v>85</v>
          </cell>
          <cell r="AP258">
            <v>190</v>
          </cell>
          <cell r="AR258">
            <v>20</v>
          </cell>
          <cell r="AS258">
            <v>28</v>
          </cell>
          <cell r="AT258">
            <v>32</v>
          </cell>
          <cell r="AU258">
            <v>45</v>
          </cell>
          <cell r="AV258">
            <v>70</v>
          </cell>
          <cell r="AW258">
            <v>85</v>
          </cell>
          <cell r="AX258">
            <v>95</v>
          </cell>
          <cell r="AZ258">
            <v>270</v>
          </cell>
          <cell r="BA258">
            <v>270</v>
          </cell>
          <cell r="BB258">
            <v>260</v>
          </cell>
          <cell r="BC258">
            <v>295</v>
          </cell>
          <cell r="BD258">
            <v>360</v>
          </cell>
          <cell r="BE258">
            <v>380</v>
          </cell>
          <cell r="BF258">
            <v>390</v>
          </cell>
          <cell r="BG258">
            <v>1750</v>
          </cell>
          <cell r="BH258">
            <v>1750</v>
          </cell>
          <cell r="BI258">
            <v>12</v>
          </cell>
          <cell r="BJ258">
            <v>17</v>
          </cell>
          <cell r="BK258">
            <v>22</v>
          </cell>
          <cell r="BL258">
            <v>27</v>
          </cell>
          <cell r="BM258">
            <v>32</v>
          </cell>
          <cell r="BN258">
            <v>42</v>
          </cell>
          <cell r="BO258">
            <v>27</v>
          </cell>
          <cell r="BP258">
            <v>36</v>
          </cell>
          <cell r="BQ258">
            <v>45</v>
          </cell>
        </row>
        <row r="259">
          <cell r="A259">
            <v>40479</v>
          </cell>
          <cell r="B259">
            <v>6</v>
          </cell>
          <cell r="C259">
            <v>20</v>
          </cell>
          <cell r="D259">
            <v>25</v>
          </cell>
          <cell r="E259">
            <v>30</v>
          </cell>
          <cell r="F259">
            <v>105</v>
          </cell>
          <cell r="G259">
            <v>190</v>
          </cell>
          <cell r="H259">
            <v>90</v>
          </cell>
          <cell r="I259">
            <v>130</v>
          </cell>
          <cell r="J259">
            <v>165</v>
          </cell>
          <cell r="M259">
            <v>25</v>
          </cell>
          <cell r="N259">
            <v>32</v>
          </cell>
          <cell r="O259">
            <v>35</v>
          </cell>
          <cell r="P259">
            <v>95</v>
          </cell>
          <cell r="Q259">
            <v>150</v>
          </cell>
          <cell r="R259">
            <v>170</v>
          </cell>
          <cell r="S259">
            <v>18</v>
          </cell>
          <cell r="T259">
            <v>27</v>
          </cell>
          <cell r="U259">
            <v>29</v>
          </cell>
          <cell r="V259">
            <v>38</v>
          </cell>
          <cell r="W259">
            <v>48</v>
          </cell>
          <cell r="X259">
            <v>53</v>
          </cell>
          <cell r="Y259">
            <v>95</v>
          </cell>
          <cell r="AB259">
            <v>200</v>
          </cell>
          <cell r="AD259">
            <v>28</v>
          </cell>
          <cell r="AE259">
            <v>33</v>
          </cell>
          <cell r="AF259">
            <v>38</v>
          </cell>
          <cell r="AG259">
            <v>43</v>
          </cell>
          <cell r="AH259">
            <v>50</v>
          </cell>
          <cell r="AI259">
            <v>61</v>
          </cell>
          <cell r="AJ259">
            <v>68</v>
          </cell>
          <cell r="AK259">
            <v>68</v>
          </cell>
          <cell r="AL259">
            <v>73</v>
          </cell>
          <cell r="AM259">
            <v>85</v>
          </cell>
          <cell r="AP259">
            <v>190</v>
          </cell>
          <cell r="AR259">
            <v>25</v>
          </cell>
          <cell r="AS259">
            <v>35</v>
          </cell>
          <cell r="AT259">
            <v>43</v>
          </cell>
          <cell r="AU259">
            <v>55</v>
          </cell>
          <cell r="AV259">
            <v>80</v>
          </cell>
          <cell r="AW259">
            <v>95</v>
          </cell>
          <cell r="AX259">
            <v>105</v>
          </cell>
          <cell r="AZ259">
            <v>280</v>
          </cell>
          <cell r="BA259">
            <v>280</v>
          </cell>
          <cell r="BB259">
            <v>245</v>
          </cell>
          <cell r="BC259">
            <v>285</v>
          </cell>
          <cell r="BD259">
            <v>345</v>
          </cell>
          <cell r="BE259">
            <v>370</v>
          </cell>
          <cell r="BF259">
            <v>380</v>
          </cell>
          <cell r="BG259">
            <v>1750</v>
          </cell>
          <cell r="BH259">
            <v>1750</v>
          </cell>
          <cell r="BI259">
            <v>15</v>
          </cell>
          <cell r="BJ259">
            <v>20</v>
          </cell>
          <cell r="BK259">
            <v>25</v>
          </cell>
          <cell r="BL259">
            <v>30</v>
          </cell>
          <cell r="BM259">
            <v>35</v>
          </cell>
          <cell r="BN259">
            <v>45</v>
          </cell>
          <cell r="BO259">
            <v>30</v>
          </cell>
          <cell r="BP259">
            <v>39</v>
          </cell>
          <cell r="BQ259">
            <v>48</v>
          </cell>
        </row>
        <row r="260">
          <cell r="A260">
            <v>40486</v>
          </cell>
          <cell r="B260">
            <v>5</v>
          </cell>
          <cell r="C260">
            <v>25</v>
          </cell>
          <cell r="D260">
            <v>30</v>
          </cell>
          <cell r="E260">
            <v>35</v>
          </cell>
          <cell r="F260">
            <v>115</v>
          </cell>
          <cell r="G260">
            <v>200</v>
          </cell>
          <cell r="H260">
            <v>90</v>
          </cell>
          <cell r="I260">
            <v>130</v>
          </cell>
          <cell r="J260">
            <v>165</v>
          </cell>
          <cell r="M260">
            <v>30</v>
          </cell>
          <cell r="N260">
            <v>37</v>
          </cell>
          <cell r="O260">
            <v>40</v>
          </cell>
          <cell r="P260">
            <v>95</v>
          </cell>
          <cell r="Q260">
            <v>150</v>
          </cell>
          <cell r="R260">
            <v>170</v>
          </cell>
          <cell r="S260">
            <v>19</v>
          </cell>
          <cell r="T260">
            <v>28</v>
          </cell>
          <cell r="U260">
            <v>30</v>
          </cell>
          <cell r="V260">
            <v>38</v>
          </cell>
          <cell r="W260">
            <v>48</v>
          </cell>
          <cell r="X260">
            <v>53</v>
          </cell>
          <cell r="Y260">
            <v>95</v>
          </cell>
          <cell r="AB260">
            <v>200</v>
          </cell>
          <cell r="AD260">
            <v>31</v>
          </cell>
          <cell r="AE260">
            <v>36</v>
          </cell>
          <cell r="AF260">
            <v>41</v>
          </cell>
          <cell r="AG260">
            <v>46</v>
          </cell>
          <cell r="AH260">
            <v>53</v>
          </cell>
          <cell r="AI260">
            <v>64</v>
          </cell>
          <cell r="AJ260">
            <v>71</v>
          </cell>
          <cell r="AK260">
            <v>71</v>
          </cell>
          <cell r="AL260">
            <v>76</v>
          </cell>
          <cell r="AM260">
            <v>85</v>
          </cell>
          <cell r="AP260">
            <v>190</v>
          </cell>
          <cell r="AR260">
            <v>28</v>
          </cell>
          <cell r="AS260">
            <v>38</v>
          </cell>
          <cell r="AT260">
            <v>45</v>
          </cell>
          <cell r="AU260">
            <v>65</v>
          </cell>
          <cell r="AV260">
            <v>85</v>
          </cell>
          <cell r="AW260">
            <v>100</v>
          </cell>
          <cell r="AX260">
            <v>110</v>
          </cell>
          <cell r="AZ260">
            <v>280</v>
          </cell>
          <cell r="BA260">
            <v>280</v>
          </cell>
          <cell r="BB260">
            <v>245</v>
          </cell>
          <cell r="BC260">
            <v>285</v>
          </cell>
          <cell r="BD260">
            <v>345</v>
          </cell>
          <cell r="BE260">
            <v>370</v>
          </cell>
          <cell r="BF260">
            <v>380</v>
          </cell>
          <cell r="BG260">
            <v>1750</v>
          </cell>
          <cell r="BH260">
            <v>1750</v>
          </cell>
          <cell r="BI260">
            <v>15</v>
          </cell>
          <cell r="BJ260">
            <v>20</v>
          </cell>
          <cell r="BK260">
            <v>25</v>
          </cell>
          <cell r="BL260">
            <v>30</v>
          </cell>
          <cell r="BM260">
            <v>35</v>
          </cell>
          <cell r="BN260">
            <v>45</v>
          </cell>
          <cell r="BO260">
            <v>33</v>
          </cell>
          <cell r="BP260">
            <v>42</v>
          </cell>
          <cell r="BQ260">
            <v>51</v>
          </cell>
        </row>
        <row r="261">
          <cell r="A261">
            <v>40493</v>
          </cell>
          <cell r="B261">
            <v>5</v>
          </cell>
          <cell r="C261">
            <v>25</v>
          </cell>
          <cell r="D261">
            <v>30</v>
          </cell>
          <cell r="E261">
            <v>35</v>
          </cell>
          <cell r="F261">
            <v>115</v>
          </cell>
          <cell r="G261">
            <v>200</v>
          </cell>
          <cell r="H261">
            <v>90</v>
          </cell>
          <cell r="I261">
            <v>130</v>
          </cell>
          <cell r="J261">
            <v>165</v>
          </cell>
          <cell r="M261">
            <v>30</v>
          </cell>
          <cell r="N261">
            <v>37</v>
          </cell>
          <cell r="O261">
            <v>40</v>
          </cell>
          <cell r="P261">
            <v>95</v>
          </cell>
          <cell r="Q261">
            <v>150</v>
          </cell>
          <cell r="R261">
            <v>170</v>
          </cell>
          <cell r="S261">
            <v>19</v>
          </cell>
          <cell r="T261">
            <v>28</v>
          </cell>
          <cell r="U261">
            <v>30</v>
          </cell>
          <cell r="V261">
            <v>38</v>
          </cell>
          <cell r="W261">
            <v>48</v>
          </cell>
          <cell r="X261">
            <v>53</v>
          </cell>
          <cell r="Y261">
            <v>95</v>
          </cell>
          <cell r="AB261">
            <v>200</v>
          </cell>
          <cell r="AD261">
            <v>31</v>
          </cell>
          <cell r="AE261">
            <v>36</v>
          </cell>
          <cell r="AF261">
            <v>41</v>
          </cell>
          <cell r="AG261">
            <v>46</v>
          </cell>
          <cell r="AH261">
            <v>53</v>
          </cell>
          <cell r="AI261">
            <v>64</v>
          </cell>
          <cell r="AJ261">
            <v>71</v>
          </cell>
          <cell r="AK261">
            <v>71</v>
          </cell>
          <cell r="AL261">
            <v>76</v>
          </cell>
          <cell r="AM261">
            <v>85</v>
          </cell>
          <cell r="AP261">
            <v>190</v>
          </cell>
          <cell r="AR261">
            <v>28</v>
          </cell>
          <cell r="AS261">
            <v>38</v>
          </cell>
          <cell r="AT261">
            <v>45</v>
          </cell>
          <cell r="AU261">
            <v>65</v>
          </cell>
          <cell r="AV261">
            <v>85</v>
          </cell>
          <cell r="AW261">
            <v>100</v>
          </cell>
          <cell r="AX261">
            <v>110</v>
          </cell>
          <cell r="AZ261">
            <v>280</v>
          </cell>
          <cell r="BA261">
            <v>280</v>
          </cell>
          <cell r="BB261">
            <v>245</v>
          </cell>
          <cell r="BC261">
            <v>285</v>
          </cell>
          <cell r="BD261">
            <v>345</v>
          </cell>
          <cell r="BE261">
            <v>370</v>
          </cell>
          <cell r="BF261">
            <v>380</v>
          </cell>
          <cell r="BG261">
            <v>1750</v>
          </cell>
          <cell r="BH261">
            <v>1750</v>
          </cell>
          <cell r="BI261">
            <v>15</v>
          </cell>
          <cell r="BJ261">
            <v>20</v>
          </cell>
          <cell r="BK261">
            <v>25</v>
          </cell>
          <cell r="BL261">
            <v>30</v>
          </cell>
          <cell r="BM261">
            <v>35</v>
          </cell>
          <cell r="BN261">
            <v>45</v>
          </cell>
          <cell r="BO261">
            <v>33</v>
          </cell>
          <cell r="BP261">
            <v>42</v>
          </cell>
          <cell r="BQ261">
            <v>51</v>
          </cell>
        </row>
        <row r="262">
          <cell r="A262">
            <v>40500</v>
          </cell>
          <cell r="B262">
            <v>3</v>
          </cell>
          <cell r="C262">
            <v>23</v>
          </cell>
          <cell r="D262">
            <v>28</v>
          </cell>
          <cell r="E262">
            <v>35</v>
          </cell>
          <cell r="F262">
            <v>110</v>
          </cell>
          <cell r="G262">
            <v>195</v>
          </cell>
          <cell r="H262">
            <v>80</v>
          </cell>
          <cell r="I262">
            <v>120</v>
          </cell>
          <cell r="J262">
            <v>155</v>
          </cell>
          <cell r="M262">
            <v>28</v>
          </cell>
          <cell r="N262">
            <v>35</v>
          </cell>
          <cell r="O262">
            <v>38</v>
          </cell>
          <cell r="P262">
            <v>85</v>
          </cell>
          <cell r="Q262">
            <v>140</v>
          </cell>
          <cell r="R262">
            <v>160</v>
          </cell>
          <cell r="S262">
            <v>19</v>
          </cell>
          <cell r="T262">
            <v>28</v>
          </cell>
          <cell r="U262">
            <v>30</v>
          </cell>
          <cell r="V262">
            <v>38</v>
          </cell>
          <cell r="W262">
            <v>48</v>
          </cell>
          <cell r="X262">
            <v>53</v>
          </cell>
          <cell r="Y262">
            <v>90</v>
          </cell>
          <cell r="AB262">
            <v>195</v>
          </cell>
          <cell r="AD262">
            <v>30</v>
          </cell>
          <cell r="AE262">
            <v>34</v>
          </cell>
          <cell r="AF262">
            <v>39</v>
          </cell>
          <cell r="AG262">
            <v>43</v>
          </cell>
          <cell r="AH262">
            <v>52</v>
          </cell>
          <cell r="AI262">
            <v>62</v>
          </cell>
          <cell r="AJ262">
            <v>68</v>
          </cell>
          <cell r="AK262">
            <v>68</v>
          </cell>
          <cell r="AL262">
            <v>74</v>
          </cell>
          <cell r="AM262">
            <v>80</v>
          </cell>
          <cell r="AP262">
            <v>195</v>
          </cell>
          <cell r="AR262">
            <v>28</v>
          </cell>
          <cell r="AS262">
            <v>38</v>
          </cell>
          <cell r="AT262">
            <v>45</v>
          </cell>
          <cell r="AU262">
            <v>65</v>
          </cell>
          <cell r="AV262">
            <v>85</v>
          </cell>
          <cell r="AW262">
            <v>100</v>
          </cell>
          <cell r="AX262">
            <v>110</v>
          </cell>
          <cell r="AZ262">
            <v>280</v>
          </cell>
          <cell r="BA262">
            <v>280</v>
          </cell>
          <cell r="BB262">
            <v>235</v>
          </cell>
          <cell r="BC262">
            <v>275</v>
          </cell>
          <cell r="BD262">
            <v>335</v>
          </cell>
          <cell r="BE262">
            <v>360</v>
          </cell>
          <cell r="BF262">
            <v>370</v>
          </cell>
          <cell r="BG262">
            <v>1750</v>
          </cell>
          <cell r="BH262">
            <v>1750</v>
          </cell>
          <cell r="BI262">
            <v>15</v>
          </cell>
          <cell r="BJ262">
            <v>20</v>
          </cell>
          <cell r="BK262">
            <v>25</v>
          </cell>
          <cell r="BL262">
            <v>30</v>
          </cell>
          <cell r="BM262">
            <v>35</v>
          </cell>
          <cell r="BN262">
            <v>45</v>
          </cell>
          <cell r="BO262">
            <v>33</v>
          </cell>
          <cell r="BP262">
            <v>42</v>
          </cell>
          <cell r="BQ262">
            <v>51</v>
          </cell>
        </row>
        <row r="263">
          <cell r="A263">
            <v>40507</v>
          </cell>
          <cell r="B263">
            <v>3</v>
          </cell>
          <cell r="C263">
            <v>23</v>
          </cell>
          <cell r="D263">
            <v>28</v>
          </cell>
          <cell r="E263">
            <v>35</v>
          </cell>
          <cell r="F263">
            <v>110</v>
          </cell>
          <cell r="G263">
            <v>195</v>
          </cell>
          <cell r="H263">
            <v>80</v>
          </cell>
          <cell r="I263">
            <v>120</v>
          </cell>
          <cell r="J263">
            <v>155</v>
          </cell>
          <cell r="M263">
            <v>28</v>
          </cell>
          <cell r="N263">
            <v>35</v>
          </cell>
          <cell r="O263">
            <v>38</v>
          </cell>
          <cell r="P263">
            <v>85</v>
          </cell>
          <cell r="Q263">
            <v>140</v>
          </cell>
          <cell r="R263">
            <v>160</v>
          </cell>
          <cell r="S263">
            <v>19</v>
          </cell>
          <cell r="T263">
            <v>28</v>
          </cell>
          <cell r="U263">
            <v>30</v>
          </cell>
          <cell r="V263">
            <v>38</v>
          </cell>
          <cell r="W263">
            <v>48</v>
          </cell>
          <cell r="X263">
            <v>53</v>
          </cell>
          <cell r="Y263">
            <v>90</v>
          </cell>
          <cell r="AB263">
            <v>195</v>
          </cell>
          <cell r="AD263">
            <v>30</v>
          </cell>
          <cell r="AE263">
            <v>34</v>
          </cell>
          <cell r="AF263">
            <v>39</v>
          </cell>
          <cell r="AG263">
            <v>43</v>
          </cell>
          <cell r="AH263">
            <v>52</v>
          </cell>
          <cell r="AI263">
            <v>62</v>
          </cell>
          <cell r="AJ263">
            <v>68</v>
          </cell>
          <cell r="AK263">
            <v>68</v>
          </cell>
          <cell r="AL263">
            <v>74</v>
          </cell>
          <cell r="AM263">
            <v>80</v>
          </cell>
          <cell r="AP263">
            <v>195</v>
          </cell>
          <cell r="AR263">
            <v>28</v>
          </cell>
          <cell r="AS263">
            <v>38</v>
          </cell>
          <cell r="AT263">
            <v>45</v>
          </cell>
          <cell r="AU263">
            <v>65</v>
          </cell>
          <cell r="AV263">
            <v>85</v>
          </cell>
          <cell r="AW263">
            <v>100</v>
          </cell>
          <cell r="AX263">
            <v>110</v>
          </cell>
          <cell r="AZ263">
            <v>280</v>
          </cell>
          <cell r="BA263">
            <v>280</v>
          </cell>
          <cell r="BB263">
            <v>235</v>
          </cell>
          <cell r="BC263">
            <v>275</v>
          </cell>
          <cell r="BD263">
            <v>335</v>
          </cell>
          <cell r="BE263">
            <v>360</v>
          </cell>
          <cell r="BF263">
            <v>370</v>
          </cell>
          <cell r="BG263">
            <v>1750</v>
          </cell>
          <cell r="BH263">
            <v>1750</v>
          </cell>
          <cell r="BI263">
            <v>15</v>
          </cell>
          <cell r="BJ263">
            <v>20</v>
          </cell>
          <cell r="BK263">
            <v>25</v>
          </cell>
          <cell r="BL263">
            <v>30</v>
          </cell>
          <cell r="BM263">
            <v>35</v>
          </cell>
          <cell r="BN263">
            <v>45</v>
          </cell>
          <cell r="BO263">
            <v>33</v>
          </cell>
          <cell r="BP263">
            <v>42</v>
          </cell>
          <cell r="BQ263">
            <v>51</v>
          </cell>
        </row>
        <row r="264">
          <cell r="A264">
            <v>40514</v>
          </cell>
          <cell r="B264">
            <v>3</v>
          </cell>
          <cell r="C264">
            <v>23</v>
          </cell>
          <cell r="D264">
            <v>28</v>
          </cell>
          <cell r="E264">
            <v>35</v>
          </cell>
          <cell r="F264">
            <v>110</v>
          </cell>
          <cell r="G264">
            <v>195</v>
          </cell>
          <cell r="H264">
            <v>80</v>
          </cell>
          <cell r="I264">
            <v>120</v>
          </cell>
          <cell r="J264">
            <v>155</v>
          </cell>
          <cell r="M264">
            <v>28</v>
          </cell>
          <cell r="N264">
            <v>35</v>
          </cell>
          <cell r="O264">
            <v>38</v>
          </cell>
          <cell r="P264">
            <v>85</v>
          </cell>
          <cell r="Q264">
            <v>140</v>
          </cell>
          <cell r="R264">
            <v>160</v>
          </cell>
          <cell r="S264">
            <v>19</v>
          </cell>
          <cell r="T264">
            <v>28</v>
          </cell>
          <cell r="U264">
            <v>33</v>
          </cell>
          <cell r="V264">
            <v>40</v>
          </cell>
          <cell r="W264">
            <v>50</v>
          </cell>
          <cell r="X264">
            <v>55</v>
          </cell>
          <cell r="Y264">
            <v>80</v>
          </cell>
          <cell r="AB264">
            <v>190</v>
          </cell>
          <cell r="AD264">
            <v>30</v>
          </cell>
          <cell r="AE264">
            <v>34</v>
          </cell>
          <cell r="AF264">
            <v>38</v>
          </cell>
          <cell r="AG264">
            <v>43</v>
          </cell>
          <cell r="AH264">
            <v>52</v>
          </cell>
          <cell r="AI264">
            <v>62</v>
          </cell>
          <cell r="AJ264">
            <v>68</v>
          </cell>
          <cell r="AK264">
            <v>68</v>
          </cell>
          <cell r="AL264">
            <v>74</v>
          </cell>
          <cell r="AM264">
            <v>75</v>
          </cell>
          <cell r="AP264">
            <v>185</v>
          </cell>
          <cell r="AR264">
            <v>28</v>
          </cell>
          <cell r="AS264">
            <v>38</v>
          </cell>
          <cell r="AT264">
            <v>45</v>
          </cell>
          <cell r="AU264">
            <v>65</v>
          </cell>
          <cell r="AV264">
            <v>85</v>
          </cell>
          <cell r="AW264">
            <v>100</v>
          </cell>
          <cell r="AX264">
            <v>110</v>
          </cell>
          <cell r="AZ264">
            <v>280</v>
          </cell>
          <cell r="BA264">
            <v>280</v>
          </cell>
          <cell r="BB264">
            <v>235</v>
          </cell>
          <cell r="BC264">
            <v>275</v>
          </cell>
          <cell r="BD264">
            <v>335</v>
          </cell>
          <cell r="BE264">
            <v>360</v>
          </cell>
          <cell r="BF264">
            <v>370</v>
          </cell>
          <cell r="BG264">
            <v>1750</v>
          </cell>
          <cell r="BH264">
            <v>1750</v>
          </cell>
          <cell r="BI264">
            <v>15</v>
          </cell>
          <cell r="BJ264">
            <v>20</v>
          </cell>
          <cell r="BK264">
            <v>25</v>
          </cell>
          <cell r="BL264">
            <v>30</v>
          </cell>
          <cell r="BM264">
            <v>35</v>
          </cell>
          <cell r="BN264">
            <v>45</v>
          </cell>
          <cell r="BO264">
            <v>33</v>
          </cell>
          <cell r="BP264">
            <v>42</v>
          </cell>
          <cell r="BQ264">
            <v>51</v>
          </cell>
        </row>
        <row r="265">
          <cell r="A265">
            <v>40521</v>
          </cell>
          <cell r="B265">
            <v>3</v>
          </cell>
          <cell r="C265">
            <v>25</v>
          </cell>
          <cell r="D265">
            <v>30</v>
          </cell>
          <cell r="E265">
            <v>37</v>
          </cell>
          <cell r="F265">
            <v>110</v>
          </cell>
          <cell r="G265">
            <v>195</v>
          </cell>
          <cell r="H265">
            <v>80</v>
          </cell>
          <cell r="I265">
            <v>120</v>
          </cell>
          <cell r="J265">
            <v>155</v>
          </cell>
          <cell r="M265">
            <v>30</v>
          </cell>
          <cell r="N265">
            <v>37</v>
          </cell>
          <cell r="O265">
            <v>40</v>
          </cell>
          <cell r="P265">
            <v>85</v>
          </cell>
          <cell r="Q265">
            <v>140</v>
          </cell>
          <cell r="R265">
            <v>160</v>
          </cell>
          <cell r="S265">
            <v>19</v>
          </cell>
          <cell r="T265">
            <v>28</v>
          </cell>
          <cell r="U265">
            <v>35</v>
          </cell>
          <cell r="V265">
            <v>43</v>
          </cell>
          <cell r="W265">
            <v>53</v>
          </cell>
          <cell r="X265">
            <v>55</v>
          </cell>
          <cell r="Y265">
            <v>80</v>
          </cell>
          <cell r="AB265">
            <v>190</v>
          </cell>
          <cell r="AD265">
            <v>28</v>
          </cell>
          <cell r="AE265">
            <v>32</v>
          </cell>
          <cell r="AF265">
            <v>37</v>
          </cell>
          <cell r="AG265">
            <v>41</v>
          </cell>
          <cell r="AH265">
            <v>52</v>
          </cell>
          <cell r="AI265">
            <v>60</v>
          </cell>
          <cell r="AJ265">
            <v>65</v>
          </cell>
          <cell r="AK265">
            <v>65</v>
          </cell>
          <cell r="AL265">
            <v>74</v>
          </cell>
          <cell r="AM265">
            <v>80</v>
          </cell>
          <cell r="AP265">
            <v>185</v>
          </cell>
          <cell r="AR265">
            <v>28</v>
          </cell>
          <cell r="AS265">
            <v>38</v>
          </cell>
          <cell r="AT265">
            <v>45</v>
          </cell>
          <cell r="AU265">
            <v>65</v>
          </cell>
          <cell r="AV265">
            <v>85</v>
          </cell>
          <cell r="AW265">
            <v>100</v>
          </cell>
          <cell r="AX265">
            <v>110</v>
          </cell>
          <cell r="AZ265">
            <v>280</v>
          </cell>
          <cell r="BA265">
            <v>280</v>
          </cell>
          <cell r="BB265">
            <v>235</v>
          </cell>
          <cell r="BC265">
            <v>275</v>
          </cell>
          <cell r="BD265">
            <v>335</v>
          </cell>
          <cell r="BE265">
            <v>360</v>
          </cell>
          <cell r="BF265">
            <v>370</v>
          </cell>
          <cell r="BG265">
            <v>1750</v>
          </cell>
          <cell r="BH265">
            <v>1750</v>
          </cell>
          <cell r="BI265">
            <v>15</v>
          </cell>
          <cell r="BJ265">
            <v>20</v>
          </cell>
          <cell r="BK265">
            <v>25</v>
          </cell>
          <cell r="BL265">
            <v>30</v>
          </cell>
          <cell r="BM265">
            <v>35</v>
          </cell>
          <cell r="BN265">
            <v>45</v>
          </cell>
          <cell r="BO265">
            <v>33</v>
          </cell>
          <cell r="BP265">
            <v>42</v>
          </cell>
          <cell r="BQ265">
            <v>51</v>
          </cell>
        </row>
        <row r="266">
          <cell r="A266">
            <v>40528</v>
          </cell>
          <cell r="B266">
            <v>3</v>
          </cell>
          <cell r="C266">
            <v>25</v>
          </cell>
          <cell r="D266">
            <v>30</v>
          </cell>
          <cell r="E266">
            <v>37</v>
          </cell>
          <cell r="F266">
            <v>110</v>
          </cell>
          <cell r="G266">
            <v>195</v>
          </cell>
          <cell r="H266">
            <v>80</v>
          </cell>
          <cell r="I266">
            <v>120</v>
          </cell>
          <cell r="J266">
            <v>155</v>
          </cell>
          <cell r="M266">
            <v>30</v>
          </cell>
          <cell r="N266">
            <v>37</v>
          </cell>
          <cell r="O266">
            <v>40</v>
          </cell>
          <cell r="P266">
            <v>85</v>
          </cell>
          <cell r="Q266">
            <v>140</v>
          </cell>
          <cell r="R266">
            <v>160</v>
          </cell>
          <cell r="S266">
            <v>19</v>
          </cell>
          <cell r="T266">
            <v>28</v>
          </cell>
          <cell r="U266">
            <v>35</v>
          </cell>
          <cell r="V266">
            <v>43</v>
          </cell>
          <cell r="W266">
            <v>53</v>
          </cell>
          <cell r="X266">
            <v>55</v>
          </cell>
          <cell r="Y266">
            <v>80</v>
          </cell>
          <cell r="AB266">
            <v>185</v>
          </cell>
          <cell r="AD266">
            <v>28</v>
          </cell>
          <cell r="AE266">
            <v>32</v>
          </cell>
          <cell r="AF266">
            <v>37</v>
          </cell>
          <cell r="AG266">
            <v>40</v>
          </cell>
          <cell r="AH266">
            <v>50</v>
          </cell>
          <cell r="AI266">
            <v>60</v>
          </cell>
          <cell r="AJ266">
            <v>65</v>
          </cell>
          <cell r="AK266">
            <v>65</v>
          </cell>
          <cell r="AL266">
            <v>74</v>
          </cell>
          <cell r="AM266">
            <v>80</v>
          </cell>
          <cell r="AP266">
            <v>180</v>
          </cell>
          <cell r="AR266">
            <v>28</v>
          </cell>
          <cell r="AS266">
            <v>38</v>
          </cell>
          <cell r="AT266">
            <v>43</v>
          </cell>
          <cell r="AU266">
            <v>60</v>
          </cell>
          <cell r="AV266">
            <v>80</v>
          </cell>
          <cell r="AW266">
            <v>100</v>
          </cell>
          <cell r="AX266">
            <v>110</v>
          </cell>
          <cell r="AZ266">
            <v>280</v>
          </cell>
          <cell r="BA266">
            <v>280</v>
          </cell>
          <cell r="BB266">
            <v>235</v>
          </cell>
          <cell r="BC266">
            <v>275</v>
          </cell>
          <cell r="BD266">
            <v>335</v>
          </cell>
          <cell r="BE266">
            <v>360</v>
          </cell>
          <cell r="BF266">
            <v>370</v>
          </cell>
          <cell r="BG266">
            <v>1750</v>
          </cell>
          <cell r="BH266">
            <v>1750</v>
          </cell>
          <cell r="BI266">
            <v>15</v>
          </cell>
          <cell r="BJ266">
            <v>20</v>
          </cell>
          <cell r="BK266">
            <v>25</v>
          </cell>
          <cell r="BL266">
            <v>30</v>
          </cell>
          <cell r="BM266">
            <v>35</v>
          </cell>
          <cell r="BN266">
            <v>45</v>
          </cell>
          <cell r="BO266">
            <v>33</v>
          </cell>
          <cell r="BP266">
            <v>42</v>
          </cell>
          <cell r="BQ266">
            <v>51</v>
          </cell>
        </row>
        <row r="267">
          <cell r="A267">
            <v>40535</v>
          </cell>
          <cell r="B267">
            <v>3</v>
          </cell>
          <cell r="C267">
            <v>25</v>
          </cell>
          <cell r="D267">
            <v>30</v>
          </cell>
          <cell r="E267">
            <v>37</v>
          </cell>
          <cell r="F267">
            <v>110</v>
          </cell>
          <cell r="G267">
            <v>195</v>
          </cell>
          <cell r="H267">
            <v>80</v>
          </cell>
          <cell r="I267">
            <v>120</v>
          </cell>
          <cell r="J267">
            <v>155</v>
          </cell>
          <cell r="M267">
            <v>30</v>
          </cell>
          <cell r="N267">
            <v>37</v>
          </cell>
          <cell r="O267">
            <v>40</v>
          </cell>
          <cell r="P267">
            <v>85</v>
          </cell>
          <cell r="Q267">
            <v>140</v>
          </cell>
          <cell r="R267">
            <v>160</v>
          </cell>
          <cell r="S267">
            <v>19</v>
          </cell>
          <cell r="T267">
            <v>28</v>
          </cell>
          <cell r="U267">
            <v>35</v>
          </cell>
          <cell r="V267">
            <v>43</v>
          </cell>
          <cell r="W267">
            <v>53</v>
          </cell>
          <cell r="X267">
            <v>55</v>
          </cell>
          <cell r="Y267">
            <v>80</v>
          </cell>
          <cell r="AB267">
            <v>185</v>
          </cell>
          <cell r="AD267">
            <v>28</v>
          </cell>
          <cell r="AE267">
            <v>32</v>
          </cell>
          <cell r="AF267">
            <v>37</v>
          </cell>
          <cell r="AG267">
            <v>40</v>
          </cell>
          <cell r="AH267">
            <v>50</v>
          </cell>
          <cell r="AI267">
            <v>60</v>
          </cell>
          <cell r="AJ267">
            <v>65</v>
          </cell>
          <cell r="AK267">
            <v>65</v>
          </cell>
          <cell r="AL267">
            <v>74</v>
          </cell>
          <cell r="AM267">
            <v>80</v>
          </cell>
          <cell r="AP267">
            <v>180</v>
          </cell>
          <cell r="AR267">
            <v>28</v>
          </cell>
          <cell r="AS267">
            <v>38</v>
          </cell>
          <cell r="AT267">
            <v>43</v>
          </cell>
          <cell r="AU267">
            <v>60</v>
          </cell>
          <cell r="AV267">
            <v>80</v>
          </cell>
          <cell r="AW267">
            <v>100</v>
          </cell>
          <cell r="AX267">
            <v>110</v>
          </cell>
          <cell r="AZ267">
            <v>280</v>
          </cell>
          <cell r="BA267">
            <v>280</v>
          </cell>
          <cell r="BB267">
            <v>235</v>
          </cell>
          <cell r="BC267">
            <v>275</v>
          </cell>
          <cell r="BD267">
            <v>335</v>
          </cell>
          <cell r="BE267">
            <v>360</v>
          </cell>
          <cell r="BF267">
            <v>370</v>
          </cell>
          <cell r="BG267">
            <v>1750</v>
          </cell>
          <cell r="BH267">
            <v>1750</v>
          </cell>
          <cell r="BI267">
            <v>15</v>
          </cell>
          <cell r="BJ267">
            <v>20</v>
          </cell>
          <cell r="BK267">
            <v>25</v>
          </cell>
          <cell r="BL267">
            <v>30</v>
          </cell>
          <cell r="BM267">
            <v>35</v>
          </cell>
          <cell r="BN267">
            <v>45</v>
          </cell>
          <cell r="BO267">
            <v>33</v>
          </cell>
          <cell r="BP267">
            <v>42</v>
          </cell>
          <cell r="BQ267">
            <v>51</v>
          </cell>
        </row>
        <row r="268">
          <cell r="A268">
            <v>40542</v>
          </cell>
          <cell r="B268">
            <v>3</v>
          </cell>
          <cell r="C268">
            <v>25</v>
          </cell>
          <cell r="D268">
            <v>30</v>
          </cell>
          <cell r="E268">
            <v>37</v>
          </cell>
          <cell r="F268">
            <v>110</v>
          </cell>
          <cell r="G268">
            <v>195</v>
          </cell>
          <cell r="H268">
            <v>80</v>
          </cell>
          <cell r="I268">
            <v>120</v>
          </cell>
          <cell r="J268">
            <v>155</v>
          </cell>
          <cell r="M268">
            <v>30</v>
          </cell>
          <cell r="N268">
            <v>37</v>
          </cell>
          <cell r="O268">
            <v>40</v>
          </cell>
          <cell r="P268">
            <v>85</v>
          </cell>
          <cell r="Q268">
            <v>140</v>
          </cell>
          <cell r="R268">
            <v>160</v>
          </cell>
          <cell r="S268">
            <v>19</v>
          </cell>
          <cell r="T268">
            <v>28</v>
          </cell>
          <cell r="U268">
            <v>35</v>
          </cell>
          <cell r="V268">
            <v>43</v>
          </cell>
          <cell r="W268">
            <v>53</v>
          </cell>
          <cell r="X268">
            <v>55</v>
          </cell>
          <cell r="Y268">
            <v>80</v>
          </cell>
          <cell r="AB268">
            <v>185</v>
          </cell>
          <cell r="AD268">
            <v>28</v>
          </cell>
          <cell r="AE268">
            <v>32</v>
          </cell>
          <cell r="AF268">
            <v>37</v>
          </cell>
          <cell r="AG268">
            <v>40</v>
          </cell>
          <cell r="AH268">
            <v>50</v>
          </cell>
          <cell r="AI268">
            <v>60</v>
          </cell>
          <cell r="AJ268">
            <v>65</v>
          </cell>
          <cell r="AK268">
            <v>65</v>
          </cell>
          <cell r="AL268">
            <v>74</v>
          </cell>
          <cell r="AM268">
            <v>80</v>
          </cell>
          <cell r="AP268">
            <v>180</v>
          </cell>
          <cell r="AR268">
            <v>28</v>
          </cell>
          <cell r="AS268">
            <v>38</v>
          </cell>
          <cell r="AT268">
            <v>43</v>
          </cell>
          <cell r="AU268">
            <v>60</v>
          </cell>
          <cell r="AV268">
            <v>80</v>
          </cell>
          <cell r="AW268">
            <v>100</v>
          </cell>
          <cell r="AX268">
            <v>110</v>
          </cell>
          <cell r="AZ268">
            <v>280</v>
          </cell>
          <cell r="BA268">
            <v>280</v>
          </cell>
          <cell r="BB268">
            <v>235</v>
          </cell>
          <cell r="BC268">
            <v>275</v>
          </cell>
          <cell r="BD268">
            <v>335</v>
          </cell>
          <cell r="BE268">
            <v>360</v>
          </cell>
          <cell r="BF268">
            <v>370</v>
          </cell>
          <cell r="BG268">
            <v>1750</v>
          </cell>
          <cell r="BH268">
            <v>1750</v>
          </cell>
          <cell r="BI268">
            <v>15</v>
          </cell>
          <cell r="BJ268">
            <v>20</v>
          </cell>
          <cell r="BK268">
            <v>25</v>
          </cell>
          <cell r="BL268">
            <v>30</v>
          </cell>
          <cell r="BM268">
            <v>35</v>
          </cell>
          <cell r="BN268">
            <v>45</v>
          </cell>
          <cell r="BO268">
            <v>33</v>
          </cell>
          <cell r="BP268">
            <v>42</v>
          </cell>
          <cell r="BQ268">
            <v>51</v>
          </cell>
        </row>
        <row r="269">
          <cell r="A269">
            <v>40549</v>
          </cell>
          <cell r="B269">
            <v>2</v>
          </cell>
          <cell r="C269">
            <v>23</v>
          </cell>
          <cell r="D269">
            <v>28</v>
          </cell>
          <cell r="E269">
            <v>35</v>
          </cell>
          <cell r="F269">
            <v>100</v>
          </cell>
          <cell r="G269">
            <v>185</v>
          </cell>
          <cell r="H269">
            <v>70</v>
          </cell>
          <cell r="I269">
            <v>110</v>
          </cell>
          <cell r="J269">
            <v>145</v>
          </cell>
          <cell r="M269">
            <v>28</v>
          </cell>
          <cell r="N269">
            <v>35</v>
          </cell>
          <cell r="O269">
            <v>38</v>
          </cell>
          <cell r="P269">
            <v>75</v>
          </cell>
          <cell r="Q269">
            <v>130</v>
          </cell>
          <cell r="R269">
            <v>150</v>
          </cell>
          <cell r="S269">
            <v>17</v>
          </cell>
          <cell r="T269">
            <v>25</v>
          </cell>
          <cell r="U269">
            <v>32</v>
          </cell>
          <cell r="V269">
            <v>43</v>
          </cell>
          <cell r="W269">
            <v>50</v>
          </cell>
          <cell r="X269">
            <v>53</v>
          </cell>
          <cell r="Y269">
            <v>80</v>
          </cell>
          <cell r="AB269">
            <v>170</v>
          </cell>
          <cell r="AD269">
            <v>23</v>
          </cell>
          <cell r="AE269">
            <v>27</v>
          </cell>
          <cell r="AF269">
            <v>32</v>
          </cell>
          <cell r="AG269">
            <v>35</v>
          </cell>
          <cell r="AH269">
            <v>42</v>
          </cell>
          <cell r="AI269">
            <v>52</v>
          </cell>
          <cell r="AJ269">
            <v>60</v>
          </cell>
          <cell r="AK269">
            <v>62</v>
          </cell>
          <cell r="AL269">
            <v>65</v>
          </cell>
          <cell r="AM269">
            <v>80</v>
          </cell>
          <cell r="AP269">
            <v>170</v>
          </cell>
          <cell r="AR269">
            <v>25</v>
          </cell>
          <cell r="AS269">
            <v>30</v>
          </cell>
          <cell r="AT269">
            <v>35</v>
          </cell>
          <cell r="AU269">
            <v>50</v>
          </cell>
          <cell r="AV269">
            <v>75</v>
          </cell>
          <cell r="AW269">
            <v>95</v>
          </cell>
          <cell r="AX269">
            <v>105</v>
          </cell>
          <cell r="AZ269">
            <v>275</v>
          </cell>
          <cell r="BA269">
            <v>275</v>
          </cell>
          <cell r="BB269">
            <v>225</v>
          </cell>
          <cell r="BC269">
            <v>265</v>
          </cell>
          <cell r="BD269">
            <v>325</v>
          </cell>
          <cell r="BE269">
            <v>350</v>
          </cell>
          <cell r="BF269">
            <v>360</v>
          </cell>
          <cell r="BG269">
            <v>1740</v>
          </cell>
          <cell r="BH269">
            <v>1740</v>
          </cell>
          <cell r="BI269">
            <v>13</v>
          </cell>
          <cell r="BJ269">
            <v>18</v>
          </cell>
          <cell r="BK269">
            <v>23</v>
          </cell>
          <cell r="BL269">
            <v>28</v>
          </cell>
          <cell r="BM269">
            <v>33</v>
          </cell>
          <cell r="BN269">
            <v>43</v>
          </cell>
          <cell r="BO269">
            <v>28</v>
          </cell>
          <cell r="BP269">
            <v>37</v>
          </cell>
          <cell r="BQ269">
            <v>46</v>
          </cell>
        </row>
        <row r="270">
          <cell r="A270">
            <v>40557</v>
          </cell>
          <cell r="B270">
            <v>2</v>
          </cell>
          <cell r="C270">
            <v>23</v>
          </cell>
          <cell r="D270">
            <v>28</v>
          </cell>
          <cell r="E270">
            <v>35</v>
          </cell>
          <cell r="F270">
            <v>85</v>
          </cell>
          <cell r="G270">
            <v>165</v>
          </cell>
          <cell r="H270">
            <v>55</v>
          </cell>
          <cell r="I270">
            <v>85</v>
          </cell>
          <cell r="J270">
            <v>100</v>
          </cell>
          <cell r="K270">
            <v>185</v>
          </cell>
          <cell r="L270">
            <v>285</v>
          </cell>
          <cell r="M270">
            <v>28</v>
          </cell>
          <cell r="N270">
            <v>35</v>
          </cell>
          <cell r="O270">
            <v>38</v>
          </cell>
          <cell r="P270">
            <v>60</v>
          </cell>
          <cell r="Q270">
            <v>95</v>
          </cell>
          <cell r="R270">
            <v>110</v>
          </cell>
          <cell r="S270">
            <v>15</v>
          </cell>
          <cell r="T270">
            <v>23</v>
          </cell>
          <cell r="U270">
            <v>30</v>
          </cell>
          <cell r="V270">
            <v>41</v>
          </cell>
          <cell r="W270">
            <v>47</v>
          </cell>
          <cell r="X270">
            <v>50</v>
          </cell>
          <cell r="Y270">
            <v>80</v>
          </cell>
          <cell r="Z270">
            <v>65</v>
          </cell>
          <cell r="AA270">
            <v>75</v>
          </cell>
          <cell r="AB270">
            <v>150</v>
          </cell>
          <cell r="AC270">
            <v>120</v>
          </cell>
          <cell r="AD270">
            <v>20</v>
          </cell>
          <cell r="AE270">
            <v>25</v>
          </cell>
          <cell r="AF270">
            <v>30</v>
          </cell>
          <cell r="AG270">
            <v>33</v>
          </cell>
          <cell r="AH270">
            <v>40</v>
          </cell>
          <cell r="AI270">
            <v>50</v>
          </cell>
          <cell r="AJ270">
            <v>55</v>
          </cell>
          <cell r="AK270">
            <v>60</v>
          </cell>
          <cell r="AL270">
            <v>63</v>
          </cell>
          <cell r="AM270">
            <v>75</v>
          </cell>
          <cell r="AN270">
            <v>60</v>
          </cell>
          <cell r="AO270">
            <v>70</v>
          </cell>
          <cell r="AP270">
            <v>150</v>
          </cell>
          <cell r="AQ270">
            <v>125</v>
          </cell>
          <cell r="AR270">
            <v>25</v>
          </cell>
          <cell r="AS270">
            <v>30</v>
          </cell>
          <cell r="AT270">
            <v>35</v>
          </cell>
          <cell r="AU270">
            <v>50</v>
          </cell>
          <cell r="AV270">
            <v>75</v>
          </cell>
          <cell r="AW270">
            <v>95</v>
          </cell>
          <cell r="AX270">
            <v>105</v>
          </cell>
          <cell r="AZ270">
            <v>275</v>
          </cell>
          <cell r="BA270">
            <v>275</v>
          </cell>
          <cell r="BB270">
            <v>200</v>
          </cell>
          <cell r="BC270">
            <v>250</v>
          </cell>
          <cell r="BD270">
            <v>300</v>
          </cell>
          <cell r="BE270">
            <v>325</v>
          </cell>
          <cell r="BF270">
            <v>350</v>
          </cell>
          <cell r="BG270">
            <v>1650</v>
          </cell>
          <cell r="BH270">
            <v>1650</v>
          </cell>
          <cell r="BI270">
            <v>13</v>
          </cell>
          <cell r="BJ270">
            <v>18</v>
          </cell>
          <cell r="BK270">
            <v>23</v>
          </cell>
          <cell r="BL270">
            <v>28</v>
          </cell>
          <cell r="BM270">
            <v>33</v>
          </cell>
          <cell r="BN270">
            <v>43</v>
          </cell>
          <cell r="BO270">
            <v>28</v>
          </cell>
          <cell r="BP270">
            <v>37</v>
          </cell>
          <cell r="BQ270">
            <v>46</v>
          </cell>
        </row>
        <row r="271">
          <cell r="A271">
            <v>40563</v>
          </cell>
          <cell r="B271">
            <v>1</v>
          </cell>
          <cell r="C271">
            <v>22</v>
          </cell>
          <cell r="D271">
            <v>27</v>
          </cell>
          <cell r="E271">
            <v>34</v>
          </cell>
          <cell r="F271">
            <v>84</v>
          </cell>
          <cell r="G271">
            <v>164</v>
          </cell>
          <cell r="H271">
            <v>54</v>
          </cell>
          <cell r="I271">
            <v>80</v>
          </cell>
          <cell r="J271">
            <v>90</v>
          </cell>
          <cell r="K271">
            <v>175</v>
          </cell>
          <cell r="L271">
            <v>275</v>
          </cell>
          <cell r="M271">
            <v>27</v>
          </cell>
          <cell r="N271">
            <v>34</v>
          </cell>
          <cell r="O271">
            <v>37</v>
          </cell>
          <cell r="P271">
            <v>59</v>
          </cell>
          <cell r="Q271">
            <v>90</v>
          </cell>
          <cell r="R271">
            <v>100</v>
          </cell>
          <cell r="S271">
            <v>14</v>
          </cell>
          <cell r="T271">
            <v>22</v>
          </cell>
          <cell r="U271">
            <v>29</v>
          </cell>
          <cell r="V271">
            <v>40</v>
          </cell>
          <cell r="W271">
            <v>46</v>
          </cell>
          <cell r="X271">
            <v>49</v>
          </cell>
          <cell r="Y271">
            <v>80</v>
          </cell>
          <cell r="Z271">
            <v>65</v>
          </cell>
          <cell r="AA271">
            <v>75</v>
          </cell>
          <cell r="AB271">
            <v>135</v>
          </cell>
          <cell r="AC271">
            <v>110</v>
          </cell>
          <cell r="AD271">
            <v>19</v>
          </cell>
          <cell r="AE271">
            <v>24</v>
          </cell>
          <cell r="AF271">
            <v>29</v>
          </cell>
          <cell r="AG271">
            <v>32</v>
          </cell>
          <cell r="AH271">
            <v>39</v>
          </cell>
          <cell r="AI271">
            <v>49</v>
          </cell>
          <cell r="AJ271">
            <v>54</v>
          </cell>
          <cell r="AK271">
            <v>59</v>
          </cell>
          <cell r="AL271">
            <v>62</v>
          </cell>
          <cell r="AM271">
            <v>75</v>
          </cell>
          <cell r="AN271">
            <v>60</v>
          </cell>
          <cell r="AO271">
            <v>70</v>
          </cell>
          <cell r="AP271">
            <v>135</v>
          </cell>
          <cell r="AQ271">
            <v>115</v>
          </cell>
          <cell r="AR271">
            <v>25</v>
          </cell>
          <cell r="AS271">
            <v>30</v>
          </cell>
          <cell r="AT271">
            <v>35</v>
          </cell>
          <cell r="AU271">
            <v>50</v>
          </cell>
          <cell r="AV271">
            <v>75</v>
          </cell>
          <cell r="AW271">
            <v>90</v>
          </cell>
          <cell r="AX271">
            <v>100</v>
          </cell>
          <cell r="AZ271">
            <v>275</v>
          </cell>
          <cell r="BA271">
            <v>275</v>
          </cell>
          <cell r="BB271">
            <v>200</v>
          </cell>
          <cell r="BC271">
            <v>250</v>
          </cell>
          <cell r="BD271">
            <v>300</v>
          </cell>
          <cell r="BE271">
            <v>350</v>
          </cell>
          <cell r="BF271">
            <v>350</v>
          </cell>
          <cell r="BG271">
            <v>1650</v>
          </cell>
          <cell r="BH271">
            <v>1650</v>
          </cell>
          <cell r="BI271">
            <v>12</v>
          </cell>
          <cell r="BJ271">
            <v>17</v>
          </cell>
          <cell r="BK271">
            <v>22</v>
          </cell>
          <cell r="BL271">
            <v>27</v>
          </cell>
          <cell r="BM271">
            <v>32</v>
          </cell>
          <cell r="BN271">
            <v>42</v>
          </cell>
          <cell r="BO271">
            <v>27</v>
          </cell>
          <cell r="BP271">
            <v>36</v>
          </cell>
          <cell r="BQ271">
            <v>45</v>
          </cell>
        </row>
        <row r="272">
          <cell r="A272">
            <v>40570</v>
          </cell>
          <cell r="B272">
            <v>0</v>
          </cell>
          <cell r="C272">
            <v>21</v>
          </cell>
          <cell r="D272">
            <v>26</v>
          </cell>
          <cell r="E272">
            <v>33</v>
          </cell>
          <cell r="F272">
            <v>80</v>
          </cell>
          <cell r="G272">
            <v>155</v>
          </cell>
          <cell r="H272">
            <v>53</v>
          </cell>
          <cell r="I272">
            <v>79</v>
          </cell>
          <cell r="J272">
            <v>89</v>
          </cell>
          <cell r="K272">
            <v>135</v>
          </cell>
          <cell r="L272">
            <v>220</v>
          </cell>
          <cell r="M272">
            <v>26</v>
          </cell>
          <cell r="N272">
            <v>33</v>
          </cell>
          <cell r="O272">
            <v>35</v>
          </cell>
          <cell r="P272">
            <v>55</v>
          </cell>
          <cell r="Q272">
            <v>80</v>
          </cell>
          <cell r="R272">
            <v>90</v>
          </cell>
          <cell r="S272">
            <v>13</v>
          </cell>
          <cell r="T272">
            <v>21</v>
          </cell>
          <cell r="U272">
            <v>28</v>
          </cell>
          <cell r="V272">
            <v>39</v>
          </cell>
          <cell r="W272">
            <v>45</v>
          </cell>
          <cell r="X272">
            <v>48</v>
          </cell>
          <cell r="Y272">
            <v>70</v>
          </cell>
          <cell r="Z272">
            <v>60</v>
          </cell>
          <cell r="AA272">
            <v>65</v>
          </cell>
          <cell r="AB272">
            <v>130</v>
          </cell>
          <cell r="AC272">
            <v>95</v>
          </cell>
          <cell r="AD272">
            <v>18</v>
          </cell>
          <cell r="AE272">
            <v>23</v>
          </cell>
          <cell r="AF272">
            <v>28</v>
          </cell>
          <cell r="AG272">
            <v>31</v>
          </cell>
          <cell r="AH272">
            <v>38</v>
          </cell>
          <cell r="AI272">
            <v>48</v>
          </cell>
          <cell r="AJ272">
            <v>53</v>
          </cell>
          <cell r="AK272">
            <v>58</v>
          </cell>
          <cell r="AL272">
            <v>61</v>
          </cell>
          <cell r="AM272">
            <v>70</v>
          </cell>
          <cell r="AN272">
            <v>60</v>
          </cell>
          <cell r="AO272">
            <v>65</v>
          </cell>
          <cell r="AP272">
            <v>130</v>
          </cell>
          <cell r="AQ272">
            <v>95</v>
          </cell>
          <cell r="AR272">
            <v>25</v>
          </cell>
          <cell r="AS272">
            <v>30</v>
          </cell>
          <cell r="AT272">
            <v>35</v>
          </cell>
          <cell r="AU272">
            <v>50</v>
          </cell>
          <cell r="AV272">
            <v>75</v>
          </cell>
          <cell r="AW272">
            <v>90</v>
          </cell>
          <cell r="AX272">
            <v>105</v>
          </cell>
          <cell r="AZ272">
            <v>270</v>
          </cell>
          <cell r="BA272">
            <v>270</v>
          </cell>
          <cell r="BB272">
            <v>190</v>
          </cell>
          <cell r="BC272">
            <v>240</v>
          </cell>
          <cell r="BD272">
            <v>290</v>
          </cell>
          <cell r="BE272">
            <v>340</v>
          </cell>
          <cell r="BF272">
            <v>340</v>
          </cell>
          <cell r="BG272">
            <v>1500</v>
          </cell>
          <cell r="BH272">
            <v>1500</v>
          </cell>
          <cell r="BI272">
            <v>11</v>
          </cell>
          <cell r="BJ272">
            <v>16</v>
          </cell>
          <cell r="BK272">
            <v>21</v>
          </cell>
          <cell r="BL272">
            <v>26</v>
          </cell>
          <cell r="BM272">
            <v>31</v>
          </cell>
          <cell r="BN272">
            <v>41</v>
          </cell>
          <cell r="BO272">
            <v>26</v>
          </cell>
          <cell r="BP272">
            <v>35</v>
          </cell>
          <cell r="BQ272">
            <v>44</v>
          </cell>
          <cell r="BR272">
            <v>65</v>
          </cell>
          <cell r="BS272">
            <v>90</v>
          </cell>
          <cell r="BT272">
            <v>400</v>
          </cell>
        </row>
        <row r="273">
          <cell r="A273">
            <v>40577</v>
          </cell>
          <cell r="B273">
            <v>0</v>
          </cell>
          <cell r="C273">
            <v>20</v>
          </cell>
          <cell r="D273">
            <v>25</v>
          </cell>
          <cell r="E273">
            <v>32</v>
          </cell>
          <cell r="F273">
            <v>75</v>
          </cell>
          <cell r="G273">
            <v>150</v>
          </cell>
          <cell r="H273">
            <v>52</v>
          </cell>
          <cell r="I273">
            <v>78</v>
          </cell>
          <cell r="J273">
            <v>88</v>
          </cell>
          <cell r="K273">
            <v>130</v>
          </cell>
          <cell r="L273">
            <v>215</v>
          </cell>
          <cell r="M273">
            <v>25</v>
          </cell>
          <cell r="N273">
            <v>32</v>
          </cell>
          <cell r="O273">
            <v>34</v>
          </cell>
          <cell r="P273">
            <v>54</v>
          </cell>
          <cell r="Q273">
            <v>79</v>
          </cell>
          <cell r="R273">
            <v>89</v>
          </cell>
          <cell r="S273">
            <v>12</v>
          </cell>
          <cell r="T273">
            <v>20</v>
          </cell>
          <cell r="U273">
            <v>27</v>
          </cell>
          <cell r="V273">
            <v>38</v>
          </cell>
          <cell r="W273">
            <v>44</v>
          </cell>
          <cell r="X273">
            <v>47</v>
          </cell>
          <cell r="Y273">
            <v>65</v>
          </cell>
          <cell r="Z273">
            <v>60</v>
          </cell>
          <cell r="AA273">
            <v>65</v>
          </cell>
          <cell r="AB273">
            <v>120</v>
          </cell>
          <cell r="AC273">
            <v>85</v>
          </cell>
          <cell r="AD273">
            <v>17</v>
          </cell>
          <cell r="AE273">
            <v>22</v>
          </cell>
          <cell r="AF273">
            <v>27</v>
          </cell>
          <cell r="AG273">
            <v>30</v>
          </cell>
          <cell r="AH273">
            <v>37</v>
          </cell>
          <cell r="AI273">
            <v>47</v>
          </cell>
          <cell r="AJ273">
            <v>52</v>
          </cell>
          <cell r="AK273">
            <v>57</v>
          </cell>
          <cell r="AL273">
            <v>60</v>
          </cell>
          <cell r="AM273">
            <v>65</v>
          </cell>
          <cell r="AN273">
            <v>60</v>
          </cell>
          <cell r="AO273">
            <v>65</v>
          </cell>
          <cell r="AP273">
            <v>120</v>
          </cell>
          <cell r="AQ273">
            <v>85</v>
          </cell>
          <cell r="AR273">
            <v>24</v>
          </cell>
          <cell r="AS273">
            <v>29</v>
          </cell>
          <cell r="AT273">
            <v>34</v>
          </cell>
          <cell r="AU273">
            <v>49</v>
          </cell>
          <cell r="AV273">
            <v>74</v>
          </cell>
          <cell r="AW273">
            <v>89</v>
          </cell>
          <cell r="AX273">
            <v>104</v>
          </cell>
          <cell r="AZ273">
            <v>270</v>
          </cell>
          <cell r="BA273">
            <v>270</v>
          </cell>
          <cell r="BB273">
            <v>185</v>
          </cell>
          <cell r="BC273">
            <v>235</v>
          </cell>
          <cell r="BD273">
            <v>285</v>
          </cell>
          <cell r="BE273">
            <v>335</v>
          </cell>
          <cell r="BF273">
            <v>335</v>
          </cell>
          <cell r="BG273">
            <v>1495</v>
          </cell>
          <cell r="BH273">
            <v>1495</v>
          </cell>
          <cell r="BI273">
            <v>10</v>
          </cell>
          <cell r="BJ273">
            <v>15</v>
          </cell>
          <cell r="BK273">
            <v>20</v>
          </cell>
          <cell r="BL273">
            <v>25</v>
          </cell>
          <cell r="BM273">
            <v>30</v>
          </cell>
          <cell r="BN273">
            <v>40</v>
          </cell>
          <cell r="BO273">
            <v>25</v>
          </cell>
          <cell r="BP273">
            <v>34</v>
          </cell>
          <cell r="BQ273">
            <v>43</v>
          </cell>
          <cell r="BR273">
            <v>65</v>
          </cell>
          <cell r="BS273">
            <v>85</v>
          </cell>
          <cell r="BT273">
            <v>350</v>
          </cell>
        </row>
        <row r="274">
          <cell r="A274">
            <v>40584</v>
          </cell>
          <cell r="B274">
            <v>0</v>
          </cell>
          <cell r="C274">
            <v>19</v>
          </cell>
          <cell r="D274">
            <v>24</v>
          </cell>
          <cell r="E274">
            <v>31</v>
          </cell>
          <cell r="F274">
            <v>75</v>
          </cell>
          <cell r="G274">
            <v>150</v>
          </cell>
          <cell r="H274">
            <v>50</v>
          </cell>
          <cell r="I274">
            <v>76</v>
          </cell>
          <cell r="J274">
            <v>86</v>
          </cell>
          <cell r="K274">
            <v>130</v>
          </cell>
          <cell r="L274">
            <v>200</v>
          </cell>
          <cell r="M274">
            <v>24</v>
          </cell>
          <cell r="N274">
            <v>31</v>
          </cell>
          <cell r="O274">
            <v>33</v>
          </cell>
          <cell r="P274">
            <v>52</v>
          </cell>
          <cell r="Q274">
            <v>77</v>
          </cell>
          <cell r="R274">
            <v>87</v>
          </cell>
          <cell r="S274">
            <v>15</v>
          </cell>
          <cell r="T274">
            <v>20</v>
          </cell>
          <cell r="U274">
            <v>27</v>
          </cell>
          <cell r="V274">
            <v>40</v>
          </cell>
          <cell r="W274">
            <v>46</v>
          </cell>
          <cell r="X274">
            <v>50</v>
          </cell>
          <cell r="Y274">
            <v>65</v>
          </cell>
          <cell r="Z274">
            <v>60</v>
          </cell>
          <cell r="AA274">
            <v>65</v>
          </cell>
          <cell r="AB274">
            <v>120</v>
          </cell>
          <cell r="AC274">
            <v>85</v>
          </cell>
          <cell r="AD274">
            <v>17</v>
          </cell>
          <cell r="AE274">
            <v>22</v>
          </cell>
          <cell r="AF274">
            <v>27</v>
          </cell>
          <cell r="AG274">
            <v>30</v>
          </cell>
          <cell r="AH274">
            <v>37</v>
          </cell>
          <cell r="AI274">
            <v>47</v>
          </cell>
          <cell r="AJ274">
            <v>52</v>
          </cell>
          <cell r="AK274">
            <v>57</v>
          </cell>
          <cell r="AL274">
            <v>60</v>
          </cell>
          <cell r="AM274">
            <v>65</v>
          </cell>
          <cell r="AN274">
            <v>60</v>
          </cell>
          <cell r="AO274">
            <v>65</v>
          </cell>
          <cell r="AP274">
            <v>120</v>
          </cell>
          <cell r="AQ274">
            <v>85</v>
          </cell>
          <cell r="AR274">
            <v>24</v>
          </cell>
          <cell r="AS274">
            <v>29</v>
          </cell>
          <cell r="AT274">
            <v>34</v>
          </cell>
          <cell r="AU274">
            <v>49</v>
          </cell>
          <cell r="AV274">
            <v>74</v>
          </cell>
          <cell r="AW274">
            <v>89</v>
          </cell>
          <cell r="AX274">
            <v>104</v>
          </cell>
          <cell r="AZ274">
            <v>270</v>
          </cell>
          <cell r="BA274">
            <v>270</v>
          </cell>
          <cell r="BB274">
            <v>185</v>
          </cell>
          <cell r="BC274">
            <v>235</v>
          </cell>
          <cell r="BD274">
            <v>285</v>
          </cell>
          <cell r="BE274">
            <v>335</v>
          </cell>
          <cell r="BF274">
            <v>335</v>
          </cell>
          <cell r="BG274">
            <v>1495</v>
          </cell>
          <cell r="BH274">
            <v>1495</v>
          </cell>
          <cell r="BI274">
            <v>10</v>
          </cell>
          <cell r="BJ274">
            <v>15</v>
          </cell>
          <cell r="BK274">
            <v>20</v>
          </cell>
          <cell r="BL274">
            <v>25</v>
          </cell>
          <cell r="BM274">
            <v>30</v>
          </cell>
          <cell r="BN274">
            <v>40</v>
          </cell>
          <cell r="BO274">
            <v>25</v>
          </cell>
          <cell r="BP274">
            <v>34</v>
          </cell>
          <cell r="BQ274">
            <v>43</v>
          </cell>
          <cell r="BR274">
            <v>65</v>
          </cell>
          <cell r="BS274">
            <v>80</v>
          </cell>
          <cell r="BT274">
            <v>325</v>
          </cell>
        </row>
        <row r="275">
          <cell r="A275">
            <v>40591</v>
          </cell>
          <cell r="B275">
            <v>0</v>
          </cell>
          <cell r="C275">
            <v>18</v>
          </cell>
          <cell r="D275">
            <v>23</v>
          </cell>
          <cell r="E275">
            <v>30</v>
          </cell>
          <cell r="F275">
            <v>75</v>
          </cell>
          <cell r="G275">
            <v>150</v>
          </cell>
          <cell r="H275">
            <v>50</v>
          </cell>
          <cell r="I275">
            <v>75</v>
          </cell>
          <cell r="J275">
            <v>85</v>
          </cell>
          <cell r="K275">
            <v>130</v>
          </cell>
          <cell r="L275">
            <v>200</v>
          </cell>
          <cell r="M275">
            <v>24</v>
          </cell>
          <cell r="N275">
            <v>31</v>
          </cell>
          <cell r="O275">
            <v>33</v>
          </cell>
          <cell r="P275">
            <v>50</v>
          </cell>
          <cell r="Q275">
            <v>75</v>
          </cell>
          <cell r="R275">
            <v>85</v>
          </cell>
          <cell r="S275">
            <v>15</v>
          </cell>
          <cell r="T275">
            <v>20</v>
          </cell>
          <cell r="U275">
            <v>27</v>
          </cell>
          <cell r="V275">
            <v>40</v>
          </cell>
          <cell r="W275">
            <v>46</v>
          </cell>
          <cell r="X275">
            <v>50</v>
          </cell>
          <cell r="Y275">
            <v>65</v>
          </cell>
          <cell r="Z275">
            <v>60</v>
          </cell>
          <cell r="AA275">
            <v>65</v>
          </cell>
          <cell r="AB275">
            <v>110</v>
          </cell>
          <cell r="AC275">
            <v>85</v>
          </cell>
          <cell r="AD275">
            <v>17</v>
          </cell>
          <cell r="AE275">
            <v>22</v>
          </cell>
          <cell r="AF275">
            <v>27</v>
          </cell>
          <cell r="AG275">
            <v>30</v>
          </cell>
          <cell r="AH275">
            <v>37</v>
          </cell>
          <cell r="AI275">
            <v>47</v>
          </cell>
          <cell r="AJ275">
            <v>52</v>
          </cell>
          <cell r="AK275">
            <v>57</v>
          </cell>
          <cell r="AL275">
            <v>60</v>
          </cell>
          <cell r="AM275">
            <v>65</v>
          </cell>
          <cell r="AN275">
            <v>60</v>
          </cell>
          <cell r="AO275">
            <v>65</v>
          </cell>
          <cell r="AP275">
            <v>110</v>
          </cell>
          <cell r="AQ275">
            <v>85</v>
          </cell>
          <cell r="AR275">
            <v>24</v>
          </cell>
          <cell r="AS275">
            <v>29</v>
          </cell>
          <cell r="AT275">
            <v>34</v>
          </cell>
          <cell r="AU275">
            <v>49</v>
          </cell>
          <cell r="AV275">
            <v>74</v>
          </cell>
          <cell r="AW275">
            <v>89</v>
          </cell>
          <cell r="AX275">
            <v>104</v>
          </cell>
          <cell r="AZ275">
            <v>270</v>
          </cell>
          <cell r="BA275">
            <v>270</v>
          </cell>
          <cell r="BB275">
            <v>185</v>
          </cell>
          <cell r="BC275">
            <v>235</v>
          </cell>
          <cell r="BD275">
            <v>285</v>
          </cell>
          <cell r="BE275">
            <v>335</v>
          </cell>
          <cell r="BF275">
            <v>335</v>
          </cell>
          <cell r="BG275">
            <v>1495</v>
          </cell>
          <cell r="BH275">
            <v>1495</v>
          </cell>
          <cell r="BI275">
            <v>10</v>
          </cell>
          <cell r="BJ275">
            <v>15</v>
          </cell>
          <cell r="BK275">
            <v>20</v>
          </cell>
          <cell r="BL275">
            <v>25</v>
          </cell>
          <cell r="BM275">
            <v>30</v>
          </cell>
          <cell r="BN275">
            <v>40</v>
          </cell>
          <cell r="BO275">
            <v>25</v>
          </cell>
          <cell r="BP275">
            <v>34</v>
          </cell>
          <cell r="BQ275">
            <v>43</v>
          </cell>
          <cell r="BR275">
            <v>65</v>
          </cell>
          <cell r="BS275">
            <v>80</v>
          </cell>
        </row>
        <row r="276">
          <cell r="A276">
            <v>40598</v>
          </cell>
          <cell r="B276">
            <v>0</v>
          </cell>
          <cell r="C276">
            <v>20</v>
          </cell>
          <cell r="D276">
            <v>25</v>
          </cell>
          <cell r="E276">
            <v>32</v>
          </cell>
          <cell r="F276">
            <v>85</v>
          </cell>
          <cell r="G276">
            <v>160</v>
          </cell>
          <cell r="H276">
            <v>52</v>
          </cell>
          <cell r="I276">
            <v>77</v>
          </cell>
          <cell r="J276">
            <v>87</v>
          </cell>
          <cell r="K276">
            <v>135</v>
          </cell>
          <cell r="L276">
            <v>205</v>
          </cell>
          <cell r="M276">
            <v>26</v>
          </cell>
          <cell r="N276">
            <v>33</v>
          </cell>
          <cell r="O276">
            <v>35</v>
          </cell>
          <cell r="P276">
            <v>52</v>
          </cell>
          <cell r="Q276">
            <v>77</v>
          </cell>
          <cell r="R276">
            <v>87</v>
          </cell>
          <cell r="S276">
            <v>17</v>
          </cell>
          <cell r="T276">
            <v>22</v>
          </cell>
          <cell r="U276">
            <v>29</v>
          </cell>
          <cell r="V276">
            <v>42</v>
          </cell>
          <cell r="W276">
            <v>48</v>
          </cell>
          <cell r="X276">
            <v>52</v>
          </cell>
          <cell r="Y276">
            <v>75</v>
          </cell>
          <cell r="Z276">
            <v>70</v>
          </cell>
          <cell r="AA276">
            <v>75</v>
          </cell>
          <cell r="AB276">
            <v>120</v>
          </cell>
          <cell r="AC276">
            <v>90</v>
          </cell>
          <cell r="AD276">
            <v>19</v>
          </cell>
          <cell r="AE276">
            <v>24</v>
          </cell>
          <cell r="AF276">
            <v>29</v>
          </cell>
          <cell r="AG276">
            <v>32</v>
          </cell>
          <cell r="AH276">
            <v>39</v>
          </cell>
          <cell r="AI276">
            <v>49</v>
          </cell>
          <cell r="AJ276">
            <v>54</v>
          </cell>
          <cell r="AK276">
            <v>59</v>
          </cell>
          <cell r="AL276">
            <v>62</v>
          </cell>
          <cell r="AM276">
            <v>75</v>
          </cell>
          <cell r="AN276">
            <v>70</v>
          </cell>
          <cell r="AO276">
            <v>75</v>
          </cell>
          <cell r="AP276">
            <v>120</v>
          </cell>
          <cell r="AQ276">
            <v>90</v>
          </cell>
          <cell r="AR276">
            <v>26</v>
          </cell>
          <cell r="AS276">
            <v>33</v>
          </cell>
          <cell r="AT276">
            <v>38</v>
          </cell>
          <cell r="AU276">
            <v>55</v>
          </cell>
          <cell r="AV276">
            <v>80</v>
          </cell>
          <cell r="AW276">
            <v>95</v>
          </cell>
          <cell r="AX276">
            <v>110</v>
          </cell>
          <cell r="AZ276">
            <v>280</v>
          </cell>
          <cell r="BA276">
            <v>280</v>
          </cell>
          <cell r="BB276">
            <v>190</v>
          </cell>
          <cell r="BC276">
            <v>245</v>
          </cell>
          <cell r="BD276">
            <v>295</v>
          </cell>
          <cell r="BE276">
            <v>345</v>
          </cell>
          <cell r="BF276">
            <v>345</v>
          </cell>
          <cell r="BG276">
            <v>1500</v>
          </cell>
          <cell r="BH276">
            <v>1500</v>
          </cell>
          <cell r="BI276">
            <v>12</v>
          </cell>
          <cell r="BJ276">
            <v>17</v>
          </cell>
          <cell r="BK276">
            <v>22</v>
          </cell>
          <cell r="BL276">
            <v>27</v>
          </cell>
          <cell r="BM276">
            <v>32</v>
          </cell>
          <cell r="BN276">
            <v>42</v>
          </cell>
          <cell r="BO276">
            <v>27</v>
          </cell>
          <cell r="BP276">
            <v>36</v>
          </cell>
          <cell r="BQ276">
            <v>45</v>
          </cell>
          <cell r="BR276">
            <v>67</v>
          </cell>
          <cell r="BS276">
            <v>82</v>
          </cell>
          <cell r="BT276">
            <v>340</v>
          </cell>
        </row>
        <row r="277">
          <cell r="A277">
            <v>40605</v>
          </cell>
          <cell r="B277">
            <v>0</v>
          </cell>
          <cell r="C277">
            <v>21</v>
          </cell>
          <cell r="D277">
            <v>26</v>
          </cell>
          <cell r="E277">
            <v>33</v>
          </cell>
          <cell r="F277">
            <v>80</v>
          </cell>
          <cell r="G277">
            <v>150</v>
          </cell>
          <cell r="H277">
            <v>53</v>
          </cell>
          <cell r="I277">
            <v>78</v>
          </cell>
          <cell r="J277">
            <v>88</v>
          </cell>
          <cell r="K277">
            <v>135</v>
          </cell>
          <cell r="L277">
            <v>205</v>
          </cell>
          <cell r="M277">
            <v>27</v>
          </cell>
          <cell r="N277">
            <v>35</v>
          </cell>
          <cell r="O277">
            <v>38</v>
          </cell>
          <cell r="P277">
            <v>53</v>
          </cell>
          <cell r="Q277">
            <v>78</v>
          </cell>
          <cell r="R277">
            <v>88</v>
          </cell>
          <cell r="S277">
            <v>18</v>
          </cell>
          <cell r="T277">
            <v>23</v>
          </cell>
          <cell r="U277">
            <v>30</v>
          </cell>
          <cell r="V277">
            <v>43</v>
          </cell>
          <cell r="W277">
            <v>49</v>
          </cell>
          <cell r="X277">
            <v>53</v>
          </cell>
          <cell r="Y277">
            <v>75</v>
          </cell>
          <cell r="Z277">
            <v>70</v>
          </cell>
          <cell r="AA277">
            <v>75</v>
          </cell>
          <cell r="AB277">
            <v>120</v>
          </cell>
          <cell r="AC277">
            <v>90</v>
          </cell>
          <cell r="AD277">
            <v>20</v>
          </cell>
          <cell r="AE277">
            <v>25</v>
          </cell>
          <cell r="AF277">
            <v>30</v>
          </cell>
          <cell r="AG277">
            <v>33</v>
          </cell>
          <cell r="AH277">
            <v>40</v>
          </cell>
          <cell r="AI277">
            <v>50</v>
          </cell>
          <cell r="AJ277">
            <v>55</v>
          </cell>
          <cell r="AK277">
            <v>60</v>
          </cell>
          <cell r="AL277">
            <v>65</v>
          </cell>
          <cell r="AM277">
            <v>75</v>
          </cell>
          <cell r="AN277">
            <v>75</v>
          </cell>
          <cell r="AO277">
            <v>80</v>
          </cell>
          <cell r="AP277">
            <v>125</v>
          </cell>
          <cell r="AQ277">
            <v>90</v>
          </cell>
          <cell r="AR277">
            <v>27</v>
          </cell>
          <cell r="AS277">
            <v>34</v>
          </cell>
          <cell r="AT277">
            <v>39</v>
          </cell>
          <cell r="AU277">
            <v>56</v>
          </cell>
          <cell r="AV277">
            <v>81</v>
          </cell>
          <cell r="AW277">
            <v>95</v>
          </cell>
          <cell r="AX277">
            <v>110</v>
          </cell>
          <cell r="AZ277">
            <v>280</v>
          </cell>
          <cell r="BA277">
            <v>280</v>
          </cell>
          <cell r="BB277">
            <v>190</v>
          </cell>
          <cell r="BC277">
            <v>245</v>
          </cell>
          <cell r="BD277">
            <v>295</v>
          </cell>
          <cell r="BE277">
            <v>345</v>
          </cell>
          <cell r="BF277">
            <v>345</v>
          </cell>
          <cell r="BG277">
            <v>1500</v>
          </cell>
          <cell r="BH277">
            <v>1500</v>
          </cell>
          <cell r="BI277">
            <v>13</v>
          </cell>
          <cell r="BJ277">
            <v>18</v>
          </cell>
          <cell r="BK277">
            <v>23</v>
          </cell>
          <cell r="BL277">
            <v>27</v>
          </cell>
          <cell r="BM277">
            <v>32</v>
          </cell>
          <cell r="BN277">
            <v>42</v>
          </cell>
          <cell r="BO277">
            <v>29</v>
          </cell>
          <cell r="BP277">
            <v>38</v>
          </cell>
          <cell r="BQ277">
            <v>45</v>
          </cell>
          <cell r="BR277">
            <v>70</v>
          </cell>
          <cell r="BS277">
            <v>85</v>
          </cell>
          <cell r="BT277">
            <v>340</v>
          </cell>
        </row>
        <row r="278">
          <cell r="A278">
            <v>40612</v>
          </cell>
          <cell r="B278">
            <v>0</v>
          </cell>
          <cell r="C278">
            <v>19</v>
          </cell>
          <cell r="D278">
            <v>24</v>
          </cell>
          <cell r="E278">
            <v>31</v>
          </cell>
          <cell r="F278">
            <v>80</v>
          </cell>
          <cell r="G278">
            <v>155</v>
          </cell>
          <cell r="H278">
            <v>50</v>
          </cell>
          <cell r="I278">
            <v>70</v>
          </cell>
          <cell r="J278">
            <v>80</v>
          </cell>
          <cell r="K278">
            <v>130</v>
          </cell>
          <cell r="L278">
            <v>200</v>
          </cell>
          <cell r="M278">
            <v>25</v>
          </cell>
          <cell r="N278">
            <v>32</v>
          </cell>
          <cell r="O278">
            <v>34</v>
          </cell>
          <cell r="P278">
            <v>50</v>
          </cell>
          <cell r="Q278">
            <v>70</v>
          </cell>
          <cell r="R278">
            <v>80</v>
          </cell>
          <cell r="S278">
            <v>16</v>
          </cell>
          <cell r="T278">
            <v>21</v>
          </cell>
          <cell r="U278">
            <v>28</v>
          </cell>
          <cell r="V278">
            <v>41</v>
          </cell>
          <cell r="W278">
            <v>47</v>
          </cell>
          <cell r="X278">
            <v>51</v>
          </cell>
          <cell r="Y278">
            <v>70</v>
          </cell>
          <cell r="Z278">
            <v>65</v>
          </cell>
          <cell r="AA278">
            <v>70</v>
          </cell>
          <cell r="AB278">
            <v>118</v>
          </cell>
          <cell r="AC278">
            <v>80</v>
          </cell>
          <cell r="AD278">
            <v>18</v>
          </cell>
          <cell r="AE278">
            <v>23</v>
          </cell>
          <cell r="AF278">
            <v>28</v>
          </cell>
          <cell r="AG278">
            <v>31</v>
          </cell>
          <cell r="AH278">
            <v>38</v>
          </cell>
          <cell r="AI278">
            <v>48</v>
          </cell>
          <cell r="AJ278">
            <v>53</v>
          </cell>
          <cell r="AK278">
            <v>58</v>
          </cell>
          <cell r="AL278">
            <v>61</v>
          </cell>
          <cell r="AM278">
            <v>70</v>
          </cell>
          <cell r="AN278">
            <v>65</v>
          </cell>
          <cell r="AO278">
            <v>70</v>
          </cell>
          <cell r="AP278">
            <v>115</v>
          </cell>
          <cell r="AQ278">
            <v>80</v>
          </cell>
          <cell r="AR278">
            <v>25</v>
          </cell>
          <cell r="AS278">
            <v>32</v>
          </cell>
          <cell r="AT278">
            <v>37</v>
          </cell>
          <cell r="AU278">
            <v>54</v>
          </cell>
          <cell r="AV278">
            <v>75</v>
          </cell>
          <cell r="AW278">
            <v>94</v>
          </cell>
          <cell r="AX278">
            <v>110</v>
          </cell>
          <cell r="AZ278">
            <v>275</v>
          </cell>
          <cell r="BA278">
            <v>275</v>
          </cell>
          <cell r="BB278">
            <v>190</v>
          </cell>
          <cell r="BC278">
            <v>240</v>
          </cell>
          <cell r="BD278">
            <v>285</v>
          </cell>
          <cell r="BE278">
            <v>325</v>
          </cell>
          <cell r="BF278">
            <v>335</v>
          </cell>
          <cell r="BG278">
            <v>1300</v>
          </cell>
          <cell r="BH278">
            <v>1400</v>
          </cell>
          <cell r="BI278">
            <v>11</v>
          </cell>
          <cell r="BJ278">
            <v>16</v>
          </cell>
          <cell r="BK278">
            <v>21</v>
          </cell>
          <cell r="BL278">
            <v>26</v>
          </cell>
          <cell r="BM278">
            <v>31</v>
          </cell>
          <cell r="BN278">
            <v>41</v>
          </cell>
          <cell r="BO278">
            <v>26</v>
          </cell>
          <cell r="BP278">
            <v>35</v>
          </cell>
          <cell r="BQ278">
            <v>44</v>
          </cell>
          <cell r="BR278">
            <v>60</v>
          </cell>
          <cell r="BS278">
            <v>80</v>
          </cell>
          <cell r="BT278">
            <v>340</v>
          </cell>
        </row>
        <row r="279">
          <cell r="A279">
            <v>40619</v>
          </cell>
          <cell r="B279">
            <v>0</v>
          </cell>
          <cell r="C279">
            <v>21</v>
          </cell>
          <cell r="D279">
            <v>26</v>
          </cell>
          <cell r="E279">
            <v>33</v>
          </cell>
          <cell r="F279">
            <v>90</v>
          </cell>
          <cell r="G279">
            <v>165</v>
          </cell>
          <cell r="H279">
            <v>55</v>
          </cell>
          <cell r="I279">
            <v>75</v>
          </cell>
          <cell r="J279">
            <v>85</v>
          </cell>
          <cell r="K279">
            <v>140</v>
          </cell>
          <cell r="L279">
            <v>210</v>
          </cell>
          <cell r="M279">
            <v>27</v>
          </cell>
          <cell r="N279">
            <v>34</v>
          </cell>
          <cell r="O279">
            <v>36</v>
          </cell>
          <cell r="P279">
            <v>55</v>
          </cell>
          <cell r="Q279">
            <v>75</v>
          </cell>
          <cell r="R279">
            <v>85</v>
          </cell>
          <cell r="S279">
            <v>18</v>
          </cell>
          <cell r="T279">
            <v>23</v>
          </cell>
          <cell r="U279">
            <v>30</v>
          </cell>
          <cell r="V279">
            <v>43</v>
          </cell>
          <cell r="W279">
            <v>49</v>
          </cell>
          <cell r="X279">
            <v>53</v>
          </cell>
          <cell r="Y279">
            <v>75</v>
          </cell>
          <cell r="Z279">
            <v>70</v>
          </cell>
          <cell r="AA279">
            <v>75</v>
          </cell>
          <cell r="AB279">
            <v>128</v>
          </cell>
          <cell r="AC279">
            <v>83</v>
          </cell>
          <cell r="AD279">
            <v>20</v>
          </cell>
          <cell r="AE279">
            <v>25</v>
          </cell>
          <cell r="AF279">
            <v>30</v>
          </cell>
          <cell r="AG279">
            <v>33</v>
          </cell>
          <cell r="AH279">
            <v>40</v>
          </cell>
          <cell r="AI279">
            <v>50</v>
          </cell>
          <cell r="AJ279">
            <v>55</v>
          </cell>
          <cell r="AK279">
            <v>60</v>
          </cell>
          <cell r="AL279">
            <v>63</v>
          </cell>
          <cell r="AM279">
            <v>75</v>
          </cell>
          <cell r="AN279">
            <v>70</v>
          </cell>
          <cell r="AO279">
            <v>75</v>
          </cell>
          <cell r="AP279">
            <v>125</v>
          </cell>
          <cell r="AQ279">
            <v>83</v>
          </cell>
          <cell r="AR279">
            <v>27</v>
          </cell>
          <cell r="AS279">
            <v>35</v>
          </cell>
          <cell r="AT279">
            <v>42</v>
          </cell>
          <cell r="AU279">
            <v>57</v>
          </cell>
          <cell r="AV279">
            <v>76</v>
          </cell>
          <cell r="AW279">
            <v>97</v>
          </cell>
          <cell r="AX279">
            <v>115</v>
          </cell>
          <cell r="AZ279">
            <v>300</v>
          </cell>
          <cell r="BA279">
            <v>300</v>
          </cell>
          <cell r="BB279">
            <v>215</v>
          </cell>
          <cell r="BC279">
            <v>265</v>
          </cell>
          <cell r="BD279">
            <v>310</v>
          </cell>
          <cell r="BE279">
            <v>360</v>
          </cell>
          <cell r="BF279">
            <v>370</v>
          </cell>
          <cell r="BG279">
            <v>1350</v>
          </cell>
          <cell r="BH279">
            <v>1350</v>
          </cell>
          <cell r="BI279">
            <v>13</v>
          </cell>
          <cell r="BJ279">
            <v>18</v>
          </cell>
          <cell r="BK279">
            <v>23</v>
          </cell>
          <cell r="BL279">
            <v>28</v>
          </cell>
          <cell r="BM279">
            <v>33</v>
          </cell>
          <cell r="BN279">
            <v>43</v>
          </cell>
          <cell r="BO279">
            <v>28</v>
          </cell>
          <cell r="BP279">
            <v>37</v>
          </cell>
          <cell r="BQ279">
            <v>46</v>
          </cell>
          <cell r="BR279">
            <v>63</v>
          </cell>
          <cell r="BS279">
            <v>83</v>
          </cell>
          <cell r="BT279">
            <v>390</v>
          </cell>
        </row>
        <row r="280">
          <cell r="A280">
            <v>40626</v>
          </cell>
          <cell r="B280">
            <v>0</v>
          </cell>
          <cell r="C280">
            <v>20</v>
          </cell>
          <cell r="D280">
            <v>25</v>
          </cell>
          <cell r="E280">
            <v>32</v>
          </cell>
          <cell r="F280">
            <v>89</v>
          </cell>
          <cell r="G280">
            <v>164</v>
          </cell>
          <cell r="H280">
            <v>53</v>
          </cell>
          <cell r="I280">
            <v>73</v>
          </cell>
          <cell r="J280">
            <v>83</v>
          </cell>
          <cell r="K280">
            <v>138</v>
          </cell>
          <cell r="L280">
            <v>208</v>
          </cell>
          <cell r="M280">
            <v>26</v>
          </cell>
          <cell r="N280">
            <v>33</v>
          </cell>
          <cell r="O280">
            <v>35</v>
          </cell>
          <cell r="P280">
            <v>53</v>
          </cell>
          <cell r="Q280">
            <v>73</v>
          </cell>
          <cell r="R280">
            <v>83</v>
          </cell>
          <cell r="S280">
            <v>17</v>
          </cell>
          <cell r="T280">
            <v>22</v>
          </cell>
          <cell r="U280">
            <v>29</v>
          </cell>
          <cell r="V280">
            <v>42</v>
          </cell>
          <cell r="W280">
            <v>48</v>
          </cell>
          <cell r="X280">
            <v>52</v>
          </cell>
          <cell r="Y280">
            <v>74</v>
          </cell>
          <cell r="Z280">
            <v>68</v>
          </cell>
          <cell r="AA280">
            <v>73</v>
          </cell>
          <cell r="AB280">
            <v>125</v>
          </cell>
          <cell r="AC280">
            <v>81</v>
          </cell>
          <cell r="AD280">
            <v>19</v>
          </cell>
          <cell r="AE280">
            <v>24</v>
          </cell>
          <cell r="AF280">
            <v>29</v>
          </cell>
          <cell r="AG280">
            <v>32</v>
          </cell>
          <cell r="AH280">
            <v>39</v>
          </cell>
          <cell r="AI280">
            <v>49</v>
          </cell>
          <cell r="AJ280">
            <v>54</v>
          </cell>
          <cell r="AK280">
            <v>59</v>
          </cell>
          <cell r="AL280">
            <v>62</v>
          </cell>
          <cell r="AM280">
            <v>73</v>
          </cell>
          <cell r="AN280">
            <v>68</v>
          </cell>
          <cell r="AO280">
            <v>73</v>
          </cell>
          <cell r="AP280">
            <v>124</v>
          </cell>
          <cell r="AQ280">
            <v>81</v>
          </cell>
          <cell r="AR280">
            <v>25</v>
          </cell>
          <cell r="AS280">
            <v>33</v>
          </cell>
          <cell r="AT280">
            <v>40</v>
          </cell>
          <cell r="AU280">
            <v>55</v>
          </cell>
          <cell r="AV280">
            <v>72</v>
          </cell>
          <cell r="AW280">
            <v>95</v>
          </cell>
          <cell r="AX280">
            <v>113</v>
          </cell>
          <cell r="AZ280">
            <v>280</v>
          </cell>
          <cell r="BA280">
            <v>280</v>
          </cell>
          <cell r="BB280">
            <v>210</v>
          </cell>
          <cell r="BC280">
            <v>260</v>
          </cell>
          <cell r="BD280">
            <v>305</v>
          </cell>
          <cell r="BE280">
            <v>355</v>
          </cell>
          <cell r="BF280">
            <v>365</v>
          </cell>
          <cell r="BG280">
            <v>1325</v>
          </cell>
          <cell r="BH280">
            <v>1325</v>
          </cell>
          <cell r="BI280">
            <v>12</v>
          </cell>
          <cell r="BJ280">
            <v>17</v>
          </cell>
          <cell r="BK280">
            <v>22</v>
          </cell>
          <cell r="BL280">
            <v>27</v>
          </cell>
          <cell r="BM280">
            <v>32</v>
          </cell>
          <cell r="BN280">
            <v>42</v>
          </cell>
          <cell r="BO280">
            <v>27</v>
          </cell>
          <cell r="BP280">
            <v>36</v>
          </cell>
          <cell r="BQ280">
            <v>45</v>
          </cell>
          <cell r="BR280">
            <v>61</v>
          </cell>
          <cell r="BS280">
            <v>81</v>
          </cell>
          <cell r="BT280">
            <v>365</v>
          </cell>
        </row>
        <row r="281">
          <cell r="A281">
            <v>40633</v>
          </cell>
          <cell r="B281">
            <v>-2</v>
          </cell>
          <cell r="C281">
            <v>18</v>
          </cell>
          <cell r="D281">
            <v>22</v>
          </cell>
          <cell r="E281">
            <v>30</v>
          </cell>
          <cell r="F281">
            <v>85</v>
          </cell>
          <cell r="G281">
            <v>160</v>
          </cell>
          <cell r="H281">
            <v>50</v>
          </cell>
          <cell r="I281">
            <v>65</v>
          </cell>
          <cell r="J281">
            <v>75</v>
          </cell>
          <cell r="K281">
            <v>135</v>
          </cell>
          <cell r="L281">
            <v>208</v>
          </cell>
          <cell r="M281">
            <v>23</v>
          </cell>
          <cell r="N281">
            <v>30</v>
          </cell>
          <cell r="O281">
            <v>35</v>
          </cell>
          <cell r="P281">
            <v>55</v>
          </cell>
          <cell r="Q281">
            <v>70</v>
          </cell>
          <cell r="R281">
            <v>80</v>
          </cell>
          <cell r="S281">
            <v>15</v>
          </cell>
          <cell r="T281">
            <v>20</v>
          </cell>
          <cell r="U281">
            <v>27</v>
          </cell>
          <cell r="V281">
            <v>40</v>
          </cell>
          <cell r="W281">
            <v>45</v>
          </cell>
          <cell r="X281">
            <v>50</v>
          </cell>
          <cell r="Y281">
            <v>74</v>
          </cell>
          <cell r="Z281">
            <v>68</v>
          </cell>
          <cell r="AA281">
            <v>73</v>
          </cell>
          <cell r="AB281">
            <v>120</v>
          </cell>
          <cell r="AC281">
            <v>80</v>
          </cell>
          <cell r="AD281">
            <v>17</v>
          </cell>
          <cell r="AE281">
            <v>21</v>
          </cell>
          <cell r="AF281">
            <v>26</v>
          </cell>
          <cell r="AG281">
            <v>30</v>
          </cell>
          <cell r="AH281">
            <v>35</v>
          </cell>
          <cell r="AI281">
            <v>45</v>
          </cell>
          <cell r="AJ281">
            <v>51</v>
          </cell>
          <cell r="AK281">
            <v>57</v>
          </cell>
          <cell r="AL281">
            <v>60</v>
          </cell>
          <cell r="AM281">
            <v>70</v>
          </cell>
          <cell r="AN281">
            <v>68</v>
          </cell>
          <cell r="AO281">
            <v>73</v>
          </cell>
          <cell r="AP281">
            <v>115</v>
          </cell>
          <cell r="AQ281">
            <v>80</v>
          </cell>
          <cell r="AR281">
            <v>25</v>
          </cell>
          <cell r="AS281">
            <v>33</v>
          </cell>
          <cell r="AT281">
            <v>40</v>
          </cell>
          <cell r="AU281">
            <v>55</v>
          </cell>
          <cell r="AV281">
            <v>72</v>
          </cell>
          <cell r="AW281">
            <v>95</v>
          </cell>
          <cell r="AX281">
            <v>113</v>
          </cell>
          <cell r="AZ281">
            <v>275</v>
          </cell>
          <cell r="BA281">
            <v>275</v>
          </cell>
          <cell r="BB281">
            <v>210</v>
          </cell>
          <cell r="BC281">
            <v>260</v>
          </cell>
          <cell r="BD281">
            <v>305</v>
          </cell>
          <cell r="BE281">
            <v>355</v>
          </cell>
          <cell r="BF281">
            <v>365</v>
          </cell>
          <cell r="BG281">
            <v>1325</v>
          </cell>
          <cell r="BH281">
            <v>1325</v>
          </cell>
          <cell r="BI281">
            <v>12</v>
          </cell>
          <cell r="BJ281">
            <v>17</v>
          </cell>
          <cell r="BK281">
            <v>22</v>
          </cell>
          <cell r="BL281">
            <v>27</v>
          </cell>
          <cell r="BM281">
            <v>32</v>
          </cell>
          <cell r="BN281">
            <v>42</v>
          </cell>
          <cell r="BO281">
            <v>27</v>
          </cell>
          <cell r="BP281">
            <v>36</v>
          </cell>
          <cell r="BQ281">
            <v>45</v>
          </cell>
          <cell r="BR281">
            <v>55</v>
          </cell>
          <cell r="BS281">
            <v>75</v>
          </cell>
          <cell r="BT281">
            <v>360</v>
          </cell>
        </row>
        <row r="282">
          <cell r="A282">
            <v>40640</v>
          </cell>
          <cell r="B282">
            <v>-2</v>
          </cell>
          <cell r="C282">
            <v>17</v>
          </cell>
          <cell r="D282">
            <v>21</v>
          </cell>
          <cell r="E282">
            <v>29</v>
          </cell>
          <cell r="F282">
            <v>82</v>
          </cell>
          <cell r="G282">
            <v>157</v>
          </cell>
          <cell r="H282">
            <v>48</v>
          </cell>
          <cell r="I282">
            <v>63</v>
          </cell>
          <cell r="J282">
            <v>73</v>
          </cell>
          <cell r="K282">
            <v>132</v>
          </cell>
          <cell r="L282">
            <v>205</v>
          </cell>
          <cell r="M282">
            <v>22</v>
          </cell>
          <cell r="N282">
            <v>29</v>
          </cell>
          <cell r="O282">
            <v>34</v>
          </cell>
          <cell r="P282">
            <v>53</v>
          </cell>
          <cell r="Q282">
            <v>68</v>
          </cell>
          <cell r="R282">
            <v>78</v>
          </cell>
          <cell r="S282">
            <v>14</v>
          </cell>
          <cell r="T282">
            <v>19</v>
          </cell>
          <cell r="U282">
            <v>26</v>
          </cell>
          <cell r="V282">
            <v>39</v>
          </cell>
          <cell r="W282">
            <v>44</v>
          </cell>
          <cell r="X282">
            <v>49</v>
          </cell>
          <cell r="Y282">
            <v>71</v>
          </cell>
          <cell r="Z282">
            <v>65</v>
          </cell>
          <cell r="AA282">
            <v>70</v>
          </cell>
          <cell r="AB282">
            <v>117</v>
          </cell>
          <cell r="AC282">
            <v>77</v>
          </cell>
          <cell r="AD282">
            <v>16</v>
          </cell>
          <cell r="AE282">
            <v>20</v>
          </cell>
          <cell r="AF282">
            <v>25</v>
          </cell>
          <cell r="AG282">
            <v>29</v>
          </cell>
          <cell r="AH282">
            <v>34</v>
          </cell>
          <cell r="AI282">
            <v>44</v>
          </cell>
          <cell r="AJ282">
            <v>50</v>
          </cell>
          <cell r="AK282">
            <v>56</v>
          </cell>
          <cell r="AL282">
            <v>59</v>
          </cell>
          <cell r="AM282">
            <v>67</v>
          </cell>
          <cell r="AN282">
            <v>65</v>
          </cell>
          <cell r="AO282">
            <v>70</v>
          </cell>
          <cell r="AP282">
            <v>112</v>
          </cell>
          <cell r="AQ282">
            <v>77</v>
          </cell>
          <cell r="AR282">
            <v>25</v>
          </cell>
          <cell r="AS282">
            <v>33</v>
          </cell>
          <cell r="AT282">
            <v>42</v>
          </cell>
          <cell r="AU282">
            <v>57</v>
          </cell>
          <cell r="AV282">
            <v>74</v>
          </cell>
          <cell r="AW282">
            <v>95</v>
          </cell>
          <cell r="AX282">
            <v>110</v>
          </cell>
          <cell r="AZ282">
            <v>270</v>
          </cell>
          <cell r="BA282">
            <v>270</v>
          </cell>
          <cell r="BB282">
            <v>210</v>
          </cell>
          <cell r="BC282">
            <v>260</v>
          </cell>
          <cell r="BD282">
            <v>290</v>
          </cell>
          <cell r="BE282">
            <v>340</v>
          </cell>
          <cell r="BF282">
            <v>350</v>
          </cell>
          <cell r="BG282">
            <v>1310</v>
          </cell>
          <cell r="BH282">
            <v>1310</v>
          </cell>
          <cell r="BI282">
            <v>11</v>
          </cell>
          <cell r="BJ282">
            <v>16</v>
          </cell>
          <cell r="BK282">
            <v>21</v>
          </cell>
          <cell r="BL282">
            <v>26</v>
          </cell>
          <cell r="BM282">
            <v>31</v>
          </cell>
          <cell r="BN282">
            <v>41</v>
          </cell>
          <cell r="BO282">
            <v>26</v>
          </cell>
          <cell r="BP282">
            <v>35</v>
          </cell>
          <cell r="BQ282">
            <v>44</v>
          </cell>
          <cell r="BR282">
            <v>54</v>
          </cell>
          <cell r="BS282">
            <v>74</v>
          </cell>
          <cell r="BT282">
            <v>350</v>
          </cell>
        </row>
        <row r="283">
          <cell r="A283">
            <v>40647</v>
          </cell>
          <cell r="B283">
            <v>-4</v>
          </cell>
          <cell r="C283">
            <v>17</v>
          </cell>
          <cell r="D283">
            <v>22</v>
          </cell>
          <cell r="E283">
            <v>30</v>
          </cell>
          <cell r="F283">
            <v>85</v>
          </cell>
          <cell r="G283">
            <v>160</v>
          </cell>
          <cell r="H283">
            <v>48</v>
          </cell>
          <cell r="I283">
            <v>63</v>
          </cell>
          <cell r="J283">
            <v>73</v>
          </cell>
          <cell r="K283">
            <v>130</v>
          </cell>
          <cell r="L283">
            <v>200</v>
          </cell>
          <cell r="M283">
            <v>20</v>
          </cell>
          <cell r="N283">
            <v>25</v>
          </cell>
          <cell r="O283">
            <v>32</v>
          </cell>
          <cell r="P283">
            <v>53</v>
          </cell>
          <cell r="Q283">
            <v>68</v>
          </cell>
          <cell r="R283">
            <v>75</v>
          </cell>
          <cell r="S283">
            <v>14</v>
          </cell>
          <cell r="T283">
            <v>19</v>
          </cell>
          <cell r="U283">
            <v>26</v>
          </cell>
          <cell r="V283">
            <v>39</v>
          </cell>
          <cell r="W283">
            <v>44</v>
          </cell>
          <cell r="X283">
            <v>49</v>
          </cell>
          <cell r="Y283">
            <v>71</v>
          </cell>
          <cell r="Z283">
            <v>65</v>
          </cell>
          <cell r="AA283">
            <v>70</v>
          </cell>
          <cell r="AB283">
            <v>115</v>
          </cell>
          <cell r="AC283">
            <v>75</v>
          </cell>
          <cell r="AD283">
            <v>16</v>
          </cell>
          <cell r="AE283">
            <v>20</v>
          </cell>
          <cell r="AF283">
            <v>25</v>
          </cell>
          <cell r="AG283">
            <v>29</v>
          </cell>
          <cell r="AH283">
            <v>34</v>
          </cell>
          <cell r="AI283">
            <v>44</v>
          </cell>
          <cell r="AJ283">
            <v>50</v>
          </cell>
          <cell r="AK283">
            <v>56</v>
          </cell>
          <cell r="AL283">
            <v>59</v>
          </cell>
          <cell r="AM283">
            <v>67</v>
          </cell>
          <cell r="AN283">
            <v>65</v>
          </cell>
          <cell r="AO283">
            <v>70</v>
          </cell>
          <cell r="AP283">
            <v>110</v>
          </cell>
          <cell r="AQ283">
            <v>75</v>
          </cell>
          <cell r="AR283">
            <v>26</v>
          </cell>
          <cell r="AS283">
            <v>33</v>
          </cell>
          <cell r="AT283">
            <v>42</v>
          </cell>
          <cell r="AU283">
            <v>57</v>
          </cell>
          <cell r="AV283">
            <v>73</v>
          </cell>
          <cell r="AW283">
            <v>90</v>
          </cell>
          <cell r="AX283">
            <v>108</v>
          </cell>
          <cell r="AZ283">
            <v>275</v>
          </cell>
          <cell r="BA283">
            <v>275</v>
          </cell>
          <cell r="BB283">
            <v>160</v>
          </cell>
          <cell r="BC283">
            <v>210</v>
          </cell>
          <cell r="BD283">
            <v>250</v>
          </cell>
          <cell r="BE283">
            <v>285</v>
          </cell>
          <cell r="BF283">
            <v>310</v>
          </cell>
          <cell r="BG283">
            <v>1100</v>
          </cell>
          <cell r="BH283">
            <v>1200</v>
          </cell>
          <cell r="BI283">
            <v>11</v>
          </cell>
          <cell r="BJ283">
            <v>16</v>
          </cell>
          <cell r="BK283">
            <v>21</v>
          </cell>
          <cell r="BL283">
            <v>26</v>
          </cell>
          <cell r="BM283">
            <v>31</v>
          </cell>
          <cell r="BN283">
            <v>41</v>
          </cell>
          <cell r="BO283">
            <v>26</v>
          </cell>
          <cell r="BP283">
            <v>35</v>
          </cell>
          <cell r="BQ283">
            <v>44</v>
          </cell>
          <cell r="BR283">
            <v>54</v>
          </cell>
          <cell r="BS283">
            <v>74</v>
          </cell>
          <cell r="BT283">
            <v>325</v>
          </cell>
        </row>
        <row r="284">
          <cell r="A284">
            <v>40654</v>
          </cell>
          <cell r="B284">
            <v>-4</v>
          </cell>
          <cell r="C284">
            <v>17</v>
          </cell>
          <cell r="D284">
            <v>22</v>
          </cell>
          <cell r="E284">
            <v>30</v>
          </cell>
          <cell r="F284">
            <v>85</v>
          </cell>
          <cell r="G284">
            <v>160</v>
          </cell>
          <cell r="H284">
            <v>48</v>
          </cell>
          <cell r="I284">
            <v>63</v>
          </cell>
          <cell r="J284">
            <v>73</v>
          </cell>
          <cell r="K284">
            <v>130</v>
          </cell>
          <cell r="L284">
            <v>200</v>
          </cell>
          <cell r="M284">
            <v>20</v>
          </cell>
          <cell r="N284">
            <v>25</v>
          </cell>
          <cell r="O284">
            <v>32</v>
          </cell>
          <cell r="P284">
            <v>53</v>
          </cell>
          <cell r="Q284">
            <v>68</v>
          </cell>
          <cell r="R284">
            <v>75</v>
          </cell>
          <cell r="S284">
            <v>14</v>
          </cell>
          <cell r="T284">
            <v>19</v>
          </cell>
          <cell r="U284">
            <v>26</v>
          </cell>
          <cell r="V284">
            <v>39</v>
          </cell>
          <cell r="W284">
            <v>44</v>
          </cell>
          <cell r="X284">
            <v>49</v>
          </cell>
          <cell r="Y284">
            <v>71</v>
          </cell>
          <cell r="Z284">
            <v>65</v>
          </cell>
          <cell r="AA284">
            <v>70</v>
          </cell>
          <cell r="AB284">
            <v>115</v>
          </cell>
          <cell r="AC284">
            <v>75</v>
          </cell>
          <cell r="AD284">
            <v>16</v>
          </cell>
          <cell r="AE284">
            <v>20</v>
          </cell>
          <cell r="AF284">
            <v>25</v>
          </cell>
          <cell r="AG284">
            <v>29</v>
          </cell>
          <cell r="AH284">
            <v>34</v>
          </cell>
          <cell r="AI284">
            <v>44</v>
          </cell>
          <cell r="AJ284">
            <v>50</v>
          </cell>
          <cell r="AK284">
            <v>56</v>
          </cell>
          <cell r="AL284">
            <v>59</v>
          </cell>
          <cell r="AM284">
            <v>67</v>
          </cell>
          <cell r="AN284">
            <v>65</v>
          </cell>
          <cell r="AO284">
            <v>70</v>
          </cell>
          <cell r="AP284">
            <v>110</v>
          </cell>
          <cell r="AQ284">
            <v>75</v>
          </cell>
          <cell r="AR284">
            <v>26</v>
          </cell>
          <cell r="AS284">
            <v>33</v>
          </cell>
          <cell r="AT284">
            <v>42</v>
          </cell>
          <cell r="AU284">
            <v>57</v>
          </cell>
          <cell r="AV284">
            <v>73</v>
          </cell>
          <cell r="AW284">
            <v>90</v>
          </cell>
          <cell r="AX284">
            <v>108</v>
          </cell>
          <cell r="AZ284">
            <v>275</v>
          </cell>
          <cell r="BA284">
            <v>275</v>
          </cell>
          <cell r="BB284">
            <v>160</v>
          </cell>
          <cell r="BC284">
            <v>210</v>
          </cell>
          <cell r="BD284">
            <v>250</v>
          </cell>
          <cell r="BE284">
            <v>285</v>
          </cell>
          <cell r="BF284">
            <v>310</v>
          </cell>
          <cell r="BG284">
            <v>1100</v>
          </cell>
          <cell r="BH284">
            <v>1200</v>
          </cell>
          <cell r="BI284">
            <v>11</v>
          </cell>
          <cell r="BJ284">
            <v>16</v>
          </cell>
          <cell r="BK284">
            <v>21</v>
          </cell>
          <cell r="BL284">
            <v>26</v>
          </cell>
          <cell r="BM284">
            <v>31</v>
          </cell>
          <cell r="BN284">
            <v>41</v>
          </cell>
          <cell r="BO284">
            <v>26</v>
          </cell>
          <cell r="BP284">
            <v>35</v>
          </cell>
          <cell r="BQ284">
            <v>44</v>
          </cell>
          <cell r="BR284">
            <v>54</v>
          </cell>
          <cell r="BS284">
            <v>74</v>
          </cell>
          <cell r="BT284">
            <v>325</v>
          </cell>
        </row>
        <row r="285">
          <cell r="A285">
            <v>40661</v>
          </cell>
          <cell r="B285">
            <v>-4</v>
          </cell>
          <cell r="C285">
            <v>17</v>
          </cell>
          <cell r="D285">
            <v>22</v>
          </cell>
          <cell r="E285">
            <v>30</v>
          </cell>
          <cell r="F285">
            <v>85</v>
          </cell>
          <cell r="G285">
            <v>160</v>
          </cell>
          <cell r="H285">
            <v>48</v>
          </cell>
          <cell r="I285">
            <v>63</v>
          </cell>
          <cell r="J285">
            <v>73</v>
          </cell>
          <cell r="K285">
            <v>130</v>
          </cell>
          <cell r="L285">
            <v>200</v>
          </cell>
          <cell r="M285">
            <v>20</v>
          </cell>
          <cell r="N285">
            <v>25</v>
          </cell>
          <cell r="O285">
            <v>32</v>
          </cell>
          <cell r="P285">
            <v>53</v>
          </cell>
          <cell r="Q285">
            <v>68</v>
          </cell>
          <cell r="R285">
            <v>75</v>
          </cell>
          <cell r="S285">
            <v>14</v>
          </cell>
          <cell r="T285">
            <v>19</v>
          </cell>
          <cell r="U285">
            <v>26</v>
          </cell>
          <cell r="V285">
            <v>39</v>
          </cell>
          <cell r="W285">
            <v>44</v>
          </cell>
          <cell r="X285">
            <v>49</v>
          </cell>
          <cell r="Y285">
            <v>71</v>
          </cell>
          <cell r="Z285">
            <v>65</v>
          </cell>
          <cell r="AA285">
            <v>70</v>
          </cell>
          <cell r="AB285">
            <v>100</v>
          </cell>
          <cell r="AC285">
            <v>72</v>
          </cell>
          <cell r="AD285">
            <v>14</v>
          </cell>
          <cell r="AE285">
            <v>18</v>
          </cell>
          <cell r="AF285">
            <v>23</v>
          </cell>
          <cell r="AG285">
            <v>27</v>
          </cell>
          <cell r="AH285">
            <v>32</v>
          </cell>
          <cell r="AI285">
            <v>42</v>
          </cell>
          <cell r="AJ285">
            <v>47</v>
          </cell>
          <cell r="AK285">
            <v>50</v>
          </cell>
          <cell r="AL285">
            <v>55</v>
          </cell>
          <cell r="AM285">
            <v>67</v>
          </cell>
          <cell r="AN285">
            <v>65</v>
          </cell>
          <cell r="AO285">
            <v>70</v>
          </cell>
          <cell r="AP285">
            <v>100</v>
          </cell>
          <cell r="AQ285">
            <v>73</v>
          </cell>
          <cell r="AR285">
            <v>26</v>
          </cell>
          <cell r="AS285">
            <v>33</v>
          </cell>
          <cell r="AT285">
            <v>42</v>
          </cell>
          <cell r="AU285">
            <v>57</v>
          </cell>
          <cell r="AV285">
            <v>73</v>
          </cell>
          <cell r="AW285">
            <v>90</v>
          </cell>
          <cell r="AX285">
            <v>108</v>
          </cell>
          <cell r="AY285">
            <v>275</v>
          </cell>
          <cell r="AZ285">
            <v>275</v>
          </cell>
          <cell r="BA285">
            <v>275</v>
          </cell>
          <cell r="BB285">
            <v>150</v>
          </cell>
          <cell r="BC285">
            <v>200</v>
          </cell>
          <cell r="BD285">
            <v>250</v>
          </cell>
          <cell r="BE285">
            <v>275</v>
          </cell>
          <cell r="BF285">
            <v>305</v>
          </cell>
          <cell r="BG285">
            <v>1000</v>
          </cell>
          <cell r="BH285">
            <v>1050</v>
          </cell>
          <cell r="BI285">
            <v>11</v>
          </cell>
          <cell r="BJ285">
            <v>16</v>
          </cell>
          <cell r="BK285">
            <v>21</v>
          </cell>
          <cell r="BL285">
            <v>26</v>
          </cell>
          <cell r="BM285">
            <v>31</v>
          </cell>
          <cell r="BN285">
            <v>41</v>
          </cell>
          <cell r="BO285">
            <v>30</v>
          </cell>
          <cell r="BP285">
            <v>40</v>
          </cell>
          <cell r="BQ285">
            <v>50</v>
          </cell>
          <cell r="BR285">
            <v>45</v>
          </cell>
          <cell r="BS285">
            <v>70</v>
          </cell>
          <cell r="BT285">
            <v>315</v>
          </cell>
        </row>
        <row r="286">
          <cell r="A286">
            <v>40668</v>
          </cell>
          <cell r="B286">
            <v>-4</v>
          </cell>
          <cell r="C286">
            <v>17</v>
          </cell>
          <cell r="D286">
            <v>22</v>
          </cell>
          <cell r="E286">
            <v>30</v>
          </cell>
          <cell r="F286">
            <v>85</v>
          </cell>
          <cell r="G286">
            <v>160</v>
          </cell>
          <cell r="H286">
            <v>48</v>
          </cell>
          <cell r="I286">
            <v>63</v>
          </cell>
          <cell r="J286">
            <v>73</v>
          </cell>
          <cell r="K286">
            <v>130</v>
          </cell>
          <cell r="L286">
            <v>200</v>
          </cell>
          <cell r="M286">
            <v>20</v>
          </cell>
          <cell r="N286">
            <v>25</v>
          </cell>
          <cell r="O286">
            <v>32</v>
          </cell>
          <cell r="P286">
            <v>53</v>
          </cell>
          <cell r="Q286">
            <v>68</v>
          </cell>
          <cell r="R286">
            <v>75</v>
          </cell>
          <cell r="S286">
            <v>14</v>
          </cell>
          <cell r="T286">
            <v>19</v>
          </cell>
          <cell r="U286">
            <v>26</v>
          </cell>
          <cell r="V286">
            <v>39</v>
          </cell>
          <cell r="W286">
            <v>44</v>
          </cell>
          <cell r="X286">
            <v>49</v>
          </cell>
          <cell r="Y286">
            <v>71</v>
          </cell>
          <cell r="Z286">
            <v>65</v>
          </cell>
          <cell r="AA286">
            <v>70</v>
          </cell>
          <cell r="AB286">
            <v>100</v>
          </cell>
          <cell r="AC286">
            <v>72</v>
          </cell>
          <cell r="AD286">
            <v>12</v>
          </cell>
          <cell r="AE286">
            <v>16</v>
          </cell>
          <cell r="AF286">
            <v>21</v>
          </cell>
          <cell r="AG286">
            <v>25</v>
          </cell>
          <cell r="AH286">
            <v>30</v>
          </cell>
          <cell r="AI286">
            <v>40</v>
          </cell>
          <cell r="AJ286">
            <v>47</v>
          </cell>
          <cell r="AK286">
            <v>50</v>
          </cell>
          <cell r="AL286">
            <v>55</v>
          </cell>
          <cell r="AM286">
            <v>67</v>
          </cell>
          <cell r="AN286">
            <v>65</v>
          </cell>
          <cell r="AO286">
            <v>70</v>
          </cell>
          <cell r="AP286">
            <v>100</v>
          </cell>
          <cell r="AQ286">
            <v>73</v>
          </cell>
          <cell r="AR286">
            <v>26</v>
          </cell>
          <cell r="AS286">
            <v>33</v>
          </cell>
          <cell r="AT286">
            <v>42</v>
          </cell>
          <cell r="AU286">
            <v>57</v>
          </cell>
          <cell r="AV286">
            <v>73</v>
          </cell>
          <cell r="AW286">
            <v>90</v>
          </cell>
          <cell r="AX286">
            <v>108</v>
          </cell>
          <cell r="AZ286">
            <v>275</v>
          </cell>
          <cell r="BA286">
            <v>275</v>
          </cell>
          <cell r="BB286">
            <v>130</v>
          </cell>
          <cell r="BC286">
            <v>180</v>
          </cell>
          <cell r="BD286">
            <v>230</v>
          </cell>
          <cell r="BE286">
            <v>255</v>
          </cell>
          <cell r="BF286">
            <v>285</v>
          </cell>
          <cell r="BG286">
            <v>980</v>
          </cell>
          <cell r="BH286">
            <v>1030</v>
          </cell>
          <cell r="BI286">
            <v>11</v>
          </cell>
          <cell r="BJ286">
            <v>16</v>
          </cell>
          <cell r="BK286">
            <v>21</v>
          </cell>
          <cell r="BL286">
            <v>26</v>
          </cell>
          <cell r="BM286">
            <v>31</v>
          </cell>
          <cell r="BN286">
            <v>41</v>
          </cell>
          <cell r="BO286">
            <v>30</v>
          </cell>
          <cell r="BP286">
            <v>40</v>
          </cell>
          <cell r="BQ286">
            <v>50</v>
          </cell>
          <cell r="BR286">
            <v>45</v>
          </cell>
          <cell r="BS286">
            <v>70</v>
          </cell>
          <cell r="BT286">
            <v>305</v>
          </cell>
        </row>
        <row r="287">
          <cell r="A287">
            <v>40675</v>
          </cell>
          <cell r="B287">
            <v>-4</v>
          </cell>
          <cell r="C287">
            <v>16</v>
          </cell>
          <cell r="D287">
            <v>21</v>
          </cell>
          <cell r="E287">
            <v>29</v>
          </cell>
          <cell r="F287">
            <v>84</v>
          </cell>
          <cell r="G287">
            <v>159</v>
          </cell>
          <cell r="H287">
            <v>47</v>
          </cell>
          <cell r="I287">
            <v>62</v>
          </cell>
          <cell r="J287">
            <v>72</v>
          </cell>
          <cell r="K287">
            <v>129</v>
          </cell>
          <cell r="L287">
            <v>199</v>
          </cell>
          <cell r="M287">
            <v>19</v>
          </cell>
          <cell r="N287">
            <v>24</v>
          </cell>
          <cell r="O287">
            <v>31</v>
          </cell>
          <cell r="P287">
            <v>52</v>
          </cell>
          <cell r="Q287">
            <v>67</v>
          </cell>
          <cell r="R287">
            <v>74</v>
          </cell>
          <cell r="S287">
            <v>13</v>
          </cell>
          <cell r="T287">
            <v>18</v>
          </cell>
          <cell r="U287">
            <v>25</v>
          </cell>
          <cell r="V287">
            <v>38</v>
          </cell>
          <cell r="W287">
            <v>43</v>
          </cell>
          <cell r="X287">
            <v>48</v>
          </cell>
          <cell r="Y287">
            <v>70</v>
          </cell>
          <cell r="Z287">
            <v>64</v>
          </cell>
          <cell r="AA287">
            <v>69</v>
          </cell>
          <cell r="AB287">
            <v>99</v>
          </cell>
          <cell r="AC287">
            <v>71</v>
          </cell>
          <cell r="AD287">
            <v>11</v>
          </cell>
          <cell r="AE287">
            <v>15</v>
          </cell>
          <cell r="AF287">
            <v>20</v>
          </cell>
          <cell r="AG287">
            <v>24</v>
          </cell>
          <cell r="AH287">
            <v>29</v>
          </cell>
          <cell r="AI287">
            <v>39</v>
          </cell>
          <cell r="AJ287">
            <v>46</v>
          </cell>
          <cell r="AK287">
            <v>49</v>
          </cell>
          <cell r="AL287">
            <v>54</v>
          </cell>
          <cell r="AM287">
            <v>66</v>
          </cell>
          <cell r="AN287">
            <v>64</v>
          </cell>
          <cell r="AO287">
            <v>69</v>
          </cell>
          <cell r="AP287">
            <v>99</v>
          </cell>
          <cell r="AQ287">
            <v>72</v>
          </cell>
          <cell r="AR287">
            <v>26</v>
          </cell>
          <cell r="AS287">
            <v>33</v>
          </cell>
          <cell r="AT287">
            <v>42</v>
          </cell>
          <cell r="AU287">
            <v>57</v>
          </cell>
          <cell r="AV287">
            <v>73</v>
          </cell>
          <cell r="AW287">
            <v>90</v>
          </cell>
          <cell r="AX287">
            <v>108</v>
          </cell>
          <cell r="AZ287">
            <v>275</v>
          </cell>
          <cell r="BA287">
            <v>275</v>
          </cell>
          <cell r="BB287">
            <v>130</v>
          </cell>
          <cell r="BC287">
            <v>180</v>
          </cell>
          <cell r="BD287">
            <v>230</v>
          </cell>
          <cell r="BE287">
            <v>255</v>
          </cell>
          <cell r="BF287">
            <v>285</v>
          </cell>
          <cell r="BG287">
            <v>850</v>
          </cell>
          <cell r="BH287">
            <v>950</v>
          </cell>
          <cell r="BI287">
            <v>11</v>
          </cell>
          <cell r="BJ287">
            <v>16</v>
          </cell>
          <cell r="BK287">
            <v>21</v>
          </cell>
          <cell r="BL287">
            <v>26</v>
          </cell>
          <cell r="BM287">
            <v>31</v>
          </cell>
          <cell r="BN287">
            <v>41</v>
          </cell>
          <cell r="BO287">
            <v>30</v>
          </cell>
          <cell r="BP287">
            <v>40</v>
          </cell>
          <cell r="BQ287">
            <v>50</v>
          </cell>
          <cell r="BR287">
            <v>45</v>
          </cell>
          <cell r="BS287">
            <v>70</v>
          </cell>
          <cell r="BT287">
            <v>305</v>
          </cell>
        </row>
        <row r="288">
          <cell r="A288">
            <v>40682</v>
          </cell>
          <cell r="B288">
            <v>-4</v>
          </cell>
          <cell r="C288">
            <v>16</v>
          </cell>
          <cell r="D288">
            <v>21</v>
          </cell>
          <cell r="E288">
            <v>29</v>
          </cell>
          <cell r="F288">
            <v>75</v>
          </cell>
          <cell r="G288">
            <v>155</v>
          </cell>
          <cell r="H288">
            <v>45</v>
          </cell>
          <cell r="I288">
            <v>60</v>
          </cell>
          <cell r="J288">
            <v>70</v>
          </cell>
          <cell r="K288">
            <v>125</v>
          </cell>
          <cell r="L288">
            <v>195</v>
          </cell>
          <cell r="M288">
            <v>19</v>
          </cell>
          <cell r="N288">
            <v>24</v>
          </cell>
          <cell r="O288">
            <v>31</v>
          </cell>
          <cell r="P288">
            <v>50</v>
          </cell>
          <cell r="Q288">
            <v>65</v>
          </cell>
          <cell r="R288">
            <v>74</v>
          </cell>
          <cell r="S288">
            <v>13</v>
          </cell>
          <cell r="T288">
            <v>18</v>
          </cell>
          <cell r="U288">
            <v>25</v>
          </cell>
          <cell r="V288">
            <v>38</v>
          </cell>
          <cell r="W288">
            <v>43</v>
          </cell>
          <cell r="X288">
            <v>48</v>
          </cell>
          <cell r="Y288">
            <v>70</v>
          </cell>
          <cell r="Z288">
            <v>64</v>
          </cell>
          <cell r="AA288">
            <v>69</v>
          </cell>
          <cell r="AB288">
            <v>99</v>
          </cell>
          <cell r="AC288">
            <v>71</v>
          </cell>
          <cell r="AD288">
            <v>11</v>
          </cell>
          <cell r="AE288">
            <v>15</v>
          </cell>
          <cell r="AF288">
            <v>20</v>
          </cell>
          <cell r="AG288">
            <v>24</v>
          </cell>
          <cell r="AH288">
            <v>28</v>
          </cell>
          <cell r="AI288">
            <v>35</v>
          </cell>
          <cell r="AJ288">
            <v>40</v>
          </cell>
          <cell r="AK288">
            <v>43</v>
          </cell>
          <cell r="AL288">
            <v>50</v>
          </cell>
          <cell r="AM288">
            <v>65</v>
          </cell>
          <cell r="AN288">
            <v>60</v>
          </cell>
          <cell r="AO288">
            <v>70</v>
          </cell>
          <cell r="AP288">
            <v>95</v>
          </cell>
          <cell r="AQ288">
            <v>70</v>
          </cell>
          <cell r="AR288">
            <v>25</v>
          </cell>
          <cell r="AS288">
            <v>33</v>
          </cell>
          <cell r="AT288">
            <v>42</v>
          </cell>
          <cell r="AU288">
            <v>55</v>
          </cell>
          <cell r="AV288">
            <v>70</v>
          </cell>
          <cell r="AW288">
            <v>90</v>
          </cell>
          <cell r="AX288">
            <v>108</v>
          </cell>
          <cell r="AZ288">
            <v>275</v>
          </cell>
          <cell r="BA288">
            <v>275</v>
          </cell>
          <cell r="BB288">
            <v>125</v>
          </cell>
          <cell r="BC288">
            <v>160</v>
          </cell>
          <cell r="BD288">
            <v>215</v>
          </cell>
          <cell r="BE288">
            <v>235</v>
          </cell>
          <cell r="BF288">
            <v>275</v>
          </cell>
          <cell r="BG288">
            <v>850</v>
          </cell>
          <cell r="BH288">
            <v>950</v>
          </cell>
          <cell r="BI288">
            <v>11</v>
          </cell>
          <cell r="BJ288">
            <v>16</v>
          </cell>
          <cell r="BK288">
            <v>21</v>
          </cell>
          <cell r="BL288">
            <v>26</v>
          </cell>
          <cell r="BM288">
            <v>31</v>
          </cell>
          <cell r="BN288">
            <v>41</v>
          </cell>
          <cell r="BO288">
            <v>30</v>
          </cell>
          <cell r="BP288">
            <v>40</v>
          </cell>
          <cell r="BQ288">
            <v>50</v>
          </cell>
          <cell r="BR288">
            <v>42</v>
          </cell>
          <cell r="BS288">
            <v>70</v>
          </cell>
          <cell r="BT288">
            <v>305</v>
          </cell>
        </row>
        <row r="289">
          <cell r="A289">
            <v>40689</v>
          </cell>
          <cell r="B289">
            <v>-4</v>
          </cell>
          <cell r="C289">
            <v>16</v>
          </cell>
          <cell r="D289">
            <v>21</v>
          </cell>
          <cell r="E289">
            <v>29</v>
          </cell>
          <cell r="F289">
            <v>75</v>
          </cell>
          <cell r="G289">
            <v>155</v>
          </cell>
          <cell r="H289">
            <v>45</v>
          </cell>
          <cell r="I289">
            <v>60</v>
          </cell>
          <cell r="J289">
            <v>70</v>
          </cell>
          <cell r="K289">
            <v>125</v>
          </cell>
          <cell r="L289">
            <v>195</v>
          </cell>
          <cell r="M289">
            <v>19</v>
          </cell>
          <cell r="N289">
            <v>24</v>
          </cell>
          <cell r="O289">
            <v>31</v>
          </cell>
          <cell r="P289">
            <v>50</v>
          </cell>
          <cell r="Q289">
            <v>65</v>
          </cell>
          <cell r="R289">
            <v>74</v>
          </cell>
          <cell r="S289">
            <v>12</v>
          </cell>
          <cell r="T289">
            <v>17</v>
          </cell>
          <cell r="U289">
            <v>24</v>
          </cell>
          <cell r="V289">
            <v>35</v>
          </cell>
          <cell r="W289">
            <v>40</v>
          </cell>
          <cell r="X289">
            <v>45</v>
          </cell>
          <cell r="Y289">
            <v>70</v>
          </cell>
          <cell r="Z289">
            <v>64</v>
          </cell>
          <cell r="AA289">
            <v>69</v>
          </cell>
          <cell r="AB289">
            <v>99</v>
          </cell>
          <cell r="AC289">
            <v>70</v>
          </cell>
          <cell r="AD289">
            <v>10</v>
          </cell>
          <cell r="AE289">
            <v>13</v>
          </cell>
          <cell r="AF289">
            <v>18</v>
          </cell>
          <cell r="AG289">
            <v>22</v>
          </cell>
          <cell r="AH289">
            <v>27</v>
          </cell>
          <cell r="AI289">
            <v>32</v>
          </cell>
          <cell r="AJ289">
            <v>38</v>
          </cell>
          <cell r="AK289">
            <v>40</v>
          </cell>
          <cell r="AL289">
            <v>48</v>
          </cell>
          <cell r="AM289">
            <v>65</v>
          </cell>
          <cell r="AN289">
            <v>60</v>
          </cell>
          <cell r="AO289">
            <v>70</v>
          </cell>
          <cell r="AP289">
            <v>90</v>
          </cell>
          <cell r="AQ289">
            <v>70</v>
          </cell>
          <cell r="AR289">
            <v>25</v>
          </cell>
          <cell r="AS289">
            <v>33</v>
          </cell>
          <cell r="AT289">
            <v>42</v>
          </cell>
          <cell r="AU289">
            <v>55</v>
          </cell>
          <cell r="AV289">
            <v>70</v>
          </cell>
          <cell r="AW289">
            <v>90</v>
          </cell>
          <cell r="AX289">
            <v>108</v>
          </cell>
          <cell r="AZ289">
            <v>275</v>
          </cell>
          <cell r="BA289">
            <v>275</v>
          </cell>
          <cell r="BB289">
            <v>125</v>
          </cell>
          <cell r="BC289">
            <v>160</v>
          </cell>
          <cell r="BD289">
            <v>215</v>
          </cell>
          <cell r="BE289">
            <v>235</v>
          </cell>
          <cell r="BF289">
            <v>275</v>
          </cell>
          <cell r="BG289">
            <v>850</v>
          </cell>
          <cell r="BH289">
            <v>950</v>
          </cell>
          <cell r="BI289">
            <v>10</v>
          </cell>
          <cell r="BJ289">
            <v>15</v>
          </cell>
          <cell r="BK289">
            <v>20</v>
          </cell>
          <cell r="BL289">
            <v>25</v>
          </cell>
          <cell r="BM289">
            <v>30</v>
          </cell>
          <cell r="BN289">
            <v>40</v>
          </cell>
          <cell r="BO289">
            <v>30</v>
          </cell>
          <cell r="BP289">
            <v>40</v>
          </cell>
          <cell r="BQ289">
            <v>50</v>
          </cell>
          <cell r="BR289">
            <v>45</v>
          </cell>
          <cell r="BS289">
            <v>70</v>
          </cell>
          <cell r="BT289">
            <v>305</v>
          </cell>
        </row>
        <row r="290">
          <cell r="A290">
            <v>40696</v>
          </cell>
          <cell r="B290">
            <v>-4</v>
          </cell>
          <cell r="C290">
            <v>16</v>
          </cell>
          <cell r="D290">
            <v>21</v>
          </cell>
          <cell r="E290">
            <v>29</v>
          </cell>
          <cell r="F290">
            <v>80</v>
          </cell>
          <cell r="G290">
            <v>160</v>
          </cell>
          <cell r="H290">
            <v>50</v>
          </cell>
          <cell r="I290">
            <v>65</v>
          </cell>
          <cell r="J290">
            <v>75</v>
          </cell>
          <cell r="K290">
            <v>130</v>
          </cell>
          <cell r="L290">
            <v>200</v>
          </cell>
          <cell r="M290">
            <v>19</v>
          </cell>
          <cell r="N290">
            <v>24</v>
          </cell>
          <cell r="O290">
            <v>31</v>
          </cell>
          <cell r="P290">
            <v>50</v>
          </cell>
          <cell r="Q290">
            <v>65</v>
          </cell>
          <cell r="R290">
            <v>74</v>
          </cell>
          <cell r="S290">
            <v>12</v>
          </cell>
          <cell r="T290">
            <v>17</v>
          </cell>
          <cell r="U290">
            <v>24</v>
          </cell>
          <cell r="V290">
            <v>35</v>
          </cell>
          <cell r="W290">
            <v>40</v>
          </cell>
          <cell r="X290">
            <v>45</v>
          </cell>
          <cell r="Y290">
            <v>75</v>
          </cell>
          <cell r="Z290">
            <v>69</v>
          </cell>
          <cell r="AA290">
            <v>74</v>
          </cell>
          <cell r="AB290">
            <v>104</v>
          </cell>
          <cell r="AC290">
            <v>75</v>
          </cell>
          <cell r="AD290">
            <v>10</v>
          </cell>
          <cell r="AE290">
            <v>13</v>
          </cell>
          <cell r="AF290">
            <v>18</v>
          </cell>
          <cell r="AG290">
            <v>22</v>
          </cell>
          <cell r="AH290">
            <v>27</v>
          </cell>
          <cell r="AI290">
            <v>32</v>
          </cell>
          <cell r="AJ290">
            <v>38</v>
          </cell>
          <cell r="AK290">
            <v>40</v>
          </cell>
          <cell r="AL290">
            <v>48</v>
          </cell>
          <cell r="AM290">
            <v>70</v>
          </cell>
          <cell r="AN290">
            <v>65</v>
          </cell>
          <cell r="AO290">
            <v>75</v>
          </cell>
          <cell r="AP290">
            <v>95</v>
          </cell>
          <cell r="AQ290">
            <v>75</v>
          </cell>
          <cell r="AR290">
            <v>25</v>
          </cell>
          <cell r="AS290">
            <v>33</v>
          </cell>
          <cell r="AT290">
            <v>42</v>
          </cell>
          <cell r="AU290">
            <v>55</v>
          </cell>
          <cell r="AV290">
            <v>70</v>
          </cell>
          <cell r="AW290">
            <v>92</v>
          </cell>
          <cell r="AX290">
            <v>110</v>
          </cell>
          <cell r="AZ290">
            <v>280</v>
          </cell>
          <cell r="BA290">
            <v>280</v>
          </cell>
          <cell r="BB290">
            <v>135</v>
          </cell>
          <cell r="BC290">
            <v>170</v>
          </cell>
          <cell r="BD290">
            <v>225</v>
          </cell>
          <cell r="BE290">
            <v>245</v>
          </cell>
          <cell r="BF290">
            <v>285</v>
          </cell>
          <cell r="BG290">
            <v>860</v>
          </cell>
          <cell r="BH290">
            <v>960</v>
          </cell>
          <cell r="BI290">
            <v>10</v>
          </cell>
          <cell r="BJ290">
            <v>15</v>
          </cell>
          <cell r="BK290">
            <v>20</v>
          </cell>
          <cell r="BL290">
            <v>25</v>
          </cell>
          <cell r="BM290">
            <v>30</v>
          </cell>
          <cell r="BN290">
            <v>40</v>
          </cell>
          <cell r="BO290">
            <v>32</v>
          </cell>
          <cell r="BP290">
            <v>42</v>
          </cell>
          <cell r="BQ290">
            <v>52</v>
          </cell>
          <cell r="BR290">
            <v>50</v>
          </cell>
          <cell r="BS290">
            <v>75</v>
          </cell>
          <cell r="BT290">
            <v>330</v>
          </cell>
        </row>
        <row r="291">
          <cell r="A291">
            <v>40703</v>
          </cell>
          <cell r="B291">
            <v>-4</v>
          </cell>
          <cell r="C291">
            <v>16</v>
          </cell>
          <cell r="D291">
            <v>21</v>
          </cell>
          <cell r="E291">
            <v>29</v>
          </cell>
          <cell r="F291">
            <v>85</v>
          </cell>
          <cell r="G291">
            <v>165</v>
          </cell>
          <cell r="H291">
            <v>52</v>
          </cell>
          <cell r="I291">
            <v>67</v>
          </cell>
          <cell r="J291">
            <v>77</v>
          </cell>
          <cell r="K291">
            <v>135</v>
          </cell>
          <cell r="L291">
            <v>205</v>
          </cell>
          <cell r="M291">
            <v>19</v>
          </cell>
          <cell r="N291">
            <v>24</v>
          </cell>
          <cell r="O291">
            <v>31</v>
          </cell>
          <cell r="P291">
            <v>52</v>
          </cell>
          <cell r="Q291">
            <v>67</v>
          </cell>
          <cell r="R291">
            <v>76</v>
          </cell>
          <cell r="S291">
            <v>12</v>
          </cell>
          <cell r="T291">
            <v>17</v>
          </cell>
          <cell r="U291">
            <v>24</v>
          </cell>
          <cell r="V291">
            <v>35</v>
          </cell>
          <cell r="W291">
            <v>40</v>
          </cell>
          <cell r="X291">
            <v>45</v>
          </cell>
          <cell r="Y291">
            <v>77</v>
          </cell>
          <cell r="Z291">
            <v>70</v>
          </cell>
          <cell r="AA291">
            <v>76</v>
          </cell>
          <cell r="AB291">
            <v>106</v>
          </cell>
          <cell r="AC291">
            <v>78</v>
          </cell>
          <cell r="AD291">
            <v>10</v>
          </cell>
          <cell r="AE291">
            <v>13</v>
          </cell>
          <cell r="AF291">
            <v>18</v>
          </cell>
          <cell r="AG291">
            <v>22</v>
          </cell>
          <cell r="AH291">
            <v>27</v>
          </cell>
          <cell r="AI291">
            <v>32</v>
          </cell>
          <cell r="AJ291">
            <v>38</v>
          </cell>
          <cell r="AK291">
            <v>40</v>
          </cell>
          <cell r="AL291">
            <v>48</v>
          </cell>
          <cell r="AM291">
            <v>72</v>
          </cell>
          <cell r="AN291">
            <v>67</v>
          </cell>
          <cell r="AO291">
            <v>77</v>
          </cell>
          <cell r="AP291">
            <v>97</v>
          </cell>
          <cell r="AQ291">
            <v>78</v>
          </cell>
          <cell r="AR291">
            <v>25</v>
          </cell>
          <cell r="AS291">
            <v>35</v>
          </cell>
          <cell r="AT291">
            <v>45</v>
          </cell>
          <cell r="AU291">
            <v>58</v>
          </cell>
          <cell r="AV291">
            <v>72</v>
          </cell>
          <cell r="AW291">
            <v>92</v>
          </cell>
          <cell r="AX291">
            <v>110</v>
          </cell>
          <cell r="AZ291">
            <v>290</v>
          </cell>
          <cell r="BA291">
            <v>290</v>
          </cell>
          <cell r="BB291">
            <v>130</v>
          </cell>
          <cell r="BC291">
            <v>175</v>
          </cell>
          <cell r="BD291">
            <v>230</v>
          </cell>
          <cell r="BE291">
            <v>250</v>
          </cell>
          <cell r="BF291">
            <v>290</v>
          </cell>
          <cell r="BG291">
            <v>870</v>
          </cell>
          <cell r="BH291">
            <v>970</v>
          </cell>
          <cell r="BI291">
            <v>10</v>
          </cell>
          <cell r="BJ291">
            <v>15</v>
          </cell>
          <cell r="BK291">
            <v>20</v>
          </cell>
          <cell r="BL291">
            <v>25</v>
          </cell>
          <cell r="BM291">
            <v>30</v>
          </cell>
          <cell r="BN291">
            <v>40</v>
          </cell>
          <cell r="BO291">
            <v>33</v>
          </cell>
          <cell r="BP291">
            <v>44</v>
          </cell>
          <cell r="BQ291">
            <v>52</v>
          </cell>
          <cell r="BR291">
            <v>53</v>
          </cell>
          <cell r="BS291">
            <v>78</v>
          </cell>
          <cell r="BT291">
            <v>345</v>
          </cell>
        </row>
        <row r="292">
          <cell r="A292">
            <v>40710</v>
          </cell>
          <cell r="B292">
            <v>-3</v>
          </cell>
          <cell r="C292">
            <v>17</v>
          </cell>
          <cell r="D292">
            <v>22</v>
          </cell>
          <cell r="E292">
            <v>30</v>
          </cell>
          <cell r="F292">
            <v>88</v>
          </cell>
          <cell r="G292">
            <v>168</v>
          </cell>
          <cell r="H292">
            <v>54</v>
          </cell>
          <cell r="I292">
            <v>69</v>
          </cell>
          <cell r="J292">
            <v>79</v>
          </cell>
          <cell r="K292">
            <v>150</v>
          </cell>
          <cell r="L292">
            <v>235</v>
          </cell>
          <cell r="M292">
            <v>20</v>
          </cell>
          <cell r="N292">
            <v>25</v>
          </cell>
          <cell r="O292">
            <v>32</v>
          </cell>
          <cell r="P292">
            <v>54</v>
          </cell>
          <cell r="Q292">
            <v>69</v>
          </cell>
          <cell r="R292">
            <v>78</v>
          </cell>
          <cell r="S292">
            <v>12</v>
          </cell>
          <cell r="T292">
            <v>17</v>
          </cell>
          <cell r="U292">
            <v>24</v>
          </cell>
          <cell r="V292">
            <v>35</v>
          </cell>
          <cell r="W292">
            <v>40</v>
          </cell>
          <cell r="X292">
            <v>45</v>
          </cell>
          <cell r="Y292">
            <v>79</v>
          </cell>
          <cell r="Z292">
            <v>72</v>
          </cell>
          <cell r="AA292">
            <v>78</v>
          </cell>
          <cell r="AB292">
            <v>108</v>
          </cell>
          <cell r="AC292">
            <v>82</v>
          </cell>
          <cell r="AD292">
            <v>10</v>
          </cell>
          <cell r="AE292">
            <v>13</v>
          </cell>
          <cell r="AF292">
            <v>18</v>
          </cell>
          <cell r="AG292">
            <v>22</v>
          </cell>
          <cell r="AH292">
            <v>27</v>
          </cell>
          <cell r="AI292">
            <v>32</v>
          </cell>
          <cell r="AJ292">
            <v>38</v>
          </cell>
          <cell r="AK292">
            <v>40</v>
          </cell>
          <cell r="AL292">
            <v>48</v>
          </cell>
          <cell r="AM292">
            <v>75</v>
          </cell>
          <cell r="AN292">
            <v>70</v>
          </cell>
          <cell r="AO292">
            <v>80</v>
          </cell>
          <cell r="AP292">
            <v>100</v>
          </cell>
          <cell r="AQ292">
            <v>82</v>
          </cell>
          <cell r="AR292">
            <v>25</v>
          </cell>
          <cell r="AS292">
            <v>35</v>
          </cell>
          <cell r="AT292">
            <v>45</v>
          </cell>
          <cell r="AU292">
            <v>63</v>
          </cell>
          <cell r="AV292">
            <v>77</v>
          </cell>
          <cell r="AW292">
            <v>92</v>
          </cell>
          <cell r="AX292">
            <v>110</v>
          </cell>
          <cell r="AZ292">
            <v>295</v>
          </cell>
          <cell r="BA292">
            <v>295</v>
          </cell>
          <cell r="BB292">
            <v>130</v>
          </cell>
          <cell r="BC292">
            <v>190</v>
          </cell>
          <cell r="BD292">
            <v>250</v>
          </cell>
          <cell r="BE292">
            <v>270</v>
          </cell>
          <cell r="BF292">
            <v>310</v>
          </cell>
          <cell r="BG292">
            <v>920</v>
          </cell>
          <cell r="BH292">
            <v>1020</v>
          </cell>
          <cell r="BI292">
            <v>10</v>
          </cell>
          <cell r="BJ292">
            <v>15</v>
          </cell>
          <cell r="BK292">
            <v>20</v>
          </cell>
          <cell r="BL292">
            <v>25</v>
          </cell>
          <cell r="BM292">
            <v>30</v>
          </cell>
          <cell r="BN292">
            <v>40</v>
          </cell>
          <cell r="BO292">
            <v>35</v>
          </cell>
          <cell r="BP292">
            <v>46</v>
          </cell>
          <cell r="BQ292">
            <v>54</v>
          </cell>
          <cell r="BR292">
            <v>56</v>
          </cell>
          <cell r="BS292">
            <v>81</v>
          </cell>
          <cell r="BT292">
            <v>395</v>
          </cell>
        </row>
        <row r="293">
          <cell r="A293">
            <v>40717</v>
          </cell>
          <cell r="B293">
            <v>-3</v>
          </cell>
          <cell r="C293">
            <v>17</v>
          </cell>
          <cell r="D293">
            <v>22</v>
          </cell>
          <cell r="E293">
            <v>30</v>
          </cell>
          <cell r="F293">
            <v>88</v>
          </cell>
          <cell r="G293">
            <v>168</v>
          </cell>
          <cell r="H293">
            <v>54</v>
          </cell>
          <cell r="I293">
            <v>69</v>
          </cell>
          <cell r="J293">
            <v>79</v>
          </cell>
          <cell r="K293">
            <v>150</v>
          </cell>
          <cell r="L293">
            <v>235</v>
          </cell>
          <cell r="M293">
            <v>20</v>
          </cell>
          <cell r="N293">
            <v>25</v>
          </cell>
          <cell r="O293">
            <v>32</v>
          </cell>
          <cell r="P293">
            <v>54</v>
          </cell>
          <cell r="Q293">
            <v>69</v>
          </cell>
          <cell r="R293">
            <v>78</v>
          </cell>
          <cell r="S293">
            <v>12</v>
          </cell>
          <cell r="T293">
            <v>17</v>
          </cell>
          <cell r="U293">
            <v>24</v>
          </cell>
          <cell r="V293">
            <v>35</v>
          </cell>
          <cell r="W293">
            <v>40</v>
          </cell>
          <cell r="X293">
            <v>45</v>
          </cell>
          <cell r="Y293">
            <v>79</v>
          </cell>
          <cell r="Z293">
            <v>72</v>
          </cell>
          <cell r="AA293">
            <v>78</v>
          </cell>
          <cell r="AB293">
            <v>108</v>
          </cell>
          <cell r="AC293">
            <v>82</v>
          </cell>
          <cell r="AD293">
            <v>10</v>
          </cell>
          <cell r="AE293">
            <v>13</v>
          </cell>
          <cell r="AF293">
            <v>18</v>
          </cell>
          <cell r="AG293">
            <v>22</v>
          </cell>
          <cell r="AH293">
            <v>27</v>
          </cell>
          <cell r="AI293">
            <v>32</v>
          </cell>
          <cell r="AJ293">
            <v>38</v>
          </cell>
          <cell r="AK293">
            <v>40</v>
          </cell>
          <cell r="AL293">
            <v>48</v>
          </cell>
          <cell r="AM293">
            <v>75</v>
          </cell>
          <cell r="AN293">
            <v>70</v>
          </cell>
          <cell r="AO293">
            <v>80</v>
          </cell>
          <cell r="AP293">
            <v>100</v>
          </cell>
          <cell r="AQ293">
            <v>82</v>
          </cell>
          <cell r="AR293">
            <v>25</v>
          </cell>
          <cell r="AS293">
            <v>35</v>
          </cell>
          <cell r="AT293">
            <v>45</v>
          </cell>
          <cell r="AU293">
            <v>63</v>
          </cell>
          <cell r="AV293">
            <v>77</v>
          </cell>
          <cell r="AW293">
            <v>92</v>
          </cell>
          <cell r="AX293">
            <v>110</v>
          </cell>
          <cell r="AZ293">
            <v>295</v>
          </cell>
          <cell r="BA293">
            <v>295</v>
          </cell>
          <cell r="BB293">
            <v>130</v>
          </cell>
          <cell r="BC293">
            <v>190</v>
          </cell>
          <cell r="BD293">
            <v>250</v>
          </cell>
          <cell r="BE293">
            <v>270</v>
          </cell>
          <cell r="BF293">
            <v>310</v>
          </cell>
          <cell r="BG293">
            <v>920</v>
          </cell>
          <cell r="BH293">
            <v>1020</v>
          </cell>
          <cell r="BI293">
            <v>10</v>
          </cell>
          <cell r="BJ293">
            <v>15</v>
          </cell>
          <cell r="BK293">
            <v>20</v>
          </cell>
          <cell r="BL293">
            <v>25</v>
          </cell>
          <cell r="BM293">
            <v>30</v>
          </cell>
          <cell r="BN293">
            <v>40</v>
          </cell>
          <cell r="BO293">
            <v>35</v>
          </cell>
          <cell r="BP293">
            <v>46</v>
          </cell>
          <cell r="BQ293">
            <v>54</v>
          </cell>
          <cell r="BR293">
            <v>56</v>
          </cell>
          <cell r="BS293">
            <v>81</v>
          </cell>
          <cell r="BT293">
            <v>395</v>
          </cell>
        </row>
        <row r="294">
          <cell r="A294">
            <v>40724</v>
          </cell>
          <cell r="B294">
            <v>-3</v>
          </cell>
          <cell r="C294">
            <v>17</v>
          </cell>
          <cell r="D294">
            <v>22</v>
          </cell>
          <cell r="E294">
            <v>30</v>
          </cell>
          <cell r="F294">
            <v>88</v>
          </cell>
          <cell r="G294">
            <v>168</v>
          </cell>
          <cell r="H294">
            <v>59</v>
          </cell>
          <cell r="I294">
            <v>74</v>
          </cell>
          <cell r="J294">
            <v>84</v>
          </cell>
          <cell r="K294">
            <v>155</v>
          </cell>
          <cell r="L294">
            <v>240</v>
          </cell>
          <cell r="M294">
            <v>20</v>
          </cell>
          <cell r="N294">
            <v>25</v>
          </cell>
          <cell r="O294">
            <v>32</v>
          </cell>
          <cell r="P294">
            <v>59</v>
          </cell>
          <cell r="Q294">
            <v>74</v>
          </cell>
          <cell r="R294">
            <v>83</v>
          </cell>
          <cell r="S294">
            <v>12</v>
          </cell>
          <cell r="T294">
            <v>17</v>
          </cell>
          <cell r="U294">
            <v>24</v>
          </cell>
          <cell r="V294">
            <v>35</v>
          </cell>
          <cell r="W294">
            <v>40</v>
          </cell>
          <cell r="X294">
            <v>45</v>
          </cell>
          <cell r="Y294">
            <v>79</v>
          </cell>
          <cell r="Z294">
            <v>72</v>
          </cell>
          <cell r="AA294">
            <v>78</v>
          </cell>
          <cell r="AB294">
            <v>108</v>
          </cell>
          <cell r="AC294">
            <v>90</v>
          </cell>
          <cell r="AD294">
            <v>10</v>
          </cell>
          <cell r="AE294">
            <v>13</v>
          </cell>
          <cell r="AF294">
            <v>18</v>
          </cell>
          <cell r="AG294">
            <v>22</v>
          </cell>
          <cell r="AH294">
            <v>27</v>
          </cell>
          <cell r="AI294">
            <v>32</v>
          </cell>
          <cell r="AJ294">
            <v>38</v>
          </cell>
          <cell r="AK294">
            <v>40</v>
          </cell>
          <cell r="AL294">
            <v>48</v>
          </cell>
          <cell r="AM294">
            <v>75</v>
          </cell>
          <cell r="AN294">
            <v>70</v>
          </cell>
          <cell r="AO294">
            <v>80</v>
          </cell>
          <cell r="AP294">
            <v>100</v>
          </cell>
          <cell r="AQ294">
            <v>90</v>
          </cell>
          <cell r="AR294">
            <v>25</v>
          </cell>
          <cell r="AS294">
            <v>35</v>
          </cell>
          <cell r="AT294">
            <v>45</v>
          </cell>
          <cell r="AU294">
            <v>65</v>
          </cell>
          <cell r="AV294">
            <v>80</v>
          </cell>
          <cell r="AW294">
            <v>95</v>
          </cell>
          <cell r="AX294">
            <v>113</v>
          </cell>
          <cell r="AZ294">
            <v>295</v>
          </cell>
          <cell r="BA294">
            <v>295</v>
          </cell>
          <cell r="BB294">
            <v>130</v>
          </cell>
          <cell r="BC294">
            <v>190</v>
          </cell>
          <cell r="BD294">
            <v>250</v>
          </cell>
          <cell r="BE294">
            <v>270</v>
          </cell>
          <cell r="BF294">
            <v>310</v>
          </cell>
          <cell r="BG294">
            <v>920</v>
          </cell>
          <cell r="BH294">
            <v>1020</v>
          </cell>
          <cell r="BI294">
            <v>10</v>
          </cell>
          <cell r="BJ294">
            <v>15</v>
          </cell>
          <cell r="BK294">
            <v>20</v>
          </cell>
          <cell r="BL294">
            <v>25</v>
          </cell>
          <cell r="BM294">
            <v>30</v>
          </cell>
          <cell r="BN294">
            <v>40</v>
          </cell>
          <cell r="BO294">
            <v>35</v>
          </cell>
          <cell r="BP294">
            <v>46</v>
          </cell>
          <cell r="BQ294">
            <v>54</v>
          </cell>
          <cell r="BR294">
            <v>56</v>
          </cell>
          <cell r="BS294">
            <v>85</v>
          </cell>
          <cell r="BT294">
            <v>395</v>
          </cell>
        </row>
        <row r="295">
          <cell r="A295">
            <v>40731</v>
          </cell>
          <cell r="B295">
            <v>-3</v>
          </cell>
          <cell r="C295">
            <v>17</v>
          </cell>
          <cell r="D295">
            <v>22</v>
          </cell>
          <cell r="E295">
            <v>30</v>
          </cell>
          <cell r="F295">
            <v>88</v>
          </cell>
          <cell r="G295">
            <v>168</v>
          </cell>
          <cell r="H295">
            <v>59</v>
          </cell>
          <cell r="I295">
            <v>74</v>
          </cell>
          <cell r="J295">
            <v>84</v>
          </cell>
          <cell r="K295">
            <v>155</v>
          </cell>
          <cell r="L295">
            <v>240</v>
          </cell>
          <cell r="M295">
            <v>20</v>
          </cell>
          <cell r="N295">
            <v>25</v>
          </cell>
          <cell r="O295">
            <v>32</v>
          </cell>
          <cell r="P295">
            <v>59</v>
          </cell>
          <cell r="Q295">
            <v>74</v>
          </cell>
          <cell r="R295">
            <v>83</v>
          </cell>
          <cell r="S295">
            <v>12</v>
          </cell>
          <cell r="T295">
            <v>17</v>
          </cell>
          <cell r="U295">
            <v>24</v>
          </cell>
          <cell r="V295">
            <v>35</v>
          </cell>
          <cell r="W295">
            <v>40</v>
          </cell>
          <cell r="X295">
            <v>45</v>
          </cell>
          <cell r="Y295">
            <v>79</v>
          </cell>
          <cell r="Z295">
            <v>72</v>
          </cell>
          <cell r="AA295">
            <v>78</v>
          </cell>
          <cell r="AB295">
            <v>108</v>
          </cell>
          <cell r="AC295">
            <v>90</v>
          </cell>
          <cell r="AD295">
            <v>10</v>
          </cell>
          <cell r="AE295">
            <v>13</v>
          </cell>
          <cell r="AF295">
            <v>18</v>
          </cell>
          <cell r="AG295">
            <v>22</v>
          </cell>
          <cell r="AH295">
            <v>27</v>
          </cell>
          <cell r="AI295">
            <v>32</v>
          </cell>
          <cell r="AJ295">
            <v>38</v>
          </cell>
          <cell r="AK295">
            <v>40</v>
          </cell>
          <cell r="AL295">
            <v>48</v>
          </cell>
          <cell r="AM295">
            <v>75</v>
          </cell>
          <cell r="AN295">
            <v>70</v>
          </cell>
          <cell r="AO295">
            <v>80</v>
          </cell>
          <cell r="AP295">
            <v>100</v>
          </cell>
          <cell r="AQ295">
            <v>90</v>
          </cell>
          <cell r="AR295">
            <v>25</v>
          </cell>
          <cell r="AS295">
            <v>35</v>
          </cell>
          <cell r="AT295">
            <v>45</v>
          </cell>
          <cell r="AU295">
            <v>65</v>
          </cell>
          <cell r="AV295">
            <v>80</v>
          </cell>
          <cell r="AW295">
            <v>95</v>
          </cell>
          <cell r="AX295">
            <v>113</v>
          </cell>
          <cell r="AZ295">
            <v>295</v>
          </cell>
          <cell r="BA295">
            <v>295</v>
          </cell>
          <cell r="BB295">
            <v>130</v>
          </cell>
          <cell r="BC295">
            <v>190</v>
          </cell>
          <cell r="BD295">
            <v>250</v>
          </cell>
          <cell r="BE295">
            <v>270</v>
          </cell>
          <cell r="BF295">
            <v>310</v>
          </cell>
          <cell r="BG295">
            <v>920</v>
          </cell>
          <cell r="BH295">
            <v>1020</v>
          </cell>
          <cell r="BI295">
            <v>10</v>
          </cell>
          <cell r="BJ295">
            <v>15</v>
          </cell>
          <cell r="BK295">
            <v>20</v>
          </cell>
          <cell r="BL295">
            <v>25</v>
          </cell>
          <cell r="BM295">
            <v>30</v>
          </cell>
          <cell r="BN295">
            <v>40</v>
          </cell>
          <cell r="BO295">
            <v>35</v>
          </cell>
          <cell r="BP295">
            <v>46</v>
          </cell>
          <cell r="BQ295">
            <v>54</v>
          </cell>
          <cell r="BR295">
            <v>56</v>
          </cell>
          <cell r="BS295">
            <v>85</v>
          </cell>
          <cell r="BT295">
            <v>395</v>
          </cell>
        </row>
        <row r="296">
          <cell r="A296">
            <v>40738</v>
          </cell>
          <cell r="B296">
            <v>-3</v>
          </cell>
          <cell r="C296">
            <v>17</v>
          </cell>
          <cell r="D296">
            <v>22</v>
          </cell>
          <cell r="E296">
            <v>30</v>
          </cell>
          <cell r="F296">
            <v>88</v>
          </cell>
          <cell r="G296">
            <v>168</v>
          </cell>
          <cell r="H296">
            <v>59</v>
          </cell>
          <cell r="I296">
            <v>74</v>
          </cell>
          <cell r="J296">
            <v>84</v>
          </cell>
          <cell r="K296">
            <v>155</v>
          </cell>
          <cell r="L296">
            <v>240</v>
          </cell>
          <cell r="M296">
            <v>20</v>
          </cell>
          <cell r="N296">
            <v>25</v>
          </cell>
          <cell r="O296">
            <v>32</v>
          </cell>
          <cell r="P296">
            <v>59</v>
          </cell>
          <cell r="Q296">
            <v>74</v>
          </cell>
          <cell r="R296">
            <v>83</v>
          </cell>
          <cell r="S296">
            <v>11</v>
          </cell>
          <cell r="T296">
            <v>15</v>
          </cell>
          <cell r="U296">
            <v>22</v>
          </cell>
          <cell r="V296">
            <v>33</v>
          </cell>
          <cell r="W296">
            <v>38</v>
          </cell>
          <cell r="X296">
            <v>43</v>
          </cell>
          <cell r="Y296">
            <v>75</v>
          </cell>
          <cell r="Z296">
            <v>70</v>
          </cell>
          <cell r="AA296">
            <v>75</v>
          </cell>
          <cell r="AB296">
            <v>105</v>
          </cell>
          <cell r="AC296">
            <v>88</v>
          </cell>
          <cell r="AD296">
            <v>8</v>
          </cell>
          <cell r="AE296">
            <v>11</v>
          </cell>
          <cell r="AF296">
            <v>16</v>
          </cell>
          <cell r="AG296">
            <v>20</v>
          </cell>
          <cell r="AH296">
            <v>25</v>
          </cell>
          <cell r="AI296">
            <v>30</v>
          </cell>
          <cell r="AJ296">
            <v>36</v>
          </cell>
          <cell r="AK296">
            <v>38</v>
          </cell>
          <cell r="AL296">
            <v>46</v>
          </cell>
          <cell r="AM296">
            <v>75</v>
          </cell>
          <cell r="AN296">
            <v>70</v>
          </cell>
          <cell r="AO296">
            <v>80</v>
          </cell>
          <cell r="AP296">
            <v>100</v>
          </cell>
          <cell r="AQ296">
            <v>88</v>
          </cell>
          <cell r="AR296">
            <v>28</v>
          </cell>
          <cell r="AS296">
            <v>38</v>
          </cell>
          <cell r="AT296">
            <v>48</v>
          </cell>
          <cell r="AU296">
            <v>68</v>
          </cell>
          <cell r="AV296">
            <v>83</v>
          </cell>
          <cell r="AW296">
            <v>98</v>
          </cell>
          <cell r="AX296">
            <v>116</v>
          </cell>
          <cell r="AZ296">
            <v>295</v>
          </cell>
          <cell r="BA296">
            <v>295</v>
          </cell>
          <cell r="BB296">
            <v>130</v>
          </cell>
          <cell r="BC296">
            <v>190</v>
          </cell>
          <cell r="BD296">
            <v>250</v>
          </cell>
          <cell r="BE296">
            <v>270</v>
          </cell>
          <cell r="BF296">
            <v>310</v>
          </cell>
          <cell r="BG296">
            <v>920</v>
          </cell>
          <cell r="BH296">
            <v>1020</v>
          </cell>
          <cell r="BI296">
            <v>10</v>
          </cell>
          <cell r="BJ296">
            <v>15</v>
          </cell>
          <cell r="BK296">
            <v>20</v>
          </cell>
          <cell r="BL296">
            <v>25</v>
          </cell>
          <cell r="BM296">
            <v>30</v>
          </cell>
          <cell r="BN296">
            <v>40</v>
          </cell>
          <cell r="BO296">
            <v>35</v>
          </cell>
          <cell r="BP296">
            <v>46</v>
          </cell>
          <cell r="BQ296">
            <v>54</v>
          </cell>
          <cell r="BR296">
            <v>56</v>
          </cell>
          <cell r="BS296">
            <v>85</v>
          </cell>
          <cell r="BT296">
            <v>395</v>
          </cell>
        </row>
        <row r="297">
          <cell r="A297">
            <v>40745</v>
          </cell>
          <cell r="B297">
            <v>-3</v>
          </cell>
          <cell r="C297">
            <v>17</v>
          </cell>
          <cell r="D297">
            <v>22</v>
          </cell>
          <cell r="E297">
            <v>30</v>
          </cell>
          <cell r="F297">
            <v>88</v>
          </cell>
          <cell r="G297">
            <v>168</v>
          </cell>
          <cell r="H297">
            <v>59</v>
          </cell>
          <cell r="I297">
            <v>74</v>
          </cell>
          <cell r="J297">
            <v>84</v>
          </cell>
          <cell r="K297">
            <v>155</v>
          </cell>
          <cell r="L297">
            <v>240</v>
          </cell>
          <cell r="M297">
            <v>20</v>
          </cell>
          <cell r="N297">
            <v>25</v>
          </cell>
          <cell r="O297">
            <v>30</v>
          </cell>
          <cell r="P297">
            <v>59</v>
          </cell>
          <cell r="Q297">
            <v>74</v>
          </cell>
          <cell r="R297">
            <v>83</v>
          </cell>
          <cell r="S297">
            <v>8</v>
          </cell>
          <cell r="T297">
            <v>12</v>
          </cell>
          <cell r="U297">
            <v>19</v>
          </cell>
          <cell r="V297">
            <v>30</v>
          </cell>
          <cell r="W297">
            <v>35</v>
          </cell>
          <cell r="X297">
            <v>40</v>
          </cell>
          <cell r="Y297">
            <v>70</v>
          </cell>
          <cell r="Z297">
            <v>70</v>
          </cell>
          <cell r="AA297">
            <v>75</v>
          </cell>
          <cell r="AB297">
            <v>105</v>
          </cell>
          <cell r="AC297">
            <v>88</v>
          </cell>
          <cell r="AD297">
            <v>5</v>
          </cell>
          <cell r="AE297">
            <v>9</v>
          </cell>
          <cell r="AF297">
            <v>14</v>
          </cell>
          <cell r="AG297">
            <v>17</v>
          </cell>
          <cell r="AH297">
            <v>20</v>
          </cell>
          <cell r="AI297">
            <v>28</v>
          </cell>
          <cell r="AJ297">
            <v>34</v>
          </cell>
          <cell r="AK297">
            <v>36</v>
          </cell>
          <cell r="AL297">
            <v>40</v>
          </cell>
          <cell r="AM297">
            <v>70</v>
          </cell>
          <cell r="AN297">
            <v>60</v>
          </cell>
          <cell r="AO297">
            <v>80</v>
          </cell>
          <cell r="AP297">
            <v>95</v>
          </cell>
          <cell r="AQ297">
            <v>88</v>
          </cell>
          <cell r="AR297">
            <v>29</v>
          </cell>
          <cell r="AS297">
            <v>39</v>
          </cell>
          <cell r="AT297">
            <v>49</v>
          </cell>
          <cell r="AU297">
            <v>69</v>
          </cell>
          <cell r="AV297">
            <v>85</v>
          </cell>
          <cell r="AW297">
            <v>100</v>
          </cell>
          <cell r="AX297">
            <v>118</v>
          </cell>
          <cell r="AZ297">
            <v>295</v>
          </cell>
          <cell r="BA297">
            <v>295</v>
          </cell>
          <cell r="BB297">
            <v>130</v>
          </cell>
          <cell r="BC297">
            <v>190</v>
          </cell>
          <cell r="BD297">
            <v>250</v>
          </cell>
          <cell r="BE297">
            <v>270</v>
          </cell>
          <cell r="BF297">
            <v>310</v>
          </cell>
          <cell r="BG297">
            <v>920</v>
          </cell>
          <cell r="BH297">
            <v>1020</v>
          </cell>
          <cell r="BI297">
            <v>8</v>
          </cell>
          <cell r="BJ297">
            <v>13</v>
          </cell>
          <cell r="BK297">
            <v>18</v>
          </cell>
          <cell r="BL297">
            <v>23</v>
          </cell>
          <cell r="BM297">
            <v>28</v>
          </cell>
          <cell r="BN297">
            <v>35</v>
          </cell>
          <cell r="BO297">
            <v>35</v>
          </cell>
          <cell r="BP297">
            <v>46</v>
          </cell>
          <cell r="BQ297">
            <v>54</v>
          </cell>
          <cell r="BR297">
            <v>55</v>
          </cell>
          <cell r="BS297">
            <v>83</v>
          </cell>
          <cell r="BT297">
            <v>395</v>
          </cell>
        </row>
        <row r="298">
          <cell r="A298">
            <v>40752</v>
          </cell>
          <cell r="B298">
            <v>-3</v>
          </cell>
          <cell r="C298">
            <v>15</v>
          </cell>
          <cell r="D298">
            <v>20</v>
          </cell>
          <cell r="E298">
            <v>27</v>
          </cell>
          <cell r="F298">
            <v>85</v>
          </cell>
          <cell r="G298">
            <v>160</v>
          </cell>
          <cell r="H298">
            <v>54</v>
          </cell>
          <cell r="I298">
            <v>69</v>
          </cell>
          <cell r="J298">
            <v>79</v>
          </cell>
          <cell r="K298">
            <v>150</v>
          </cell>
          <cell r="L298">
            <v>235</v>
          </cell>
          <cell r="M298">
            <v>18</v>
          </cell>
          <cell r="N298">
            <v>23</v>
          </cell>
          <cell r="O298">
            <v>28</v>
          </cell>
          <cell r="P298">
            <v>54</v>
          </cell>
          <cell r="Q298">
            <v>69</v>
          </cell>
          <cell r="R298">
            <v>78</v>
          </cell>
          <cell r="S298">
            <v>8</v>
          </cell>
          <cell r="T298">
            <v>12</v>
          </cell>
          <cell r="U298">
            <v>19</v>
          </cell>
          <cell r="V298">
            <v>30</v>
          </cell>
          <cell r="W298">
            <v>35</v>
          </cell>
          <cell r="X298">
            <v>40</v>
          </cell>
          <cell r="Y298">
            <v>65</v>
          </cell>
          <cell r="Z298">
            <v>50</v>
          </cell>
          <cell r="AA298">
            <v>55</v>
          </cell>
          <cell r="AB298">
            <v>95</v>
          </cell>
          <cell r="AC298">
            <v>88</v>
          </cell>
          <cell r="AD298">
            <v>5</v>
          </cell>
          <cell r="AE298">
            <v>9</v>
          </cell>
          <cell r="AF298">
            <v>14</v>
          </cell>
          <cell r="AG298">
            <v>17</v>
          </cell>
          <cell r="AH298">
            <v>20</v>
          </cell>
          <cell r="AI298">
            <v>28</v>
          </cell>
          <cell r="AJ298">
            <v>34</v>
          </cell>
          <cell r="AK298">
            <v>36</v>
          </cell>
          <cell r="AL298">
            <v>40</v>
          </cell>
          <cell r="AM298">
            <v>65</v>
          </cell>
          <cell r="AP298">
            <v>95</v>
          </cell>
          <cell r="AQ298">
            <v>88</v>
          </cell>
          <cell r="AR298">
            <v>32</v>
          </cell>
          <cell r="AS298">
            <v>42</v>
          </cell>
          <cell r="AT298">
            <v>48</v>
          </cell>
          <cell r="AU298">
            <v>72</v>
          </cell>
          <cell r="AV298">
            <v>85</v>
          </cell>
          <cell r="AW298">
            <v>100</v>
          </cell>
          <cell r="AX298">
            <v>117</v>
          </cell>
          <cell r="AZ298">
            <v>300</v>
          </cell>
          <cell r="BA298">
            <v>300</v>
          </cell>
          <cell r="BB298">
            <v>120</v>
          </cell>
          <cell r="BC298">
            <v>190</v>
          </cell>
          <cell r="BD298">
            <v>235</v>
          </cell>
          <cell r="BE298">
            <v>260</v>
          </cell>
          <cell r="BF298">
            <v>300</v>
          </cell>
          <cell r="BG298">
            <v>920</v>
          </cell>
          <cell r="BH298">
            <v>1020</v>
          </cell>
          <cell r="BI298">
            <v>8</v>
          </cell>
          <cell r="BJ298">
            <v>13</v>
          </cell>
          <cell r="BK298">
            <v>18</v>
          </cell>
          <cell r="BL298">
            <v>23</v>
          </cell>
          <cell r="BM298">
            <v>28</v>
          </cell>
          <cell r="BN298">
            <v>35</v>
          </cell>
          <cell r="BO298">
            <v>35</v>
          </cell>
          <cell r="BP298">
            <v>46</v>
          </cell>
          <cell r="BQ298">
            <v>54</v>
          </cell>
          <cell r="BR298">
            <v>45</v>
          </cell>
          <cell r="BS298">
            <v>83</v>
          </cell>
          <cell r="BT298">
            <v>405</v>
          </cell>
        </row>
        <row r="299">
          <cell r="A299">
            <v>40759</v>
          </cell>
          <cell r="B299">
            <v>-3</v>
          </cell>
          <cell r="C299">
            <v>17</v>
          </cell>
          <cell r="D299">
            <v>22</v>
          </cell>
          <cell r="E299">
            <v>29</v>
          </cell>
          <cell r="F299">
            <v>95</v>
          </cell>
          <cell r="G299">
            <v>170</v>
          </cell>
          <cell r="H299">
            <v>59</v>
          </cell>
          <cell r="I299">
            <v>74</v>
          </cell>
          <cell r="J299">
            <v>84</v>
          </cell>
          <cell r="K299">
            <v>160</v>
          </cell>
          <cell r="L299">
            <v>245</v>
          </cell>
          <cell r="M299">
            <v>20</v>
          </cell>
          <cell r="N299">
            <v>25</v>
          </cell>
          <cell r="O299">
            <v>30</v>
          </cell>
          <cell r="P299">
            <v>59</v>
          </cell>
          <cell r="Q299">
            <v>74</v>
          </cell>
          <cell r="R299">
            <v>83</v>
          </cell>
          <cell r="S299">
            <v>10</v>
          </cell>
          <cell r="T299">
            <v>14</v>
          </cell>
          <cell r="U299">
            <v>21</v>
          </cell>
          <cell r="V299">
            <v>32</v>
          </cell>
          <cell r="W299">
            <v>37</v>
          </cell>
          <cell r="X299">
            <v>42</v>
          </cell>
          <cell r="Y299">
            <v>68</v>
          </cell>
          <cell r="Z299">
            <v>53</v>
          </cell>
          <cell r="AA299">
            <v>58</v>
          </cell>
          <cell r="AB299">
            <v>100</v>
          </cell>
          <cell r="AC299">
            <v>93</v>
          </cell>
          <cell r="AD299">
            <v>7</v>
          </cell>
          <cell r="AE299">
            <v>11</v>
          </cell>
          <cell r="AF299">
            <v>16</v>
          </cell>
          <cell r="AG299">
            <v>19</v>
          </cell>
          <cell r="AH299">
            <v>22</v>
          </cell>
          <cell r="AI299">
            <v>30</v>
          </cell>
          <cell r="AJ299">
            <v>36</v>
          </cell>
          <cell r="AK299">
            <v>38</v>
          </cell>
          <cell r="AL299">
            <v>42</v>
          </cell>
          <cell r="AM299">
            <v>68</v>
          </cell>
          <cell r="AN299">
            <v>58</v>
          </cell>
          <cell r="AO299">
            <v>63</v>
          </cell>
          <cell r="AP299">
            <v>100</v>
          </cell>
          <cell r="AQ299">
            <v>93</v>
          </cell>
          <cell r="AR299">
            <v>38</v>
          </cell>
          <cell r="AS299">
            <v>45</v>
          </cell>
          <cell r="AT299">
            <v>51</v>
          </cell>
          <cell r="AU299">
            <v>73</v>
          </cell>
          <cell r="AV299">
            <v>87</v>
          </cell>
          <cell r="AW299">
            <v>103</v>
          </cell>
          <cell r="AX299">
            <v>120</v>
          </cell>
          <cell r="AZ299">
            <v>305</v>
          </cell>
          <cell r="BA299">
            <v>305</v>
          </cell>
          <cell r="BB299">
            <v>125</v>
          </cell>
          <cell r="BC299">
            <v>195</v>
          </cell>
          <cell r="BD299">
            <v>240</v>
          </cell>
          <cell r="BE299">
            <v>265</v>
          </cell>
          <cell r="BF299">
            <v>305</v>
          </cell>
          <cell r="BG299">
            <v>930</v>
          </cell>
          <cell r="BH299">
            <v>1030</v>
          </cell>
          <cell r="BI299">
            <v>10</v>
          </cell>
          <cell r="BJ299">
            <v>15</v>
          </cell>
          <cell r="BK299">
            <v>20</v>
          </cell>
          <cell r="BL299">
            <v>25</v>
          </cell>
          <cell r="BM299">
            <v>30</v>
          </cell>
          <cell r="BN299">
            <v>37</v>
          </cell>
          <cell r="BO299">
            <v>37</v>
          </cell>
          <cell r="BP299">
            <v>48</v>
          </cell>
          <cell r="BQ299">
            <v>56</v>
          </cell>
          <cell r="BR299">
            <v>50</v>
          </cell>
          <cell r="BS299">
            <v>88</v>
          </cell>
          <cell r="BT299">
            <v>445</v>
          </cell>
        </row>
        <row r="300">
          <cell r="A300">
            <v>40766</v>
          </cell>
          <cell r="B300">
            <v>-1</v>
          </cell>
          <cell r="C300">
            <v>19</v>
          </cell>
          <cell r="D300">
            <v>24</v>
          </cell>
          <cell r="E300">
            <v>31</v>
          </cell>
          <cell r="F300">
            <v>105</v>
          </cell>
          <cell r="G300">
            <v>180</v>
          </cell>
          <cell r="H300">
            <v>69</v>
          </cell>
          <cell r="I300">
            <v>84</v>
          </cell>
          <cell r="J300">
            <v>94</v>
          </cell>
          <cell r="K300">
            <v>180</v>
          </cell>
          <cell r="L300">
            <v>265</v>
          </cell>
          <cell r="M300">
            <v>22</v>
          </cell>
          <cell r="N300">
            <v>27</v>
          </cell>
          <cell r="O300">
            <v>32</v>
          </cell>
          <cell r="P300">
            <v>69</v>
          </cell>
          <cell r="Q300">
            <v>84</v>
          </cell>
          <cell r="R300">
            <v>93</v>
          </cell>
          <cell r="S300">
            <v>12</v>
          </cell>
          <cell r="T300">
            <v>16</v>
          </cell>
          <cell r="U300">
            <v>23</v>
          </cell>
          <cell r="V300">
            <v>40</v>
          </cell>
          <cell r="W300">
            <v>52</v>
          </cell>
          <cell r="X300">
            <v>57</v>
          </cell>
          <cell r="Y300">
            <v>78</v>
          </cell>
          <cell r="Z300">
            <v>63</v>
          </cell>
          <cell r="AA300">
            <v>68</v>
          </cell>
          <cell r="AB300">
            <v>110</v>
          </cell>
          <cell r="AC300">
            <v>95</v>
          </cell>
          <cell r="AD300">
            <v>10</v>
          </cell>
          <cell r="AE300">
            <v>14</v>
          </cell>
          <cell r="AF300">
            <v>19</v>
          </cell>
          <cell r="AG300">
            <v>22</v>
          </cell>
          <cell r="AH300">
            <v>25</v>
          </cell>
          <cell r="AI300">
            <v>33</v>
          </cell>
          <cell r="AJ300">
            <v>39</v>
          </cell>
          <cell r="AK300">
            <v>41</v>
          </cell>
          <cell r="AL300">
            <v>45</v>
          </cell>
          <cell r="AM300">
            <v>73</v>
          </cell>
          <cell r="AN300">
            <v>73</v>
          </cell>
          <cell r="AO300">
            <v>73</v>
          </cell>
          <cell r="AP300">
            <v>105</v>
          </cell>
          <cell r="AQ300">
            <v>95</v>
          </cell>
          <cell r="AR300">
            <v>45</v>
          </cell>
          <cell r="AS300">
            <v>58</v>
          </cell>
          <cell r="AT300">
            <v>66</v>
          </cell>
          <cell r="AU300">
            <v>85</v>
          </cell>
          <cell r="AV300">
            <v>97</v>
          </cell>
          <cell r="AW300">
            <v>113</v>
          </cell>
          <cell r="AX300">
            <v>130</v>
          </cell>
          <cell r="AZ300">
            <v>325</v>
          </cell>
          <cell r="BA300">
            <v>325</v>
          </cell>
          <cell r="BB300">
            <v>135</v>
          </cell>
          <cell r="BC300">
            <v>210</v>
          </cell>
          <cell r="BD300">
            <v>255</v>
          </cell>
          <cell r="BE300">
            <v>280</v>
          </cell>
          <cell r="BF300">
            <v>325</v>
          </cell>
          <cell r="BG300">
            <v>1030</v>
          </cell>
          <cell r="BH300">
            <v>1130</v>
          </cell>
          <cell r="BI300">
            <v>12</v>
          </cell>
          <cell r="BJ300">
            <v>17</v>
          </cell>
          <cell r="BK300">
            <v>22</v>
          </cell>
          <cell r="BL300">
            <v>27</v>
          </cell>
          <cell r="BM300">
            <v>32</v>
          </cell>
          <cell r="BN300">
            <v>39</v>
          </cell>
          <cell r="BO300">
            <v>42</v>
          </cell>
          <cell r="BP300">
            <v>53</v>
          </cell>
          <cell r="BQ300">
            <v>61</v>
          </cell>
          <cell r="BR300">
            <v>55</v>
          </cell>
          <cell r="BS300">
            <v>98</v>
          </cell>
          <cell r="BT300">
            <v>520</v>
          </cell>
        </row>
        <row r="301">
          <cell r="A301">
            <v>40773</v>
          </cell>
          <cell r="B301">
            <v>-1</v>
          </cell>
          <cell r="C301">
            <v>19</v>
          </cell>
          <cell r="D301">
            <v>24</v>
          </cell>
          <cell r="E301">
            <v>31</v>
          </cell>
          <cell r="F301">
            <v>110</v>
          </cell>
          <cell r="G301">
            <v>190</v>
          </cell>
          <cell r="H301">
            <v>69</v>
          </cell>
          <cell r="I301">
            <v>80</v>
          </cell>
          <cell r="J301">
            <v>90</v>
          </cell>
          <cell r="K301">
            <v>195</v>
          </cell>
          <cell r="L301">
            <v>285</v>
          </cell>
          <cell r="M301">
            <v>22</v>
          </cell>
          <cell r="N301">
            <v>27</v>
          </cell>
          <cell r="O301">
            <v>32</v>
          </cell>
          <cell r="P301">
            <v>69</v>
          </cell>
          <cell r="Q301">
            <v>84</v>
          </cell>
          <cell r="R301">
            <v>93</v>
          </cell>
          <cell r="S301">
            <v>12</v>
          </cell>
          <cell r="T301">
            <v>16</v>
          </cell>
          <cell r="U301">
            <v>23</v>
          </cell>
          <cell r="V301">
            <v>42</v>
          </cell>
          <cell r="W301">
            <v>54</v>
          </cell>
          <cell r="X301">
            <v>65</v>
          </cell>
          <cell r="Y301">
            <v>83</v>
          </cell>
          <cell r="Z301">
            <v>68</v>
          </cell>
          <cell r="AA301">
            <v>73</v>
          </cell>
          <cell r="AB301">
            <v>115</v>
          </cell>
          <cell r="AC301">
            <v>98</v>
          </cell>
          <cell r="AD301">
            <v>10</v>
          </cell>
          <cell r="AE301">
            <v>14</v>
          </cell>
          <cell r="AF301">
            <v>19</v>
          </cell>
          <cell r="AG301">
            <v>22</v>
          </cell>
          <cell r="AH301">
            <v>25</v>
          </cell>
          <cell r="AI301">
            <v>33</v>
          </cell>
          <cell r="AJ301">
            <v>39</v>
          </cell>
          <cell r="AK301">
            <v>41</v>
          </cell>
          <cell r="AL301">
            <v>45</v>
          </cell>
          <cell r="AM301">
            <v>75</v>
          </cell>
          <cell r="AN301">
            <v>75</v>
          </cell>
          <cell r="AO301">
            <v>75</v>
          </cell>
          <cell r="AP301">
            <v>105</v>
          </cell>
          <cell r="AQ301">
            <v>98</v>
          </cell>
          <cell r="AR301">
            <v>45</v>
          </cell>
          <cell r="AS301">
            <v>60</v>
          </cell>
          <cell r="AT301">
            <v>68</v>
          </cell>
          <cell r="AU301">
            <v>85</v>
          </cell>
          <cell r="AV301">
            <v>97</v>
          </cell>
          <cell r="AW301">
            <v>113</v>
          </cell>
          <cell r="AX301">
            <v>140</v>
          </cell>
          <cell r="AZ301">
            <v>350</v>
          </cell>
          <cell r="BA301">
            <v>350</v>
          </cell>
          <cell r="BB301">
            <v>145</v>
          </cell>
          <cell r="BC301">
            <v>215</v>
          </cell>
          <cell r="BD301">
            <v>265</v>
          </cell>
          <cell r="BE301">
            <v>290</v>
          </cell>
          <cell r="BF301">
            <v>330</v>
          </cell>
          <cell r="BG301">
            <v>1100</v>
          </cell>
          <cell r="BH301">
            <v>1200</v>
          </cell>
          <cell r="BI301">
            <v>12</v>
          </cell>
          <cell r="BJ301">
            <v>17</v>
          </cell>
          <cell r="BK301">
            <v>22</v>
          </cell>
          <cell r="BL301">
            <v>27</v>
          </cell>
          <cell r="BM301">
            <v>32</v>
          </cell>
          <cell r="BN301">
            <v>39</v>
          </cell>
          <cell r="BO301">
            <v>42</v>
          </cell>
          <cell r="BP301">
            <v>53</v>
          </cell>
          <cell r="BQ301">
            <v>61</v>
          </cell>
          <cell r="BR301">
            <v>60</v>
          </cell>
          <cell r="BS301">
            <v>110</v>
          </cell>
          <cell r="BT301">
            <v>545</v>
          </cell>
        </row>
        <row r="302">
          <cell r="A302">
            <v>40780</v>
          </cell>
          <cell r="B302">
            <v>-1</v>
          </cell>
          <cell r="C302">
            <v>19</v>
          </cell>
          <cell r="D302">
            <v>24</v>
          </cell>
          <cell r="E302">
            <v>31</v>
          </cell>
          <cell r="F302">
            <v>110</v>
          </cell>
          <cell r="G302">
            <v>190</v>
          </cell>
          <cell r="H302">
            <v>69</v>
          </cell>
          <cell r="I302">
            <v>80</v>
          </cell>
          <cell r="J302">
            <v>90</v>
          </cell>
          <cell r="K302">
            <v>195</v>
          </cell>
          <cell r="L302">
            <v>285</v>
          </cell>
          <cell r="M302">
            <v>22</v>
          </cell>
          <cell r="N302">
            <v>27</v>
          </cell>
          <cell r="O302">
            <v>32</v>
          </cell>
          <cell r="P302">
            <v>69</v>
          </cell>
          <cell r="Q302">
            <v>84</v>
          </cell>
          <cell r="R302">
            <v>93</v>
          </cell>
          <cell r="S302">
            <v>12</v>
          </cell>
          <cell r="T302">
            <v>16</v>
          </cell>
          <cell r="U302">
            <v>23</v>
          </cell>
          <cell r="V302">
            <v>42</v>
          </cell>
          <cell r="W302">
            <v>54</v>
          </cell>
          <cell r="X302">
            <v>65</v>
          </cell>
          <cell r="Y302">
            <v>83</v>
          </cell>
          <cell r="Z302">
            <v>68</v>
          </cell>
          <cell r="AA302">
            <v>73</v>
          </cell>
          <cell r="AB302">
            <v>115</v>
          </cell>
          <cell r="AC302">
            <v>98</v>
          </cell>
          <cell r="AD302">
            <v>10</v>
          </cell>
          <cell r="AE302">
            <v>14</v>
          </cell>
          <cell r="AF302">
            <v>19</v>
          </cell>
          <cell r="AG302">
            <v>22</v>
          </cell>
          <cell r="AH302">
            <v>25</v>
          </cell>
          <cell r="AI302">
            <v>33</v>
          </cell>
          <cell r="AJ302">
            <v>39</v>
          </cell>
          <cell r="AK302">
            <v>41</v>
          </cell>
          <cell r="AL302">
            <v>45</v>
          </cell>
          <cell r="AM302">
            <v>75</v>
          </cell>
          <cell r="AN302">
            <v>75</v>
          </cell>
          <cell r="AO302">
            <v>75</v>
          </cell>
          <cell r="AP302">
            <v>105</v>
          </cell>
          <cell r="AQ302">
            <v>98</v>
          </cell>
          <cell r="AR302">
            <v>45</v>
          </cell>
          <cell r="AS302">
            <v>60</v>
          </cell>
          <cell r="AT302">
            <v>68</v>
          </cell>
          <cell r="AU302">
            <v>85</v>
          </cell>
          <cell r="AV302">
            <v>97</v>
          </cell>
          <cell r="AW302">
            <v>113</v>
          </cell>
          <cell r="AX302">
            <v>140</v>
          </cell>
          <cell r="AZ302">
            <v>350</v>
          </cell>
          <cell r="BA302">
            <v>350</v>
          </cell>
          <cell r="BB302">
            <v>155</v>
          </cell>
          <cell r="BC302">
            <v>225</v>
          </cell>
          <cell r="BD302">
            <v>275</v>
          </cell>
          <cell r="BE302">
            <v>300</v>
          </cell>
          <cell r="BF302">
            <v>340</v>
          </cell>
          <cell r="BG302">
            <v>1110</v>
          </cell>
          <cell r="BH302">
            <v>1210</v>
          </cell>
          <cell r="BI302">
            <v>12</v>
          </cell>
          <cell r="BJ302">
            <v>17</v>
          </cell>
          <cell r="BK302">
            <v>22</v>
          </cell>
          <cell r="BL302">
            <v>27</v>
          </cell>
          <cell r="BM302">
            <v>32</v>
          </cell>
          <cell r="BN302">
            <v>39</v>
          </cell>
          <cell r="BO302">
            <v>42</v>
          </cell>
          <cell r="BP302">
            <v>53</v>
          </cell>
          <cell r="BQ302">
            <v>61</v>
          </cell>
          <cell r="BR302">
            <v>60</v>
          </cell>
          <cell r="BS302">
            <v>140</v>
          </cell>
          <cell r="BT302">
            <v>545</v>
          </cell>
        </row>
        <row r="303">
          <cell r="A303">
            <v>40787</v>
          </cell>
          <cell r="B303">
            <v>-1</v>
          </cell>
          <cell r="C303">
            <v>19</v>
          </cell>
          <cell r="D303">
            <v>24</v>
          </cell>
          <cell r="E303">
            <v>31</v>
          </cell>
          <cell r="F303">
            <v>110</v>
          </cell>
          <cell r="G303">
            <v>190</v>
          </cell>
          <cell r="H303">
            <v>69</v>
          </cell>
          <cell r="I303">
            <v>80</v>
          </cell>
          <cell r="J303">
            <v>90</v>
          </cell>
          <cell r="K303">
            <v>195</v>
          </cell>
          <cell r="L303">
            <v>285</v>
          </cell>
          <cell r="M303">
            <v>22</v>
          </cell>
          <cell r="N303">
            <v>27</v>
          </cell>
          <cell r="O303">
            <v>32</v>
          </cell>
          <cell r="P303">
            <v>69</v>
          </cell>
          <cell r="Q303">
            <v>84</v>
          </cell>
          <cell r="R303">
            <v>93</v>
          </cell>
          <cell r="S303">
            <v>12</v>
          </cell>
          <cell r="T303">
            <v>16</v>
          </cell>
          <cell r="U303">
            <v>23</v>
          </cell>
          <cell r="V303">
            <v>42</v>
          </cell>
          <cell r="W303">
            <v>54</v>
          </cell>
          <cell r="X303">
            <v>65</v>
          </cell>
          <cell r="Y303">
            <v>83</v>
          </cell>
          <cell r="Z303">
            <v>68</v>
          </cell>
          <cell r="AA303">
            <v>73</v>
          </cell>
          <cell r="AB303">
            <v>115</v>
          </cell>
          <cell r="AC303">
            <v>100</v>
          </cell>
          <cell r="AD303">
            <v>10</v>
          </cell>
          <cell r="AE303">
            <v>14</v>
          </cell>
          <cell r="AF303">
            <v>19</v>
          </cell>
          <cell r="AG303">
            <v>22</v>
          </cell>
          <cell r="AH303">
            <v>25</v>
          </cell>
          <cell r="AI303">
            <v>33</v>
          </cell>
          <cell r="AJ303">
            <v>39</v>
          </cell>
          <cell r="AK303">
            <v>41</v>
          </cell>
          <cell r="AL303">
            <v>45</v>
          </cell>
          <cell r="AM303">
            <v>75</v>
          </cell>
          <cell r="AN303">
            <v>75</v>
          </cell>
          <cell r="AO303">
            <v>75</v>
          </cell>
          <cell r="AP303">
            <v>105</v>
          </cell>
          <cell r="AQ303">
            <v>100</v>
          </cell>
          <cell r="AR303">
            <v>45</v>
          </cell>
          <cell r="AS303">
            <v>60</v>
          </cell>
          <cell r="AT303">
            <v>68</v>
          </cell>
          <cell r="AU303">
            <v>85</v>
          </cell>
          <cell r="AV303">
            <v>97</v>
          </cell>
          <cell r="AW303">
            <v>113</v>
          </cell>
          <cell r="AX303">
            <v>140</v>
          </cell>
          <cell r="AZ303">
            <v>350</v>
          </cell>
          <cell r="BA303">
            <v>350</v>
          </cell>
          <cell r="BB303">
            <v>155</v>
          </cell>
          <cell r="BC303">
            <v>225</v>
          </cell>
          <cell r="BD303">
            <v>275</v>
          </cell>
          <cell r="BE303">
            <v>300</v>
          </cell>
          <cell r="BF303">
            <v>340</v>
          </cell>
          <cell r="BG303">
            <v>1110</v>
          </cell>
          <cell r="BH303">
            <v>1210</v>
          </cell>
          <cell r="BI303">
            <v>12</v>
          </cell>
          <cell r="BJ303">
            <v>17</v>
          </cell>
          <cell r="BK303">
            <v>22</v>
          </cell>
          <cell r="BL303">
            <v>27</v>
          </cell>
          <cell r="BM303">
            <v>32</v>
          </cell>
          <cell r="BN303">
            <v>39</v>
          </cell>
          <cell r="BO303">
            <v>42</v>
          </cell>
          <cell r="BP303">
            <v>53</v>
          </cell>
          <cell r="BQ303">
            <v>61</v>
          </cell>
          <cell r="BR303">
            <v>60</v>
          </cell>
          <cell r="BS303">
            <v>150</v>
          </cell>
          <cell r="BT303">
            <v>545</v>
          </cell>
        </row>
        <row r="304">
          <cell r="A304">
            <v>40794</v>
          </cell>
          <cell r="B304">
            <v>-1</v>
          </cell>
          <cell r="C304">
            <v>18</v>
          </cell>
          <cell r="D304">
            <v>22</v>
          </cell>
          <cell r="E304">
            <v>29</v>
          </cell>
          <cell r="F304">
            <v>105</v>
          </cell>
          <cell r="G304">
            <v>185</v>
          </cell>
          <cell r="H304">
            <v>65</v>
          </cell>
          <cell r="I304">
            <v>75</v>
          </cell>
          <cell r="J304">
            <v>85</v>
          </cell>
          <cell r="K304">
            <v>190</v>
          </cell>
          <cell r="L304">
            <v>275</v>
          </cell>
          <cell r="M304">
            <v>21</v>
          </cell>
          <cell r="N304">
            <v>26</v>
          </cell>
          <cell r="O304">
            <v>31</v>
          </cell>
          <cell r="P304">
            <v>68</v>
          </cell>
          <cell r="Q304">
            <v>83</v>
          </cell>
          <cell r="R304">
            <v>92</v>
          </cell>
          <cell r="S304">
            <v>9</v>
          </cell>
          <cell r="T304">
            <v>13</v>
          </cell>
          <cell r="U304">
            <v>20</v>
          </cell>
          <cell r="V304">
            <v>40</v>
          </cell>
          <cell r="W304">
            <v>52</v>
          </cell>
          <cell r="X304">
            <v>63</v>
          </cell>
          <cell r="Y304">
            <v>80</v>
          </cell>
          <cell r="Z304">
            <v>65</v>
          </cell>
          <cell r="AA304">
            <v>73</v>
          </cell>
          <cell r="AB304">
            <v>125</v>
          </cell>
          <cell r="AC304">
            <v>98</v>
          </cell>
          <cell r="AD304">
            <v>8</v>
          </cell>
          <cell r="AE304">
            <v>12</v>
          </cell>
          <cell r="AF304">
            <v>17</v>
          </cell>
          <cell r="AG304">
            <v>20</v>
          </cell>
          <cell r="AH304">
            <v>23</v>
          </cell>
          <cell r="AI304">
            <v>31</v>
          </cell>
          <cell r="AJ304">
            <v>37</v>
          </cell>
          <cell r="AK304">
            <v>39</v>
          </cell>
          <cell r="AL304">
            <v>43</v>
          </cell>
          <cell r="AM304">
            <v>70</v>
          </cell>
          <cell r="AN304">
            <v>70</v>
          </cell>
          <cell r="AO304">
            <v>75</v>
          </cell>
          <cell r="AP304">
            <v>125</v>
          </cell>
          <cell r="AQ304">
            <v>98</v>
          </cell>
          <cell r="AR304">
            <v>40</v>
          </cell>
          <cell r="AS304">
            <v>55</v>
          </cell>
          <cell r="AT304">
            <v>60</v>
          </cell>
          <cell r="AU304">
            <v>82</v>
          </cell>
          <cell r="AV304">
            <v>93</v>
          </cell>
          <cell r="AW304">
            <v>113</v>
          </cell>
          <cell r="AX304">
            <v>140</v>
          </cell>
          <cell r="AZ304">
            <v>350</v>
          </cell>
          <cell r="BA304">
            <v>350</v>
          </cell>
          <cell r="BB304">
            <v>155</v>
          </cell>
          <cell r="BC304">
            <v>225</v>
          </cell>
          <cell r="BD304">
            <v>275</v>
          </cell>
          <cell r="BE304">
            <v>300</v>
          </cell>
          <cell r="BF304">
            <v>340</v>
          </cell>
          <cell r="BG304">
            <v>1110</v>
          </cell>
          <cell r="BH304">
            <v>1210</v>
          </cell>
          <cell r="BI304">
            <v>10</v>
          </cell>
          <cell r="BJ304">
            <v>15</v>
          </cell>
          <cell r="BK304">
            <v>20</v>
          </cell>
          <cell r="BL304">
            <v>25</v>
          </cell>
          <cell r="BM304">
            <v>30</v>
          </cell>
          <cell r="BN304">
            <v>37</v>
          </cell>
          <cell r="BO304">
            <v>40</v>
          </cell>
          <cell r="BP304">
            <v>51</v>
          </cell>
          <cell r="BQ304">
            <v>59</v>
          </cell>
          <cell r="BR304">
            <v>58</v>
          </cell>
          <cell r="BS304">
            <v>150</v>
          </cell>
          <cell r="BT304">
            <v>545</v>
          </cell>
        </row>
        <row r="305">
          <cell r="A305">
            <v>40801</v>
          </cell>
          <cell r="B305">
            <v>-1</v>
          </cell>
          <cell r="C305">
            <v>18</v>
          </cell>
          <cell r="D305">
            <v>22</v>
          </cell>
          <cell r="E305">
            <v>29</v>
          </cell>
          <cell r="F305">
            <v>120</v>
          </cell>
          <cell r="G305">
            <v>225</v>
          </cell>
          <cell r="H305">
            <v>65</v>
          </cell>
          <cell r="I305">
            <v>75</v>
          </cell>
          <cell r="J305">
            <v>85</v>
          </cell>
          <cell r="K305">
            <v>220</v>
          </cell>
          <cell r="L305">
            <v>300</v>
          </cell>
          <cell r="M305">
            <v>20</v>
          </cell>
          <cell r="N305">
            <v>25</v>
          </cell>
          <cell r="O305">
            <v>30</v>
          </cell>
          <cell r="P305">
            <v>65</v>
          </cell>
          <cell r="Q305">
            <v>75</v>
          </cell>
          <cell r="R305">
            <v>85</v>
          </cell>
          <cell r="S305">
            <v>9</v>
          </cell>
          <cell r="T305">
            <v>13</v>
          </cell>
          <cell r="U305">
            <v>20</v>
          </cell>
          <cell r="V305">
            <v>40</v>
          </cell>
          <cell r="W305">
            <v>52</v>
          </cell>
          <cell r="X305">
            <v>63</v>
          </cell>
          <cell r="Y305">
            <v>80</v>
          </cell>
          <cell r="Z305">
            <v>65</v>
          </cell>
          <cell r="AA305">
            <v>73</v>
          </cell>
          <cell r="AB305">
            <v>125</v>
          </cell>
          <cell r="AC305">
            <v>95</v>
          </cell>
          <cell r="AD305">
            <v>8</v>
          </cell>
          <cell r="AE305">
            <v>12</v>
          </cell>
          <cell r="AF305">
            <v>17</v>
          </cell>
          <cell r="AG305">
            <v>20</v>
          </cell>
          <cell r="AH305">
            <v>23</v>
          </cell>
          <cell r="AI305">
            <v>31</v>
          </cell>
          <cell r="AJ305">
            <v>37</v>
          </cell>
          <cell r="AK305">
            <v>39</v>
          </cell>
          <cell r="AL305">
            <v>43</v>
          </cell>
          <cell r="AM305">
            <v>70</v>
          </cell>
          <cell r="AN305">
            <v>70</v>
          </cell>
          <cell r="AO305">
            <v>75</v>
          </cell>
          <cell r="AP305">
            <v>125</v>
          </cell>
          <cell r="AQ305">
            <v>95</v>
          </cell>
          <cell r="AR305">
            <v>35</v>
          </cell>
          <cell r="AS305">
            <v>45</v>
          </cell>
          <cell r="AT305">
            <v>53</v>
          </cell>
          <cell r="AU305">
            <v>75</v>
          </cell>
          <cell r="AV305">
            <v>90</v>
          </cell>
          <cell r="AW305">
            <v>110</v>
          </cell>
          <cell r="AX305">
            <v>135</v>
          </cell>
          <cell r="AZ305">
            <v>350</v>
          </cell>
          <cell r="BA305">
            <v>350</v>
          </cell>
          <cell r="BB305">
            <v>155</v>
          </cell>
          <cell r="BC305">
            <v>225</v>
          </cell>
          <cell r="BD305">
            <v>275</v>
          </cell>
          <cell r="BE305">
            <v>300</v>
          </cell>
          <cell r="BF305">
            <v>340</v>
          </cell>
          <cell r="BG305">
            <v>1110</v>
          </cell>
          <cell r="BH305">
            <v>1210</v>
          </cell>
          <cell r="BI305">
            <v>6</v>
          </cell>
          <cell r="BJ305">
            <v>12</v>
          </cell>
          <cell r="BK305">
            <v>18</v>
          </cell>
          <cell r="BL305">
            <v>25</v>
          </cell>
          <cell r="BM305">
            <v>30</v>
          </cell>
          <cell r="BN305">
            <v>37</v>
          </cell>
          <cell r="BO305">
            <v>35</v>
          </cell>
          <cell r="BP305">
            <v>40</v>
          </cell>
          <cell r="BQ305">
            <v>50</v>
          </cell>
          <cell r="BR305">
            <v>60</v>
          </cell>
          <cell r="BS305">
            <v>165</v>
          </cell>
          <cell r="BT305">
            <v>600</v>
          </cell>
        </row>
        <row r="306">
          <cell r="A306">
            <v>40808</v>
          </cell>
          <cell r="B306">
            <v>-1</v>
          </cell>
          <cell r="C306">
            <v>18</v>
          </cell>
          <cell r="D306">
            <v>22</v>
          </cell>
          <cell r="E306">
            <v>29</v>
          </cell>
          <cell r="F306">
            <v>125</v>
          </cell>
          <cell r="G306">
            <v>230</v>
          </cell>
          <cell r="H306">
            <v>65</v>
          </cell>
          <cell r="I306">
            <v>77</v>
          </cell>
          <cell r="J306">
            <v>87</v>
          </cell>
          <cell r="K306">
            <v>235</v>
          </cell>
          <cell r="L306">
            <v>320</v>
          </cell>
          <cell r="M306">
            <v>15</v>
          </cell>
          <cell r="N306">
            <v>22</v>
          </cell>
          <cell r="O306">
            <v>30</v>
          </cell>
          <cell r="P306">
            <v>65</v>
          </cell>
          <cell r="Q306">
            <v>77</v>
          </cell>
          <cell r="R306">
            <v>87</v>
          </cell>
          <cell r="S306">
            <v>7</v>
          </cell>
          <cell r="T306">
            <v>11</v>
          </cell>
          <cell r="U306">
            <v>20</v>
          </cell>
          <cell r="V306">
            <v>38</v>
          </cell>
          <cell r="W306">
            <v>49</v>
          </cell>
          <cell r="X306">
            <v>60</v>
          </cell>
          <cell r="Y306">
            <v>85</v>
          </cell>
          <cell r="Z306">
            <v>70</v>
          </cell>
          <cell r="AA306">
            <v>78</v>
          </cell>
          <cell r="AB306">
            <v>130</v>
          </cell>
          <cell r="AC306">
            <v>90</v>
          </cell>
          <cell r="AD306">
            <v>8</v>
          </cell>
          <cell r="AE306">
            <v>12</v>
          </cell>
          <cell r="AF306">
            <v>17</v>
          </cell>
          <cell r="AG306">
            <v>20</v>
          </cell>
          <cell r="AH306">
            <v>23</v>
          </cell>
          <cell r="AI306">
            <v>31</v>
          </cell>
          <cell r="AJ306">
            <v>37</v>
          </cell>
          <cell r="AK306">
            <v>39</v>
          </cell>
          <cell r="AL306">
            <v>43</v>
          </cell>
          <cell r="AM306">
            <v>73</v>
          </cell>
          <cell r="AN306">
            <v>73</v>
          </cell>
          <cell r="AO306">
            <v>78</v>
          </cell>
          <cell r="AP306">
            <v>128</v>
          </cell>
          <cell r="AQ306">
            <v>90</v>
          </cell>
          <cell r="AR306">
            <v>32</v>
          </cell>
          <cell r="AS306">
            <v>42</v>
          </cell>
          <cell r="AT306">
            <v>50</v>
          </cell>
          <cell r="AU306">
            <v>75</v>
          </cell>
          <cell r="AV306">
            <v>90</v>
          </cell>
          <cell r="AW306">
            <v>110</v>
          </cell>
          <cell r="AX306">
            <v>135</v>
          </cell>
          <cell r="AZ306">
            <v>360</v>
          </cell>
          <cell r="BA306">
            <v>360</v>
          </cell>
          <cell r="BB306">
            <v>175</v>
          </cell>
          <cell r="BC306">
            <v>250</v>
          </cell>
          <cell r="BD306">
            <v>300</v>
          </cell>
          <cell r="BE306">
            <v>335</v>
          </cell>
          <cell r="BF306">
            <v>375</v>
          </cell>
          <cell r="BG306">
            <v>1300</v>
          </cell>
          <cell r="BH306">
            <v>1400</v>
          </cell>
          <cell r="BI306">
            <v>6</v>
          </cell>
          <cell r="BJ306">
            <v>12</v>
          </cell>
          <cell r="BK306">
            <v>18</v>
          </cell>
          <cell r="BL306">
            <v>25</v>
          </cell>
          <cell r="BM306">
            <v>30</v>
          </cell>
          <cell r="BN306">
            <v>37</v>
          </cell>
          <cell r="BO306">
            <v>35</v>
          </cell>
          <cell r="BP306">
            <v>40</v>
          </cell>
          <cell r="BQ306">
            <v>50</v>
          </cell>
          <cell r="BR306">
            <v>65</v>
          </cell>
          <cell r="BS306">
            <v>170</v>
          </cell>
          <cell r="BT306">
            <v>700</v>
          </cell>
        </row>
        <row r="307">
          <cell r="A307">
            <v>40815</v>
          </cell>
          <cell r="B307">
            <v>-1</v>
          </cell>
          <cell r="C307">
            <v>18</v>
          </cell>
          <cell r="D307">
            <v>22</v>
          </cell>
          <cell r="E307">
            <v>29</v>
          </cell>
          <cell r="F307">
            <v>130</v>
          </cell>
          <cell r="G307">
            <v>235</v>
          </cell>
          <cell r="H307">
            <v>65</v>
          </cell>
          <cell r="I307">
            <v>77</v>
          </cell>
          <cell r="J307">
            <v>87</v>
          </cell>
          <cell r="K307">
            <v>240</v>
          </cell>
          <cell r="L307">
            <v>325</v>
          </cell>
          <cell r="M307">
            <v>15</v>
          </cell>
          <cell r="N307">
            <v>22</v>
          </cell>
          <cell r="O307">
            <v>30</v>
          </cell>
          <cell r="P307">
            <v>65</v>
          </cell>
          <cell r="Q307">
            <v>77</v>
          </cell>
          <cell r="R307">
            <v>87</v>
          </cell>
          <cell r="S307">
            <v>7</v>
          </cell>
          <cell r="T307">
            <v>11</v>
          </cell>
          <cell r="U307">
            <v>20</v>
          </cell>
          <cell r="V307">
            <v>38</v>
          </cell>
          <cell r="W307">
            <v>49</v>
          </cell>
          <cell r="X307">
            <v>60</v>
          </cell>
          <cell r="Y307">
            <v>85</v>
          </cell>
          <cell r="Z307">
            <v>70</v>
          </cell>
          <cell r="AA307">
            <v>78</v>
          </cell>
          <cell r="AB307">
            <v>130</v>
          </cell>
          <cell r="AC307">
            <v>90</v>
          </cell>
          <cell r="AD307">
            <v>8</v>
          </cell>
          <cell r="AE307">
            <v>12</v>
          </cell>
          <cell r="AF307">
            <v>17</v>
          </cell>
          <cell r="AG307">
            <v>20</v>
          </cell>
          <cell r="AH307">
            <v>23</v>
          </cell>
          <cell r="AI307">
            <v>31</v>
          </cell>
          <cell r="AJ307">
            <v>37</v>
          </cell>
          <cell r="AK307">
            <v>39</v>
          </cell>
          <cell r="AL307">
            <v>43</v>
          </cell>
          <cell r="AM307">
            <v>73</v>
          </cell>
          <cell r="AN307">
            <v>73</v>
          </cell>
          <cell r="AO307">
            <v>78</v>
          </cell>
          <cell r="AP307">
            <v>128</v>
          </cell>
          <cell r="AQ307">
            <v>88</v>
          </cell>
          <cell r="AR307">
            <v>30</v>
          </cell>
          <cell r="AS307">
            <v>38</v>
          </cell>
          <cell r="AT307">
            <v>45</v>
          </cell>
          <cell r="AU307">
            <v>73</v>
          </cell>
          <cell r="AV307">
            <v>88</v>
          </cell>
          <cell r="AW307">
            <v>105</v>
          </cell>
          <cell r="AX307">
            <v>135</v>
          </cell>
          <cell r="AZ307">
            <v>350</v>
          </cell>
          <cell r="BA307">
            <v>350</v>
          </cell>
          <cell r="BB307">
            <v>175</v>
          </cell>
          <cell r="BC307">
            <v>250</v>
          </cell>
          <cell r="BD307">
            <v>300</v>
          </cell>
          <cell r="BE307">
            <v>335</v>
          </cell>
          <cell r="BF307">
            <v>375</v>
          </cell>
          <cell r="BG307">
            <v>1300</v>
          </cell>
          <cell r="BH307">
            <v>1400</v>
          </cell>
          <cell r="BI307">
            <v>6</v>
          </cell>
          <cell r="BJ307">
            <v>12</v>
          </cell>
          <cell r="BK307">
            <v>18</v>
          </cell>
          <cell r="BL307">
            <v>25</v>
          </cell>
          <cell r="BM307">
            <v>30</v>
          </cell>
          <cell r="BN307">
            <v>37</v>
          </cell>
          <cell r="BO307">
            <v>35</v>
          </cell>
          <cell r="BP307">
            <v>40</v>
          </cell>
          <cell r="BQ307">
            <v>50</v>
          </cell>
          <cell r="BR307">
            <v>65</v>
          </cell>
          <cell r="BS307">
            <v>170</v>
          </cell>
          <cell r="BT307">
            <v>700</v>
          </cell>
        </row>
        <row r="308">
          <cell r="A308">
            <v>40822</v>
          </cell>
          <cell r="B308">
            <v>-1</v>
          </cell>
          <cell r="C308">
            <v>18</v>
          </cell>
          <cell r="D308">
            <v>22</v>
          </cell>
          <cell r="E308">
            <v>29</v>
          </cell>
          <cell r="F308">
            <v>165</v>
          </cell>
          <cell r="G308">
            <v>290</v>
          </cell>
          <cell r="H308">
            <v>65</v>
          </cell>
          <cell r="I308">
            <v>77</v>
          </cell>
          <cell r="J308">
            <v>87</v>
          </cell>
          <cell r="K308">
            <v>275</v>
          </cell>
          <cell r="L308">
            <v>375</v>
          </cell>
          <cell r="M308">
            <v>15</v>
          </cell>
          <cell r="N308">
            <v>22</v>
          </cell>
          <cell r="O308">
            <v>30</v>
          </cell>
          <cell r="P308">
            <v>65</v>
          </cell>
          <cell r="Q308">
            <v>77</v>
          </cell>
          <cell r="R308">
            <v>87</v>
          </cell>
          <cell r="S308">
            <v>7</v>
          </cell>
          <cell r="T308">
            <v>11</v>
          </cell>
          <cell r="U308">
            <v>20</v>
          </cell>
          <cell r="V308">
            <v>38</v>
          </cell>
          <cell r="W308">
            <v>49</v>
          </cell>
          <cell r="X308">
            <v>60</v>
          </cell>
          <cell r="Y308">
            <v>85</v>
          </cell>
          <cell r="Z308">
            <v>70</v>
          </cell>
          <cell r="AA308">
            <v>78</v>
          </cell>
          <cell r="AB308">
            <v>130</v>
          </cell>
          <cell r="AC308">
            <v>90</v>
          </cell>
          <cell r="AD308">
            <v>8</v>
          </cell>
          <cell r="AE308">
            <v>12</v>
          </cell>
          <cell r="AF308">
            <v>17</v>
          </cell>
          <cell r="AG308">
            <v>20</v>
          </cell>
          <cell r="AH308">
            <v>23</v>
          </cell>
          <cell r="AI308">
            <v>31</v>
          </cell>
          <cell r="AJ308">
            <v>37</v>
          </cell>
          <cell r="AK308">
            <v>39</v>
          </cell>
          <cell r="AL308">
            <v>43</v>
          </cell>
          <cell r="AM308">
            <v>73</v>
          </cell>
          <cell r="AN308">
            <v>73</v>
          </cell>
          <cell r="AO308">
            <v>78</v>
          </cell>
          <cell r="AP308">
            <v>128</v>
          </cell>
          <cell r="AQ308">
            <v>88</v>
          </cell>
          <cell r="AR308">
            <v>30</v>
          </cell>
          <cell r="AS308">
            <v>40</v>
          </cell>
          <cell r="AT308">
            <v>53</v>
          </cell>
          <cell r="AU308">
            <v>80</v>
          </cell>
          <cell r="AV308">
            <v>93</v>
          </cell>
          <cell r="AW308">
            <v>112</v>
          </cell>
          <cell r="AX308">
            <v>140</v>
          </cell>
          <cell r="AZ308">
            <v>365</v>
          </cell>
          <cell r="BA308">
            <v>365</v>
          </cell>
          <cell r="BB308">
            <v>175</v>
          </cell>
          <cell r="BC308">
            <v>250</v>
          </cell>
          <cell r="BD308">
            <v>300</v>
          </cell>
          <cell r="BE308">
            <v>335</v>
          </cell>
          <cell r="BF308">
            <v>375</v>
          </cell>
          <cell r="BG308">
            <v>1300</v>
          </cell>
          <cell r="BH308">
            <v>1400</v>
          </cell>
          <cell r="BI308">
            <v>6</v>
          </cell>
          <cell r="BJ308">
            <v>12</v>
          </cell>
          <cell r="BK308">
            <v>18</v>
          </cell>
          <cell r="BL308">
            <v>25</v>
          </cell>
          <cell r="BM308">
            <v>30</v>
          </cell>
          <cell r="BN308">
            <v>37</v>
          </cell>
          <cell r="BO308">
            <v>35</v>
          </cell>
          <cell r="BP308">
            <v>40</v>
          </cell>
          <cell r="BQ308">
            <v>50</v>
          </cell>
          <cell r="BR308">
            <v>70</v>
          </cell>
          <cell r="BS308">
            <v>175</v>
          </cell>
          <cell r="BT308">
            <v>700</v>
          </cell>
        </row>
        <row r="309">
          <cell r="A309">
            <v>40829</v>
          </cell>
          <cell r="B309">
            <v>-3</v>
          </cell>
          <cell r="C309">
            <v>12</v>
          </cell>
          <cell r="D309">
            <v>22</v>
          </cell>
          <cell r="E309">
            <v>35</v>
          </cell>
          <cell r="F309">
            <v>180</v>
          </cell>
          <cell r="G309">
            <v>315</v>
          </cell>
          <cell r="H309">
            <v>75</v>
          </cell>
          <cell r="I309">
            <v>95</v>
          </cell>
          <cell r="J309">
            <v>100</v>
          </cell>
          <cell r="K309">
            <v>300</v>
          </cell>
          <cell r="L309">
            <v>375</v>
          </cell>
          <cell r="M309">
            <v>12</v>
          </cell>
          <cell r="N309">
            <v>22</v>
          </cell>
          <cell r="O309">
            <v>35</v>
          </cell>
          <cell r="P309">
            <v>75</v>
          </cell>
          <cell r="Q309">
            <v>95</v>
          </cell>
          <cell r="R309">
            <v>100</v>
          </cell>
          <cell r="S309">
            <v>7</v>
          </cell>
          <cell r="T309">
            <v>11</v>
          </cell>
          <cell r="U309">
            <v>20</v>
          </cell>
          <cell r="V309">
            <v>38</v>
          </cell>
          <cell r="W309">
            <v>49</v>
          </cell>
          <cell r="X309">
            <v>60</v>
          </cell>
          <cell r="Y309">
            <v>90</v>
          </cell>
          <cell r="Z309">
            <v>75</v>
          </cell>
          <cell r="AA309">
            <v>83</v>
          </cell>
          <cell r="AB309">
            <v>135</v>
          </cell>
          <cell r="AC309">
            <v>90</v>
          </cell>
          <cell r="AD309">
            <v>8</v>
          </cell>
          <cell r="AE309">
            <v>12</v>
          </cell>
          <cell r="AF309">
            <v>17</v>
          </cell>
          <cell r="AG309">
            <v>25</v>
          </cell>
          <cell r="AH309">
            <v>30</v>
          </cell>
          <cell r="AI309">
            <v>35</v>
          </cell>
          <cell r="AJ309">
            <v>40</v>
          </cell>
          <cell r="AK309">
            <v>42</v>
          </cell>
          <cell r="AL309">
            <v>45</v>
          </cell>
          <cell r="AM309">
            <v>73</v>
          </cell>
          <cell r="AN309">
            <v>73</v>
          </cell>
          <cell r="AO309">
            <v>78</v>
          </cell>
          <cell r="AP309">
            <v>130</v>
          </cell>
          <cell r="AQ309">
            <v>90</v>
          </cell>
          <cell r="AR309">
            <v>30</v>
          </cell>
          <cell r="AS309">
            <v>42</v>
          </cell>
          <cell r="AT309">
            <v>58</v>
          </cell>
          <cell r="AU309">
            <v>83</v>
          </cell>
          <cell r="AV309">
            <v>95</v>
          </cell>
          <cell r="AW309">
            <v>115</v>
          </cell>
          <cell r="AX309">
            <v>142</v>
          </cell>
          <cell r="AZ309">
            <v>365</v>
          </cell>
          <cell r="BA309">
            <v>365</v>
          </cell>
          <cell r="BB309">
            <v>185</v>
          </cell>
          <cell r="BC309">
            <v>260</v>
          </cell>
          <cell r="BD309">
            <v>310</v>
          </cell>
          <cell r="BE309">
            <v>345</v>
          </cell>
          <cell r="BF309">
            <v>385</v>
          </cell>
          <cell r="BG309">
            <v>1310</v>
          </cell>
          <cell r="BH309">
            <v>1410</v>
          </cell>
          <cell r="BI309">
            <v>8</v>
          </cell>
          <cell r="BJ309">
            <v>14</v>
          </cell>
          <cell r="BK309">
            <v>20</v>
          </cell>
          <cell r="BL309">
            <v>27</v>
          </cell>
          <cell r="BM309">
            <v>32</v>
          </cell>
          <cell r="BN309">
            <v>39</v>
          </cell>
          <cell r="BO309">
            <v>30</v>
          </cell>
          <cell r="BP309">
            <v>35</v>
          </cell>
          <cell r="BQ309">
            <v>45</v>
          </cell>
          <cell r="BR309">
            <v>65</v>
          </cell>
          <cell r="BS309">
            <v>175</v>
          </cell>
          <cell r="BT309">
            <v>700</v>
          </cell>
        </row>
        <row r="310">
          <cell r="A310">
            <v>40836</v>
          </cell>
          <cell r="B310">
            <v>-5</v>
          </cell>
          <cell r="C310">
            <v>12</v>
          </cell>
          <cell r="D310">
            <v>22</v>
          </cell>
          <cell r="E310">
            <v>35</v>
          </cell>
          <cell r="F310">
            <v>180</v>
          </cell>
          <cell r="G310">
            <v>315</v>
          </cell>
          <cell r="H310">
            <v>75</v>
          </cell>
          <cell r="I310">
            <v>95</v>
          </cell>
          <cell r="J310">
            <v>100</v>
          </cell>
          <cell r="K310">
            <v>300</v>
          </cell>
          <cell r="L310">
            <v>375</v>
          </cell>
          <cell r="M310">
            <v>12</v>
          </cell>
          <cell r="N310">
            <v>22</v>
          </cell>
          <cell r="O310">
            <v>35</v>
          </cell>
          <cell r="P310">
            <v>75</v>
          </cell>
          <cell r="Q310">
            <v>95</v>
          </cell>
          <cell r="R310">
            <v>100</v>
          </cell>
          <cell r="S310">
            <v>7</v>
          </cell>
          <cell r="T310">
            <v>11</v>
          </cell>
          <cell r="U310">
            <v>20</v>
          </cell>
          <cell r="V310">
            <v>38</v>
          </cell>
          <cell r="W310">
            <v>49</v>
          </cell>
          <cell r="X310">
            <v>60</v>
          </cell>
          <cell r="Y310">
            <v>90</v>
          </cell>
          <cell r="Z310">
            <v>75</v>
          </cell>
          <cell r="AA310">
            <v>83</v>
          </cell>
          <cell r="AB310">
            <v>135</v>
          </cell>
          <cell r="AC310">
            <v>75</v>
          </cell>
          <cell r="AD310">
            <v>8</v>
          </cell>
          <cell r="AE310">
            <v>12</v>
          </cell>
          <cell r="AF310">
            <v>17</v>
          </cell>
          <cell r="AG310">
            <v>25</v>
          </cell>
          <cell r="AH310">
            <v>30</v>
          </cell>
          <cell r="AI310">
            <v>35</v>
          </cell>
          <cell r="AJ310">
            <v>40</v>
          </cell>
          <cell r="AK310">
            <v>42</v>
          </cell>
          <cell r="AL310">
            <v>45</v>
          </cell>
          <cell r="AM310">
            <v>73</v>
          </cell>
          <cell r="AN310">
            <v>73</v>
          </cell>
          <cell r="AO310">
            <v>78</v>
          </cell>
          <cell r="AP310">
            <v>130</v>
          </cell>
          <cell r="AQ310">
            <v>70</v>
          </cell>
          <cell r="AR310">
            <v>28</v>
          </cell>
          <cell r="AS310">
            <v>42</v>
          </cell>
          <cell r="AT310">
            <v>58</v>
          </cell>
          <cell r="AU310">
            <v>78</v>
          </cell>
          <cell r="AV310">
            <v>90</v>
          </cell>
          <cell r="AW310">
            <v>110</v>
          </cell>
          <cell r="AX310">
            <v>140</v>
          </cell>
          <cell r="AZ310">
            <v>365</v>
          </cell>
          <cell r="BA310">
            <v>365</v>
          </cell>
          <cell r="BB310">
            <v>185</v>
          </cell>
          <cell r="BC310">
            <v>260</v>
          </cell>
          <cell r="BD310">
            <v>310</v>
          </cell>
          <cell r="BE310">
            <v>365</v>
          </cell>
          <cell r="BF310">
            <v>400</v>
          </cell>
          <cell r="BG310">
            <v>1400</v>
          </cell>
          <cell r="BH310">
            <v>1500</v>
          </cell>
          <cell r="BI310">
            <v>8</v>
          </cell>
          <cell r="BJ310">
            <v>14</v>
          </cell>
          <cell r="BK310">
            <v>20</v>
          </cell>
          <cell r="BL310">
            <v>27</v>
          </cell>
          <cell r="BM310">
            <v>32</v>
          </cell>
          <cell r="BN310">
            <v>39</v>
          </cell>
          <cell r="BO310">
            <v>30</v>
          </cell>
          <cell r="BP310">
            <v>35</v>
          </cell>
          <cell r="BQ310">
            <v>45</v>
          </cell>
          <cell r="BR310">
            <v>65</v>
          </cell>
          <cell r="BS310">
            <v>175</v>
          </cell>
          <cell r="BT310">
            <v>700</v>
          </cell>
        </row>
        <row r="311">
          <cell r="A311">
            <v>40843</v>
          </cell>
          <cell r="B311">
            <v>-5</v>
          </cell>
          <cell r="C311">
            <v>12</v>
          </cell>
          <cell r="D311">
            <v>22</v>
          </cell>
          <cell r="E311">
            <v>35</v>
          </cell>
          <cell r="F311">
            <v>180</v>
          </cell>
          <cell r="G311">
            <v>315</v>
          </cell>
          <cell r="H311">
            <v>75</v>
          </cell>
          <cell r="I311">
            <v>95</v>
          </cell>
          <cell r="J311">
            <v>100</v>
          </cell>
          <cell r="K311">
            <v>300</v>
          </cell>
          <cell r="L311">
            <v>375</v>
          </cell>
          <cell r="M311">
            <v>12</v>
          </cell>
          <cell r="N311">
            <v>22</v>
          </cell>
          <cell r="O311">
            <v>35</v>
          </cell>
          <cell r="P311">
            <v>75</v>
          </cell>
          <cell r="Q311">
            <v>95</v>
          </cell>
          <cell r="R311">
            <v>100</v>
          </cell>
          <cell r="S311">
            <v>7</v>
          </cell>
          <cell r="T311">
            <v>11</v>
          </cell>
          <cell r="U311">
            <v>20</v>
          </cell>
          <cell r="V311">
            <v>38</v>
          </cell>
          <cell r="W311">
            <v>49</v>
          </cell>
          <cell r="X311">
            <v>60</v>
          </cell>
          <cell r="Y311">
            <v>90</v>
          </cell>
          <cell r="Z311">
            <v>75</v>
          </cell>
          <cell r="AA311">
            <v>83</v>
          </cell>
          <cell r="AB311">
            <v>135</v>
          </cell>
          <cell r="AC311">
            <v>70</v>
          </cell>
          <cell r="AD311">
            <v>8</v>
          </cell>
          <cell r="AE311">
            <v>12</v>
          </cell>
          <cell r="AF311">
            <v>17</v>
          </cell>
          <cell r="AG311">
            <v>25</v>
          </cell>
          <cell r="AH311">
            <v>30</v>
          </cell>
          <cell r="AI311">
            <v>35</v>
          </cell>
          <cell r="AJ311">
            <v>40</v>
          </cell>
          <cell r="AK311">
            <v>42</v>
          </cell>
          <cell r="AL311">
            <v>45</v>
          </cell>
          <cell r="AM311">
            <v>73</v>
          </cell>
          <cell r="AN311">
            <v>73</v>
          </cell>
          <cell r="AO311">
            <v>78</v>
          </cell>
          <cell r="AP311">
            <v>130</v>
          </cell>
          <cell r="AQ311">
            <v>65</v>
          </cell>
          <cell r="AR311">
            <v>25</v>
          </cell>
          <cell r="AS311">
            <v>42</v>
          </cell>
          <cell r="AT311">
            <v>57</v>
          </cell>
          <cell r="AU311">
            <v>73</v>
          </cell>
          <cell r="AV311">
            <v>85</v>
          </cell>
          <cell r="AW311">
            <v>110</v>
          </cell>
          <cell r="AX311">
            <v>140</v>
          </cell>
          <cell r="AZ311">
            <v>365</v>
          </cell>
          <cell r="BA311">
            <v>365</v>
          </cell>
          <cell r="BB311">
            <v>185</v>
          </cell>
          <cell r="BC311">
            <v>250</v>
          </cell>
          <cell r="BD311">
            <v>300</v>
          </cell>
          <cell r="BE311">
            <v>360</v>
          </cell>
          <cell r="BF311">
            <v>400</v>
          </cell>
          <cell r="BG311">
            <v>1400</v>
          </cell>
          <cell r="BH311">
            <v>1500</v>
          </cell>
          <cell r="BI311">
            <v>8</v>
          </cell>
          <cell r="BJ311">
            <v>14</v>
          </cell>
          <cell r="BK311">
            <v>18</v>
          </cell>
          <cell r="BL311">
            <v>27</v>
          </cell>
          <cell r="BM311">
            <v>32</v>
          </cell>
          <cell r="BN311">
            <v>39</v>
          </cell>
          <cell r="BO311">
            <v>30</v>
          </cell>
          <cell r="BP311">
            <v>35</v>
          </cell>
          <cell r="BQ311">
            <v>45</v>
          </cell>
          <cell r="BR311">
            <v>65</v>
          </cell>
          <cell r="BS311">
            <v>175</v>
          </cell>
          <cell r="BT311">
            <v>750</v>
          </cell>
        </row>
        <row r="312">
          <cell r="A312">
            <v>40850</v>
          </cell>
          <cell r="B312">
            <v>-5</v>
          </cell>
          <cell r="C312">
            <v>12</v>
          </cell>
          <cell r="D312">
            <v>22</v>
          </cell>
          <cell r="E312">
            <v>35</v>
          </cell>
          <cell r="F312">
            <v>180</v>
          </cell>
          <cell r="G312">
            <v>315</v>
          </cell>
          <cell r="H312">
            <v>75</v>
          </cell>
          <cell r="I312">
            <v>95</v>
          </cell>
          <cell r="J312">
            <v>100</v>
          </cell>
          <cell r="K312">
            <v>300</v>
          </cell>
          <cell r="L312">
            <v>375</v>
          </cell>
          <cell r="M312">
            <v>12</v>
          </cell>
          <cell r="N312">
            <v>22</v>
          </cell>
          <cell r="O312">
            <v>35</v>
          </cell>
          <cell r="P312">
            <v>75</v>
          </cell>
          <cell r="Q312">
            <v>95</v>
          </cell>
          <cell r="R312">
            <v>100</v>
          </cell>
          <cell r="S312">
            <v>7</v>
          </cell>
          <cell r="T312">
            <v>11</v>
          </cell>
          <cell r="U312">
            <v>20</v>
          </cell>
          <cell r="V312">
            <v>38</v>
          </cell>
          <cell r="W312">
            <v>49</v>
          </cell>
          <cell r="X312">
            <v>60</v>
          </cell>
          <cell r="Y312">
            <v>90</v>
          </cell>
          <cell r="Z312">
            <v>75</v>
          </cell>
          <cell r="AA312">
            <v>83</v>
          </cell>
          <cell r="AB312">
            <v>135</v>
          </cell>
          <cell r="AC312">
            <v>70</v>
          </cell>
          <cell r="AD312">
            <v>8</v>
          </cell>
          <cell r="AE312">
            <v>12</v>
          </cell>
          <cell r="AF312">
            <v>17</v>
          </cell>
          <cell r="AG312">
            <v>25</v>
          </cell>
          <cell r="AH312">
            <v>30</v>
          </cell>
          <cell r="AI312">
            <v>35</v>
          </cell>
          <cell r="AJ312">
            <v>40</v>
          </cell>
          <cell r="AK312">
            <v>42</v>
          </cell>
          <cell r="AL312">
            <v>45</v>
          </cell>
          <cell r="AM312">
            <v>73</v>
          </cell>
          <cell r="AN312">
            <v>73</v>
          </cell>
          <cell r="AO312">
            <v>78</v>
          </cell>
          <cell r="AP312">
            <v>130</v>
          </cell>
          <cell r="AQ312">
            <v>65</v>
          </cell>
          <cell r="AR312">
            <v>25</v>
          </cell>
          <cell r="AS312">
            <v>42</v>
          </cell>
          <cell r="AT312">
            <v>57</v>
          </cell>
          <cell r="AU312">
            <v>73</v>
          </cell>
          <cell r="AV312">
            <v>85</v>
          </cell>
          <cell r="AW312">
            <v>110</v>
          </cell>
          <cell r="AX312">
            <v>140</v>
          </cell>
          <cell r="AZ312">
            <v>365</v>
          </cell>
          <cell r="BA312">
            <v>365</v>
          </cell>
          <cell r="BB312">
            <v>185</v>
          </cell>
          <cell r="BC312">
            <v>250</v>
          </cell>
          <cell r="BD312">
            <v>300</v>
          </cell>
          <cell r="BE312">
            <v>360</v>
          </cell>
          <cell r="BF312">
            <v>400</v>
          </cell>
          <cell r="BG312">
            <v>1400</v>
          </cell>
          <cell r="BH312">
            <v>1500</v>
          </cell>
          <cell r="BI312">
            <v>8</v>
          </cell>
          <cell r="BJ312">
            <v>14</v>
          </cell>
          <cell r="BK312">
            <v>18</v>
          </cell>
          <cell r="BL312">
            <v>27</v>
          </cell>
          <cell r="BM312">
            <v>32</v>
          </cell>
          <cell r="BN312">
            <v>39</v>
          </cell>
          <cell r="BO312">
            <v>30</v>
          </cell>
          <cell r="BP312">
            <v>35</v>
          </cell>
          <cell r="BQ312">
            <v>45</v>
          </cell>
          <cell r="BR312">
            <v>65</v>
          </cell>
          <cell r="BS312">
            <v>175</v>
          </cell>
          <cell r="BT312">
            <v>750</v>
          </cell>
        </row>
        <row r="313">
          <cell r="A313">
            <v>40857</v>
          </cell>
          <cell r="B313">
            <v>-5</v>
          </cell>
          <cell r="C313">
            <v>12</v>
          </cell>
          <cell r="D313">
            <v>22</v>
          </cell>
          <cell r="E313">
            <v>35</v>
          </cell>
          <cell r="F313">
            <v>185</v>
          </cell>
          <cell r="G313">
            <v>310</v>
          </cell>
          <cell r="H313">
            <v>65</v>
          </cell>
          <cell r="I313">
            <v>85</v>
          </cell>
          <cell r="J313">
            <v>90</v>
          </cell>
          <cell r="K313">
            <v>285</v>
          </cell>
          <cell r="L313">
            <v>360</v>
          </cell>
          <cell r="M313">
            <v>12</v>
          </cell>
          <cell r="N313">
            <v>22</v>
          </cell>
          <cell r="O313">
            <v>35</v>
          </cell>
          <cell r="P313">
            <v>65</v>
          </cell>
          <cell r="Q313">
            <v>85</v>
          </cell>
          <cell r="R313">
            <v>90</v>
          </cell>
          <cell r="S313">
            <v>5</v>
          </cell>
          <cell r="T313">
            <v>9</v>
          </cell>
          <cell r="U313">
            <v>18</v>
          </cell>
          <cell r="V313">
            <v>36</v>
          </cell>
          <cell r="W313">
            <v>47</v>
          </cell>
          <cell r="X313">
            <v>58</v>
          </cell>
          <cell r="Y313">
            <v>85</v>
          </cell>
          <cell r="Z313">
            <v>70</v>
          </cell>
          <cell r="AA313">
            <v>80</v>
          </cell>
          <cell r="AB313">
            <v>125</v>
          </cell>
          <cell r="AC313">
            <v>73</v>
          </cell>
          <cell r="AD313">
            <v>8</v>
          </cell>
          <cell r="AE313">
            <v>12</v>
          </cell>
          <cell r="AF313">
            <v>17</v>
          </cell>
          <cell r="AG313">
            <v>25</v>
          </cell>
          <cell r="AH313">
            <v>30</v>
          </cell>
          <cell r="AI313">
            <v>35</v>
          </cell>
          <cell r="AJ313">
            <v>40</v>
          </cell>
          <cell r="AK313">
            <v>42</v>
          </cell>
          <cell r="AL313">
            <v>45</v>
          </cell>
          <cell r="AM313">
            <v>75</v>
          </cell>
          <cell r="AN313">
            <v>70</v>
          </cell>
          <cell r="AO313">
            <v>75</v>
          </cell>
          <cell r="AP313">
            <v>120</v>
          </cell>
          <cell r="AQ313">
            <v>65</v>
          </cell>
          <cell r="AR313">
            <v>25</v>
          </cell>
          <cell r="AS313">
            <v>43</v>
          </cell>
          <cell r="AT313">
            <v>55</v>
          </cell>
          <cell r="AU313">
            <v>80</v>
          </cell>
          <cell r="AV313">
            <v>95</v>
          </cell>
          <cell r="AW313">
            <v>120</v>
          </cell>
          <cell r="AX313">
            <v>145</v>
          </cell>
          <cell r="AZ313">
            <v>385</v>
          </cell>
          <cell r="BA313">
            <v>385</v>
          </cell>
          <cell r="BB313">
            <v>185</v>
          </cell>
          <cell r="BC313">
            <v>250</v>
          </cell>
          <cell r="BD313">
            <v>300</v>
          </cell>
          <cell r="BE313">
            <v>380</v>
          </cell>
          <cell r="BF313">
            <v>420</v>
          </cell>
          <cell r="BG313">
            <v>1400</v>
          </cell>
          <cell r="BH313">
            <v>1500</v>
          </cell>
          <cell r="BI313">
            <v>7</v>
          </cell>
          <cell r="BJ313">
            <v>13</v>
          </cell>
          <cell r="BK313">
            <v>17</v>
          </cell>
          <cell r="BL313">
            <v>26</v>
          </cell>
          <cell r="BM313">
            <v>31</v>
          </cell>
          <cell r="BN313">
            <v>38</v>
          </cell>
          <cell r="BO313">
            <v>30</v>
          </cell>
          <cell r="BP313">
            <v>35</v>
          </cell>
          <cell r="BQ313">
            <v>45</v>
          </cell>
          <cell r="BR313">
            <v>60</v>
          </cell>
          <cell r="BS313">
            <v>160</v>
          </cell>
          <cell r="BT313">
            <v>750</v>
          </cell>
        </row>
        <row r="314">
          <cell r="A314">
            <v>40864</v>
          </cell>
          <cell r="B314">
            <v>-5</v>
          </cell>
          <cell r="C314">
            <v>12</v>
          </cell>
          <cell r="D314">
            <v>22</v>
          </cell>
          <cell r="E314">
            <v>35</v>
          </cell>
          <cell r="F314">
            <v>185</v>
          </cell>
          <cell r="G314">
            <v>310</v>
          </cell>
          <cell r="H314">
            <v>65</v>
          </cell>
          <cell r="I314">
            <v>85</v>
          </cell>
          <cell r="J314">
            <v>90</v>
          </cell>
          <cell r="K314">
            <v>285</v>
          </cell>
          <cell r="L314">
            <v>360</v>
          </cell>
          <cell r="M314">
            <v>12</v>
          </cell>
          <cell r="N314">
            <v>22</v>
          </cell>
          <cell r="O314">
            <v>35</v>
          </cell>
          <cell r="P314">
            <v>65</v>
          </cell>
          <cell r="Q314">
            <v>85</v>
          </cell>
          <cell r="R314">
            <v>90</v>
          </cell>
          <cell r="S314">
            <v>5</v>
          </cell>
          <cell r="T314">
            <v>9</v>
          </cell>
          <cell r="U314">
            <v>18</v>
          </cell>
          <cell r="V314">
            <v>36</v>
          </cell>
          <cell r="W314">
            <v>47</v>
          </cell>
          <cell r="X314">
            <v>58</v>
          </cell>
          <cell r="Y314">
            <v>85</v>
          </cell>
          <cell r="Z314">
            <v>70</v>
          </cell>
          <cell r="AA314">
            <v>80</v>
          </cell>
          <cell r="AB314">
            <v>125</v>
          </cell>
          <cell r="AC314">
            <v>78</v>
          </cell>
          <cell r="AD314">
            <v>8</v>
          </cell>
          <cell r="AE314">
            <v>12</v>
          </cell>
          <cell r="AF314">
            <v>17</v>
          </cell>
          <cell r="AG314">
            <v>25</v>
          </cell>
          <cell r="AH314">
            <v>30</v>
          </cell>
          <cell r="AI314">
            <v>35</v>
          </cell>
          <cell r="AJ314">
            <v>40</v>
          </cell>
          <cell r="AK314">
            <v>42</v>
          </cell>
          <cell r="AL314">
            <v>45</v>
          </cell>
          <cell r="AM314">
            <v>75</v>
          </cell>
          <cell r="AN314">
            <v>70</v>
          </cell>
          <cell r="AO314">
            <v>75</v>
          </cell>
          <cell r="AP314">
            <v>120</v>
          </cell>
          <cell r="AQ314">
            <v>70</v>
          </cell>
          <cell r="AR314">
            <v>25</v>
          </cell>
          <cell r="AS314">
            <v>43</v>
          </cell>
          <cell r="AT314">
            <v>55</v>
          </cell>
          <cell r="AU314">
            <v>80</v>
          </cell>
          <cell r="AV314">
            <v>100</v>
          </cell>
          <cell r="AW314">
            <v>125</v>
          </cell>
          <cell r="AX314">
            <v>150</v>
          </cell>
          <cell r="AZ314">
            <v>385</v>
          </cell>
          <cell r="BA314">
            <v>385</v>
          </cell>
          <cell r="BB314">
            <v>185</v>
          </cell>
          <cell r="BC314">
            <v>250</v>
          </cell>
          <cell r="BD314">
            <v>300</v>
          </cell>
          <cell r="BE314">
            <v>380</v>
          </cell>
          <cell r="BF314">
            <v>420</v>
          </cell>
          <cell r="BG314">
            <v>1400</v>
          </cell>
          <cell r="BH314">
            <v>1500</v>
          </cell>
          <cell r="BI314">
            <v>7</v>
          </cell>
          <cell r="BJ314">
            <v>13</v>
          </cell>
          <cell r="BK314">
            <v>17</v>
          </cell>
          <cell r="BL314">
            <v>26</v>
          </cell>
          <cell r="BM314">
            <v>31</v>
          </cell>
          <cell r="BN314">
            <v>38</v>
          </cell>
          <cell r="BO314">
            <v>30</v>
          </cell>
          <cell r="BP314">
            <v>35</v>
          </cell>
          <cell r="BQ314">
            <v>45</v>
          </cell>
          <cell r="BR314">
            <v>60</v>
          </cell>
          <cell r="BS314">
            <v>160</v>
          </cell>
          <cell r="BT314">
            <v>775</v>
          </cell>
        </row>
        <row r="315">
          <cell r="A315">
            <v>40871</v>
          </cell>
          <cell r="B315">
            <v>-5</v>
          </cell>
          <cell r="C315">
            <v>12</v>
          </cell>
          <cell r="D315">
            <v>22</v>
          </cell>
          <cell r="E315">
            <v>35</v>
          </cell>
          <cell r="F315">
            <v>185</v>
          </cell>
          <cell r="G315">
            <v>310</v>
          </cell>
          <cell r="H315">
            <v>65</v>
          </cell>
          <cell r="I315">
            <v>85</v>
          </cell>
          <cell r="J315">
            <v>90</v>
          </cell>
          <cell r="K315">
            <v>285</v>
          </cell>
          <cell r="L315">
            <v>360</v>
          </cell>
          <cell r="M315">
            <v>12</v>
          </cell>
          <cell r="N315">
            <v>22</v>
          </cell>
          <cell r="O315">
            <v>35</v>
          </cell>
          <cell r="P315">
            <v>65</v>
          </cell>
          <cell r="Q315">
            <v>85</v>
          </cell>
          <cell r="R315">
            <v>90</v>
          </cell>
          <cell r="S315">
            <v>5</v>
          </cell>
          <cell r="T315">
            <v>9</v>
          </cell>
          <cell r="U315">
            <v>18</v>
          </cell>
          <cell r="V315">
            <v>36</v>
          </cell>
          <cell r="W315">
            <v>47</v>
          </cell>
          <cell r="X315">
            <v>58</v>
          </cell>
          <cell r="Y315">
            <v>85</v>
          </cell>
          <cell r="Z315">
            <v>70</v>
          </cell>
          <cell r="AA315">
            <v>80</v>
          </cell>
          <cell r="AB315">
            <v>125</v>
          </cell>
          <cell r="AC315">
            <v>78</v>
          </cell>
          <cell r="AD315">
            <v>8</v>
          </cell>
          <cell r="AE315">
            <v>12</v>
          </cell>
          <cell r="AF315">
            <v>17</v>
          </cell>
          <cell r="AG315">
            <v>25</v>
          </cell>
          <cell r="AH315">
            <v>30</v>
          </cell>
          <cell r="AI315">
            <v>35</v>
          </cell>
          <cell r="AJ315">
            <v>40</v>
          </cell>
          <cell r="AK315">
            <v>42</v>
          </cell>
          <cell r="AL315">
            <v>45</v>
          </cell>
          <cell r="AM315">
            <v>75</v>
          </cell>
          <cell r="AN315">
            <v>70</v>
          </cell>
          <cell r="AO315">
            <v>75</v>
          </cell>
          <cell r="AP315">
            <v>120</v>
          </cell>
          <cell r="AQ315">
            <v>70</v>
          </cell>
          <cell r="AR315">
            <v>25</v>
          </cell>
          <cell r="AS315">
            <v>43</v>
          </cell>
          <cell r="AT315">
            <v>55</v>
          </cell>
          <cell r="AU315">
            <v>80</v>
          </cell>
          <cell r="AV315">
            <v>100</v>
          </cell>
          <cell r="AW315">
            <v>125</v>
          </cell>
          <cell r="AX315">
            <v>150</v>
          </cell>
          <cell r="AZ315">
            <v>385</v>
          </cell>
          <cell r="BA315">
            <v>385</v>
          </cell>
          <cell r="BB315">
            <v>200</v>
          </cell>
          <cell r="BC315">
            <v>325</v>
          </cell>
          <cell r="BD315">
            <v>375</v>
          </cell>
          <cell r="BE315">
            <v>450</v>
          </cell>
          <cell r="BF315">
            <v>525</v>
          </cell>
          <cell r="BG315">
            <v>1500</v>
          </cell>
          <cell r="BH315">
            <v>1600</v>
          </cell>
          <cell r="BI315">
            <v>7</v>
          </cell>
          <cell r="BJ315">
            <v>13</v>
          </cell>
          <cell r="BK315">
            <v>17</v>
          </cell>
          <cell r="BL315">
            <v>26</v>
          </cell>
          <cell r="BM315">
            <v>31</v>
          </cell>
          <cell r="BN315">
            <v>38</v>
          </cell>
          <cell r="BO315">
            <v>30</v>
          </cell>
          <cell r="BP315">
            <v>35</v>
          </cell>
          <cell r="BQ315">
            <v>45</v>
          </cell>
          <cell r="BR315">
            <v>60</v>
          </cell>
          <cell r="BS315">
            <v>160</v>
          </cell>
          <cell r="BT315">
            <v>775</v>
          </cell>
        </row>
        <row r="316">
          <cell r="A316">
            <v>40878</v>
          </cell>
          <cell r="B316">
            <v>-5</v>
          </cell>
          <cell r="C316">
            <v>12</v>
          </cell>
          <cell r="D316">
            <v>22</v>
          </cell>
          <cell r="E316">
            <v>35</v>
          </cell>
          <cell r="F316">
            <v>180</v>
          </cell>
          <cell r="G316">
            <v>300</v>
          </cell>
          <cell r="H316">
            <v>60</v>
          </cell>
          <cell r="I316">
            <v>80</v>
          </cell>
          <cell r="J316">
            <v>85</v>
          </cell>
          <cell r="K316">
            <v>250</v>
          </cell>
          <cell r="L316">
            <v>360</v>
          </cell>
          <cell r="M316">
            <v>12</v>
          </cell>
          <cell r="N316">
            <v>22</v>
          </cell>
          <cell r="O316">
            <v>35</v>
          </cell>
          <cell r="P316">
            <v>60</v>
          </cell>
          <cell r="Q316">
            <v>80</v>
          </cell>
          <cell r="R316">
            <v>85</v>
          </cell>
          <cell r="S316">
            <v>5</v>
          </cell>
          <cell r="T316">
            <v>9</v>
          </cell>
          <cell r="U316">
            <v>18</v>
          </cell>
          <cell r="V316">
            <v>36</v>
          </cell>
          <cell r="W316">
            <v>47</v>
          </cell>
          <cell r="X316">
            <v>58</v>
          </cell>
          <cell r="Y316">
            <v>85</v>
          </cell>
          <cell r="Z316">
            <v>70</v>
          </cell>
          <cell r="AA316">
            <v>80</v>
          </cell>
          <cell r="AB316">
            <v>125</v>
          </cell>
          <cell r="AC316">
            <v>75</v>
          </cell>
          <cell r="AD316">
            <v>8</v>
          </cell>
          <cell r="AE316">
            <v>12</v>
          </cell>
          <cell r="AF316">
            <v>17</v>
          </cell>
          <cell r="AG316">
            <v>25</v>
          </cell>
          <cell r="AH316">
            <v>30</v>
          </cell>
          <cell r="AI316">
            <v>35</v>
          </cell>
          <cell r="AJ316">
            <v>40</v>
          </cell>
          <cell r="AK316">
            <v>42</v>
          </cell>
          <cell r="AL316">
            <v>45</v>
          </cell>
          <cell r="AM316">
            <v>75</v>
          </cell>
          <cell r="AN316">
            <v>70</v>
          </cell>
          <cell r="AO316">
            <v>75</v>
          </cell>
          <cell r="AP316">
            <v>120</v>
          </cell>
          <cell r="AQ316">
            <v>70</v>
          </cell>
          <cell r="AR316">
            <v>25</v>
          </cell>
          <cell r="AS316">
            <v>43</v>
          </cell>
          <cell r="AT316">
            <v>55</v>
          </cell>
          <cell r="AU316">
            <v>80</v>
          </cell>
          <cell r="AV316">
            <v>95</v>
          </cell>
          <cell r="AW316">
            <v>120</v>
          </cell>
          <cell r="AX316">
            <v>150</v>
          </cell>
          <cell r="AZ316">
            <v>385</v>
          </cell>
          <cell r="BA316">
            <v>385</v>
          </cell>
          <cell r="BB316">
            <v>225</v>
          </cell>
          <cell r="BC316">
            <v>325</v>
          </cell>
          <cell r="BD316">
            <v>400</v>
          </cell>
          <cell r="BE316">
            <v>475</v>
          </cell>
          <cell r="BF316">
            <v>550</v>
          </cell>
          <cell r="BG316">
            <v>1500</v>
          </cell>
          <cell r="BH316">
            <v>1600</v>
          </cell>
          <cell r="BI316">
            <v>7</v>
          </cell>
          <cell r="BJ316">
            <v>13</v>
          </cell>
          <cell r="BK316">
            <v>17</v>
          </cell>
          <cell r="BL316">
            <v>26</v>
          </cell>
          <cell r="BM316">
            <v>31</v>
          </cell>
          <cell r="BN316">
            <v>38</v>
          </cell>
          <cell r="BO316">
            <v>30</v>
          </cell>
          <cell r="BP316">
            <v>35</v>
          </cell>
          <cell r="BQ316">
            <v>45</v>
          </cell>
          <cell r="BR316">
            <v>60</v>
          </cell>
          <cell r="BS316">
            <v>157</v>
          </cell>
          <cell r="BT316">
            <v>800</v>
          </cell>
        </row>
        <row r="317">
          <cell r="A317">
            <v>40885</v>
          </cell>
          <cell r="B317">
            <v>-5</v>
          </cell>
          <cell r="C317">
            <v>12</v>
          </cell>
          <cell r="D317">
            <v>22</v>
          </cell>
          <cell r="E317">
            <v>35</v>
          </cell>
          <cell r="F317">
            <v>180</v>
          </cell>
          <cell r="G317">
            <v>300</v>
          </cell>
          <cell r="H317">
            <v>60</v>
          </cell>
          <cell r="I317">
            <v>80</v>
          </cell>
          <cell r="J317">
            <v>85</v>
          </cell>
          <cell r="K317">
            <v>250</v>
          </cell>
          <cell r="L317">
            <v>360</v>
          </cell>
          <cell r="M317">
            <v>12</v>
          </cell>
          <cell r="N317">
            <v>22</v>
          </cell>
          <cell r="O317">
            <v>35</v>
          </cell>
          <cell r="P317">
            <v>60</v>
          </cell>
          <cell r="Q317">
            <v>80</v>
          </cell>
          <cell r="R317">
            <v>85</v>
          </cell>
          <cell r="S317">
            <v>4</v>
          </cell>
          <cell r="T317">
            <v>8</v>
          </cell>
          <cell r="U317">
            <v>17</v>
          </cell>
          <cell r="V317">
            <v>35</v>
          </cell>
          <cell r="W317">
            <v>45</v>
          </cell>
          <cell r="X317">
            <v>56</v>
          </cell>
          <cell r="Y317">
            <v>85</v>
          </cell>
          <cell r="Z317">
            <v>70</v>
          </cell>
          <cell r="AA317">
            <v>80</v>
          </cell>
          <cell r="AB317">
            <v>125</v>
          </cell>
          <cell r="AC317">
            <v>72</v>
          </cell>
          <cell r="AD317">
            <v>7</v>
          </cell>
          <cell r="AE317">
            <v>11</v>
          </cell>
          <cell r="AF317">
            <v>16</v>
          </cell>
          <cell r="AG317">
            <v>24</v>
          </cell>
          <cell r="AH317">
            <v>28</v>
          </cell>
          <cell r="AI317">
            <v>33</v>
          </cell>
          <cell r="AJ317">
            <v>38</v>
          </cell>
          <cell r="AK317">
            <v>40</v>
          </cell>
          <cell r="AL317">
            <v>43</v>
          </cell>
          <cell r="AM317">
            <v>75</v>
          </cell>
          <cell r="AN317">
            <v>70</v>
          </cell>
          <cell r="AO317">
            <v>75</v>
          </cell>
          <cell r="AP317">
            <v>120</v>
          </cell>
          <cell r="AQ317">
            <v>68</v>
          </cell>
          <cell r="AR317">
            <v>25</v>
          </cell>
          <cell r="AS317">
            <v>40</v>
          </cell>
          <cell r="AT317">
            <v>55</v>
          </cell>
          <cell r="AU317">
            <v>80</v>
          </cell>
          <cell r="AV317">
            <v>95</v>
          </cell>
          <cell r="AW317">
            <v>120</v>
          </cell>
          <cell r="AX317">
            <v>150</v>
          </cell>
          <cell r="AZ317">
            <v>385</v>
          </cell>
          <cell r="BA317">
            <v>385</v>
          </cell>
          <cell r="BB317">
            <v>225</v>
          </cell>
          <cell r="BC317">
            <v>325</v>
          </cell>
          <cell r="BD317">
            <v>450</v>
          </cell>
          <cell r="BE317">
            <v>500</v>
          </cell>
          <cell r="BF317">
            <v>570</v>
          </cell>
          <cell r="BG317">
            <v>1500</v>
          </cell>
          <cell r="BH317">
            <v>1600</v>
          </cell>
          <cell r="BI317">
            <v>7</v>
          </cell>
          <cell r="BJ317">
            <v>13</v>
          </cell>
          <cell r="BK317">
            <v>17</v>
          </cell>
          <cell r="BL317">
            <v>26</v>
          </cell>
          <cell r="BM317">
            <v>31</v>
          </cell>
          <cell r="BN317">
            <v>38</v>
          </cell>
          <cell r="BO317">
            <v>30</v>
          </cell>
          <cell r="BP317">
            <v>35</v>
          </cell>
          <cell r="BQ317">
            <v>45</v>
          </cell>
          <cell r="BR317">
            <v>60</v>
          </cell>
          <cell r="BS317">
            <v>157</v>
          </cell>
          <cell r="BT317">
            <v>800</v>
          </cell>
        </row>
        <row r="318">
          <cell r="A318">
            <v>40892</v>
          </cell>
          <cell r="B318">
            <v>-5</v>
          </cell>
          <cell r="C318">
            <v>12</v>
          </cell>
          <cell r="D318">
            <v>22</v>
          </cell>
          <cell r="E318">
            <v>35</v>
          </cell>
          <cell r="F318">
            <v>180</v>
          </cell>
          <cell r="G318">
            <v>300</v>
          </cell>
          <cell r="H318">
            <v>60</v>
          </cell>
          <cell r="I318">
            <v>80</v>
          </cell>
          <cell r="J318">
            <v>85</v>
          </cell>
          <cell r="K318">
            <v>250</v>
          </cell>
          <cell r="L318">
            <v>360</v>
          </cell>
          <cell r="M318">
            <v>12</v>
          </cell>
          <cell r="N318">
            <v>22</v>
          </cell>
          <cell r="O318">
            <v>35</v>
          </cell>
          <cell r="P318">
            <v>60</v>
          </cell>
          <cell r="Q318">
            <v>80</v>
          </cell>
          <cell r="R318">
            <v>85</v>
          </cell>
          <cell r="S318">
            <v>4</v>
          </cell>
          <cell r="T318">
            <v>8</v>
          </cell>
          <cell r="U318">
            <v>17</v>
          </cell>
          <cell r="V318">
            <v>35</v>
          </cell>
          <cell r="W318">
            <v>45</v>
          </cell>
          <cell r="X318">
            <v>56</v>
          </cell>
          <cell r="Y318">
            <v>85</v>
          </cell>
          <cell r="Z318">
            <v>70</v>
          </cell>
          <cell r="AA318">
            <v>80</v>
          </cell>
          <cell r="AB318">
            <v>125</v>
          </cell>
          <cell r="AC318">
            <v>72</v>
          </cell>
          <cell r="AD318">
            <v>7</v>
          </cell>
          <cell r="AE318">
            <v>11</v>
          </cell>
          <cell r="AF318">
            <v>16</v>
          </cell>
          <cell r="AG318">
            <v>24</v>
          </cell>
          <cell r="AH318">
            <v>28</v>
          </cell>
          <cell r="AI318">
            <v>33</v>
          </cell>
          <cell r="AJ318">
            <v>38</v>
          </cell>
          <cell r="AK318">
            <v>40</v>
          </cell>
          <cell r="AL318">
            <v>43</v>
          </cell>
          <cell r="AM318">
            <v>75</v>
          </cell>
          <cell r="AN318">
            <v>70</v>
          </cell>
          <cell r="AO318">
            <v>75</v>
          </cell>
          <cell r="AP318">
            <v>120</v>
          </cell>
          <cell r="AQ318">
            <v>68</v>
          </cell>
          <cell r="AR318">
            <v>25</v>
          </cell>
          <cell r="AS318">
            <v>40</v>
          </cell>
          <cell r="AT318">
            <v>55</v>
          </cell>
          <cell r="AU318">
            <v>80</v>
          </cell>
          <cell r="AV318">
            <v>95</v>
          </cell>
          <cell r="AW318">
            <v>120</v>
          </cell>
          <cell r="AX318">
            <v>150</v>
          </cell>
          <cell r="AZ318">
            <v>385</v>
          </cell>
          <cell r="BA318">
            <v>385</v>
          </cell>
          <cell r="BB318">
            <v>225</v>
          </cell>
          <cell r="BC318">
            <v>325</v>
          </cell>
          <cell r="BD318">
            <v>450</v>
          </cell>
          <cell r="BE318">
            <v>500</v>
          </cell>
          <cell r="BF318">
            <v>570</v>
          </cell>
          <cell r="BG318">
            <v>1500</v>
          </cell>
          <cell r="BH318">
            <v>1600</v>
          </cell>
          <cell r="BI318">
            <v>7</v>
          </cell>
          <cell r="BJ318">
            <v>13</v>
          </cell>
          <cell r="BK318">
            <v>17</v>
          </cell>
          <cell r="BL318">
            <v>26</v>
          </cell>
          <cell r="BM318">
            <v>31</v>
          </cell>
          <cell r="BN318">
            <v>38</v>
          </cell>
          <cell r="BO318">
            <v>30</v>
          </cell>
          <cell r="BP318">
            <v>35</v>
          </cell>
          <cell r="BQ318">
            <v>45</v>
          </cell>
          <cell r="BR318">
            <v>60</v>
          </cell>
          <cell r="BS318">
            <v>157</v>
          </cell>
          <cell r="BT318">
            <v>800</v>
          </cell>
        </row>
        <row r="319">
          <cell r="A319">
            <v>40899</v>
          </cell>
          <cell r="B319">
            <v>-5</v>
          </cell>
          <cell r="C319">
            <v>12</v>
          </cell>
          <cell r="D319">
            <v>22</v>
          </cell>
          <cell r="E319">
            <v>35</v>
          </cell>
          <cell r="F319">
            <v>180</v>
          </cell>
          <cell r="G319">
            <v>300</v>
          </cell>
          <cell r="H319">
            <v>60</v>
          </cell>
          <cell r="I319">
            <v>80</v>
          </cell>
          <cell r="J319">
            <v>85</v>
          </cell>
          <cell r="K319">
            <v>250</v>
          </cell>
          <cell r="L319">
            <v>360</v>
          </cell>
          <cell r="M319">
            <v>12</v>
          </cell>
          <cell r="N319">
            <v>22</v>
          </cell>
          <cell r="O319">
            <v>35</v>
          </cell>
          <cell r="P319">
            <v>60</v>
          </cell>
          <cell r="Q319">
            <v>80</v>
          </cell>
          <cell r="R319">
            <v>85</v>
          </cell>
          <cell r="S319">
            <v>4</v>
          </cell>
          <cell r="T319">
            <v>8</v>
          </cell>
          <cell r="U319">
            <v>17</v>
          </cell>
          <cell r="V319">
            <v>35</v>
          </cell>
          <cell r="W319">
            <v>45</v>
          </cell>
          <cell r="X319">
            <v>56</v>
          </cell>
          <cell r="Y319">
            <v>85</v>
          </cell>
          <cell r="Z319">
            <v>70</v>
          </cell>
          <cell r="AA319">
            <v>80</v>
          </cell>
          <cell r="AB319">
            <v>125</v>
          </cell>
          <cell r="AC319">
            <v>72</v>
          </cell>
          <cell r="AD319">
            <v>7</v>
          </cell>
          <cell r="AE319">
            <v>11</v>
          </cell>
          <cell r="AF319">
            <v>16</v>
          </cell>
          <cell r="AG319">
            <v>24</v>
          </cell>
          <cell r="AH319">
            <v>28</v>
          </cell>
          <cell r="AI319">
            <v>33</v>
          </cell>
          <cell r="AJ319">
            <v>38</v>
          </cell>
          <cell r="AK319">
            <v>40</v>
          </cell>
          <cell r="AL319">
            <v>43</v>
          </cell>
          <cell r="AM319">
            <v>75</v>
          </cell>
          <cell r="AN319">
            <v>70</v>
          </cell>
          <cell r="AO319">
            <v>75</v>
          </cell>
          <cell r="AP319">
            <v>120</v>
          </cell>
          <cell r="AQ319">
            <v>68</v>
          </cell>
          <cell r="AR319">
            <v>25</v>
          </cell>
          <cell r="AS319">
            <v>40</v>
          </cell>
          <cell r="AT319">
            <v>55</v>
          </cell>
          <cell r="AU319">
            <v>80</v>
          </cell>
          <cell r="AV319">
            <v>95</v>
          </cell>
          <cell r="AW319">
            <v>120</v>
          </cell>
          <cell r="AX319">
            <v>150</v>
          </cell>
          <cell r="AZ319">
            <v>385</v>
          </cell>
          <cell r="BA319">
            <v>385</v>
          </cell>
          <cell r="BB319">
            <v>225</v>
          </cell>
          <cell r="BC319">
            <v>325</v>
          </cell>
          <cell r="BD319">
            <v>450</v>
          </cell>
          <cell r="BE319">
            <v>500</v>
          </cell>
          <cell r="BF319">
            <v>570</v>
          </cell>
          <cell r="BG319">
            <v>1500</v>
          </cell>
          <cell r="BH319">
            <v>1600</v>
          </cell>
          <cell r="BI319">
            <v>7</v>
          </cell>
          <cell r="BJ319">
            <v>13</v>
          </cell>
          <cell r="BK319">
            <v>17</v>
          </cell>
          <cell r="BL319">
            <v>26</v>
          </cell>
          <cell r="BM319">
            <v>31</v>
          </cell>
          <cell r="BN319">
            <v>38</v>
          </cell>
          <cell r="BO319">
            <v>30</v>
          </cell>
          <cell r="BP319">
            <v>35</v>
          </cell>
          <cell r="BQ319">
            <v>45</v>
          </cell>
          <cell r="BR319">
            <v>60</v>
          </cell>
          <cell r="BS319">
            <v>157</v>
          </cell>
          <cell r="BT319">
            <v>800</v>
          </cell>
        </row>
        <row r="320">
          <cell r="A320">
            <v>40906</v>
          </cell>
          <cell r="B320">
            <v>-5</v>
          </cell>
          <cell r="C320">
            <v>12</v>
          </cell>
          <cell r="D320">
            <v>22</v>
          </cell>
          <cell r="E320">
            <v>35</v>
          </cell>
          <cell r="F320">
            <v>180</v>
          </cell>
          <cell r="G320">
            <v>300</v>
          </cell>
          <cell r="H320">
            <v>60</v>
          </cell>
          <cell r="I320">
            <v>80</v>
          </cell>
          <cell r="J320">
            <v>85</v>
          </cell>
          <cell r="K320">
            <v>250</v>
          </cell>
          <cell r="L320">
            <v>360</v>
          </cell>
          <cell r="M320">
            <v>12</v>
          </cell>
          <cell r="N320">
            <v>22</v>
          </cell>
          <cell r="O320">
            <v>35</v>
          </cell>
          <cell r="P320">
            <v>60</v>
          </cell>
          <cell r="Q320">
            <v>80</v>
          </cell>
          <cell r="R320">
            <v>85</v>
          </cell>
          <cell r="S320">
            <v>4</v>
          </cell>
          <cell r="T320">
            <v>8</v>
          </cell>
          <cell r="U320">
            <v>17</v>
          </cell>
          <cell r="V320">
            <v>35</v>
          </cell>
          <cell r="W320">
            <v>45</v>
          </cell>
          <cell r="X320">
            <v>56</v>
          </cell>
          <cell r="Y320">
            <v>85</v>
          </cell>
          <cell r="Z320">
            <v>70</v>
          </cell>
          <cell r="AA320">
            <v>80</v>
          </cell>
          <cell r="AB320">
            <v>125</v>
          </cell>
          <cell r="AC320">
            <v>72</v>
          </cell>
          <cell r="AD320">
            <v>7</v>
          </cell>
          <cell r="AE320">
            <v>11</v>
          </cell>
          <cell r="AF320">
            <v>16</v>
          </cell>
          <cell r="AG320">
            <v>24</v>
          </cell>
          <cell r="AH320">
            <v>28</v>
          </cell>
          <cell r="AI320">
            <v>33</v>
          </cell>
          <cell r="AJ320">
            <v>38</v>
          </cell>
          <cell r="AK320">
            <v>40</v>
          </cell>
          <cell r="AL320">
            <v>43</v>
          </cell>
          <cell r="AM320">
            <v>75</v>
          </cell>
          <cell r="AN320">
            <v>70</v>
          </cell>
          <cell r="AO320">
            <v>75</v>
          </cell>
          <cell r="AP320">
            <v>120</v>
          </cell>
          <cell r="AQ320">
            <v>68</v>
          </cell>
          <cell r="AR320">
            <v>25</v>
          </cell>
          <cell r="AS320">
            <v>40</v>
          </cell>
          <cell r="AT320">
            <v>55</v>
          </cell>
          <cell r="AU320">
            <v>80</v>
          </cell>
          <cell r="AV320">
            <v>95</v>
          </cell>
          <cell r="AW320">
            <v>120</v>
          </cell>
          <cell r="AX320">
            <v>150</v>
          </cell>
          <cell r="AZ320">
            <v>385</v>
          </cell>
          <cell r="BA320">
            <v>385</v>
          </cell>
          <cell r="BB320">
            <v>225</v>
          </cell>
          <cell r="BC320">
            <v>325</v>
          </cell>
          <cell r="BD320">
            <v>450</v>
          </cell>
          <cell r="BE320">
            <v>500</v>
          </cell>
          <cell r="BF320">
            <v>570</v>
          </cell>
          <cell r="BG320">
            <v>1500</v>
          </cell>
          <cell r="BH320">
            <v>1600</v>
          </cell>
          <cell r="BI320">
            <v>7</v>
          </cell>
          <cell r="BJ320">
            <v>13</v>
          </cell>
          <cell r="BK320">
            <v>17</v>
          </cell>
          <cell r="BL320">
            <v>26</v>
          </cell>
          <cell r="BM320">
            <v>31</v>
          </cell>
          <cell r="BN320">
            <v>38</v>
          </cell>
          <cell r="BO320">
            <v>30</v>
          </cell>
          <cell r="BP320">
            <v>35</v>
          </cell>
          <cell r="BQ320">
            <v>45</v>
          </cell>
          <cell r="BR320">
            <v>60</v>
          </cell>
          <cell r="BS320">
            <v>157</v>
          </cell>
          <cell r="BT320">
            <v>800</v>
          </cell>
        </row>
        <row r="321">
          <cell r="A321">
            <v>40913</v>
          </cell>
          <cell r="B321">
            <v>-5</v>
          </cell>
          <cell r="C321">
            <v>11</v>
          </cell>
          <cell r="D321">
            <v>21</v>
          </cell>
          <cell r="E321">
            <v>34</v>
          </cell>
          <cell r="F321">
            <v>175</v>
          </cell>
          <cell r="G321">
            <v>290</v>
          </cell>
          <cell r="H321">
            <v>55</v>
          </cell>
          <cell r="I321">
            <v>75</v>
          </cell>
          <cell r="J321">
            <v>80</v>
          </cell>
          <cell r="K321">
            <v>240</v>
          </cell>
          <cell r="L321">
            <v>350</v>
          </cell>
          <cell r="M321">
            <v>11</v>
          </cell>
          <cell r="N321">
            <v>21</v>
          </cell>
          <cell r="O321">
            <v>34</v>
          </cell>
          <cell r="P321">
            <v>55</v>
          </cell>
          <cell r="Q321">
            <v>75</v>
          </cell>
          <cell r="R321">
            <v>80</v>
          </cell>
          <cell r="S321">
            <v>4</v>
          </cell>
          <cell r="T321">
            <v>8</v>
          </cell>
          <cell r="U321">
            <v>17</v>
          </cell>
          <cell r="V321">
            <v>35</v>
          </cell>
          <cell r="W321">
            <v>45</v>
          </cell>
          <cell r="X321">
            <v>55</v>
          </cell>
          <cell r="Y321">
            <v>85</v>
          </cell>
          <cell r="Z321">
            <v>70</v>
          </cell>
          <cell r="AA321">
            <v>80</v>
          </cell>
          <cell r="AB321">
            <v>125</v>
          </cell>
          <cell r="AC321">
            <v>70</v>
          </cell>
          <cell r="AD321">
            <v>7</v>
          </cell>
          <cell r="AE321">
            <v>11</v>
          </cell>
          <cell r="AF321">
            <v>16</v>
          </cell>
          <cell r="AG321">
            <v>24</v>
          </cell>
          <cell r="AH321">
            <v>28</v>
          </cell>
          <cell r="AI321">
            <v>33</v>
          </cell>
          <cell r="AJ321">
            <v>38</v>
          </cell>
          <cell r="AK321">
            <v>40</v>
          </cell>
          <cell r="AL321">
            <v>43</v>
          </cell>
          <cell r="AM321">
            <v>75</v>
          </cell>
          <cell r="AN321">
            <v>70</v>
          </cell>
          <cell r="AO321">
            <v>75</v>
          </cell>
          <cell r="AP321">
            <v>120</v>
          </cell>
          <cell r="AQ321">
            <v>66</v>
          </cell>
          <cell r="AR321">
            <v>25</v>
          </cell>
          <cell r="AS321">
            <v>40</v>
          </cell>
          <cell r="AT321">
            <v>60</v>
          </cell>
          <cell r="AU321">
            <v>80</v>
          </cell>
          <cell r="AV321">
            <v>100</v>
          </cell>
          <cell r="AW321">
            <v>125</v>
          </cell>
          <cell r="AX321">
            <v>150</v>
          </cell>
          <cell r="AZ321">
            <v>380</v>
          </cell>
          <cell r="BA321">
            <v>380</v>
          </cell>
          <cell r="BB321">
            <v>225</v>
          </cell>
          <cell r="BC321">
            <v>325</v>
          </cell>
          <cell r="BD321">
            <v>450</v>
          </cell>
          <cell r="BE321">
            <v>500</v>
          </cell>
          <cell r="BF321">
            <v>570</v>
          </cell>
          <cell r="BG321">
            <v>1500</v>
          </cell>
          <cell r="BH321">
            <v>1600</v>
          </cell>
          <cell r="BI321">
            <v>8</v>
          </cell>
          <cell r="BJ321">
            <v>14</v>
          </cell>
          <cell r="BK321">
            <v>20</v>
          </cell>
          <cell r="BL321">
            <v>30</v>
          </cell>
          <cell r="BM321">
            <v>40</v>
          </cell>
          <cell r="BN321">
            <v>55</v>
          </cell>
          <cell r="BO321">
            <v>28</v>
          </cell>
          <cell r="BP321">
            <v>33</v>
          </cell>
          <cell r="BQ321">
            <v>43</v>
          </cell>
          <cell r="BR321">
            <v>60</v>
          </cell>
          <cell r="BS321">
            <v>150</v>
          </cell>
          <cell r="BT321">
            <v>800</v>
          </cell>
        </row>
        <row r="322">
          <cell r="A322">
            <v>40920</v>
          </cell>
          <cell r="B322">
            <v>-5</v>
          </cell>
          <cell r="C322">
            <v>10</v>
          </cell>
          <cell r="D322">
            <v>20</v>
          </cell>
          <cell r="E322">
            <v>30</v>
          </cell>
          <cell r="F322">
            <v>160</v>
          </cell>
          <cell r="G322">
            <v>285</v>
          </cell>
          <cell r="H322">
            <v>50</v>
          </cell>
          <cell r="I322">
            <v>70</v>
          </cell>
          <cell r="J322">
            <v>80</v>
          </cell>
          <cell r="K322">
            <v>225</v>
          </cell>
          <cell r="L322">
            <v>335</v>
          </cell>
          <cell r="M322">
            <v>10</v>
          </cell>
          <cell r="N322">
            <v>20</v>
          </cell>
          <cell r="O322">
            <v>32</v>
          </cell>
          <cell r="P322">
            <v>54</v>
          </cell>
          <cell r="Q322">
            <v>74</v>
          </cell>
          <cell r="R322">
            <v>79</v>
          </cell>
          <cell r="S322">
            <v>4</v>
          </cell>
          <cell r="T322">
            <v>8</v>
          </cell>
          <cell r="U322">
            <v>17</v>
          </cell>
          <cell r="V322">
            <v>35</v>
          </cell>
          <cell r="W322">
            <v>45</v>
          </cell>
          <cell r="X322">
            <v>55</v>
          </cell>
          <cell r="Y322">
            <v>80</v>
          </cell>
          <cell r="Z322">
            <v>70</v>
          </cell>
          <cell r="AA322">
            <v>80</v>
          </cell>
          <cell r="AB322">
            <v>120</v>
          </cell>
          <cell r="AC322">
            <v>68</v>
          </cell>
          <cell r="AD322">
            <v>5</v>
          </cell>
          <cell r="AE322">
            <v>10</v>
          </cell>
          <cell r="AF322">
            <v>14</v>
          </cell>
          <cell r="AG322">
            <v>21</v>
          </cell>
          <cell r="AH322">
            <v>25</v>
          </cell>
          <cell r="AI322">
            <v>33</v>
          </cell>
          <cell r="AJ322">
            <v>38</v>
          </cell>
          <cell r="AK322">
            <v>40</v>
          </cell>
          <cell r="AL322">
            <v>43</v>
          </cell>
          <cell r="AM322">
            <v>70</v>
          </cell>
          <cell r="AN322">
            <v>65</v>
          </cell>
          <cell r="AO322">
            <v>70</v>
          </cell>
          <cell r="AP322">
            <v>115</v>
          </cell>
          <cell r="AQ322">
            <v>65</v>
          </cell>
          <cell r="AR322">
            <v>20</v>
          </cell>
          <cell r="AS322">
            <v>35</v>
          </cell>
          <cell r="AT322">
            <v>50</v>
          </cell>
          <cell r="AU322">
            <v>70</v>
          </cell>
          <cell r="AV322">
            <v>90</v>
          </cell>
          <cell r="AW322">
            <v>115</v>
          </cell>
          <cell r="AX322">
            <v>150</v>
          </cell>
          <cell r="AZ322">
            <v>365</v>
          </cell>
          <cell r="BA322">
            <v>365</v>
          </cell>
          <cell r="BB322">
            <v>225</v>
          </cell>
          <cell r="BC322">
            <v>325</v>
          </cell>
          <cell r="BD322">
            <v>450</v>
          </cell>
          <cell r="BE322">
            <v>500</v>
          </cell>
          <cell r="BF322">
            <v>570</v>
          </cell>
          <cell r="BG322">
            <v>1500</v>
          </cell>
          <cell r="BH322">
            <v>1600</v>
          </cell>
          <cell r="BI322">
            <v>6</v>
          </cell>
          <cell r="BJ322">
            <v>10</v>
          </cell>
          <cell r="BK322">
            <v>18</v>
          </cell>
          <cell r="BL322">
            <v>28</v>
          </cell>
          <cell r="BM322">
            <v>50</v>
          </cell>
          <cell r="BN322">
            <v>80</v>
          </cell>
          <cell r="BO322">
            <v>28</v>
          </cell>
          <cell r="BP322">
            <v>33</v>
          </cell>
          <cell r="BQ322">
            <v>43</v>
          </cell>
          <cell r="BR322">
            <v>59</v>
          </cell>
          <cell r="BS322">
            <v>135</v>
          </cell>
          <cell r="BT322">
            <v>750</v>
          </cell>
        </row>
        <row r="323">
          <cell r="A323">
            <v>40927</v>
          </cell>
          <cell r="B323">
            <v>-5</v>
          </cell>
          <cell r="C323">
            <v>10</v>
          </cell>
          <cell r="D323">
            <v>20</v>
          </cell>
          <cell r="E323">
            <v>30</v>
          </cell>
          <cell r="F323">
            <v>140</v>
          </cell>
          <cell r="G323">
            <v>250</v>
          </cell>
          <cell r="H323">
            <v>45</v>
          </cell>
          <cell r="I323">
            <v>65</v>
          </cell>
          <cell r="J323">
            <v>75</v>
          </cell>
          <cell r="K323">
            <v>210</v>
          </cell>
          <cell r="L323">
            <v>315</v>
          </cell>
          <cell r="M323">
            <v>10</v>
          </cell>
          <cell r="N323">
            <v>20</v>
          </cell>
          <cell r="O323">
            <v>32</v>
          </cell>
          <cell r="P323">
            <v>49</v>
          </cell>
          <cell r="Q323">
            <v>69</v>
          </cell>
          <cell r="R323">
            <v>74</v>
          </cell>
          <cell r="S323">
            <v>4</v>
          </cell>
          <cell r="T323">
            <v>8</v>
          </cell>
          <cell r="U323">
            <v>17</v>
          </cell>
          <cell r="V323">
            <v>35</v>
          </cell>
          <cell r="W323">
            <v>45</v>
          </cell>
          <cell r="X323">
            <v>55</v>
          </cell>
          <cell r="Y323">
            <v>80</v>
          </cell>
          <cell r="Z323">
            <v>70</v>
          </cell>
          <cell r="AA323">
            <v>80</v>
          </cell>
          <cell r="AB323">
            <v>120</v>
          </cell>
          <cell r="AC323">
            <v>65</v>
          </cell>
          <cell r="AD323">
            <v>5</v>
          </cell>
          <cell r="AE323">
            <v>10</v>
          </cell>
          <cell r="AF323">
            <v>14</v>
          </cell>
          <cell r="AG323">
            <v>21</v>
          </cell>
          <cell r="AH323">
            <v>25</v>
          </cell>
          <cell r="AI323">
            <v>33</v>
          </cell>
          <cell r="AJ323">
            <v>38</v>
          </cell>
          <cell r="AK323">
            <v>40</v>
          </cell>
          <cell r="AL323">
            <v>43</v>
          </cell>
          <cell r="AM323">
            <v>70</v>
          </cell>
          <cell r="AN323">
            <v>65</v>
          </cell>
          <cell r="AO323">
            <v>70</v>
          </cell>
          <cell r="AP323">
            <v>115</v>
          </cell>
          <cell r="AQ323">
            <v>60</v>
          </cell>
          <cell r="AR323">
            <v>20</v>
          </cell>
          <cell r="AS323">
            <v>35</v>
          </cell>
          <cell r="AT323">
            <v>50</v>
          </cell>
          <cell r="AU323">
            <v>70</v>
          </cell>
          <cell r="AV323">
            <v>90</v>
          </cell>
          <cell r="AW323">
            <v>115</v>
          </cell>
          <cell r="AX323">
            <v>150</v>
          </cell>
          <cell r="AZ323">
            <v>365</v>
          </cell>
          <cell r="BA323">
            <v>365</v>
          </cell>
          <cell r="BB323">
            <v>225</v>
          </cell>
          <cell r="BC323">
            <v>325</v>
          </cell>
          <cell r="BD323">
            <v>450</v>
          </cell>
          <cell r="BE323">
            <v>500</v>
          </cell>
          <cell r="BF323">
            <v>570</v>
          </cell>
          <cell r="BG323">
            <v>1500</v>
          </cell>
          <cell r="BH323">
            <v>1600</v>
          </cell>
          <cell r="BI323">
            <v>6</v>
          </cell>
          <cell r="BJ323">
            <v>10</v>
          </cell>
          <cell r="BK323">
            <v>18</v>
          </cell>
          <cell r="BL323">
            <v>28</v>
          </cell>
          <cell r="BM323">
            <v>50</v>
          </cell>
          <cell r="BN323">
            <v>80</v>
          </cell>
          <cell r="BO323">
            <v>28</v>
          </cell>
          <cell r="BP323">
            <v>33</v>
          </cell>
          <cell r="BQ323">
            <v>43</v>
          </cell>
          <cell r="BR323">
            <v>55</v>
          </cell>
          <cell r="BS323">
            <v>120</v>
          </cell>
          <cell r="BT323">
            <v>750</v>
          </cell>
        </row>
        <row r="324">
          <cell r="A324">
            <v>40934</v>
          </cell>
          <cell r="B324">
            <v>-5</v>
          </cell>
          <cell r="C324">
            <v>8</v>
          </cell>
          <cell r="D324">
            <v>18</v>
          </cell>
          <cell r="E324">
            <v>28</v>
          </cell>
          <cell r="F324">
            <v>135</v>
          </cell>
          <cell r="G324">
            <v>235</v>
          </cell>
          <cell r="H324">
            <v>40</v>
          </cell>
          <cell r="I324">
            <v>60</v>
          </cell>
          <cell r="J324">
            <v>70</v>
          </cell>
          <cell r="K324">
            <v>195</v>
          </cell>
          <cell r="L324">
            <v>300</v>
          </cell>
          <cell r="M324">
            <v>8</v>
          </cell>
          <cell r="N324">
            <v>18</v>
          </cell>
          <cell r="O324">
            <v>30</v>
          </cell>
          <cell r="P324">
            <v>45</v>
          </cell>
          <cell r="Q324">
            <v>65</v>
          </cell>
          <cell r="R324">
            <v>70</v>
          </cell>
          <cell r="S324">
            <v>4</v>
          </cell>
          <cell r="T324">
            <v>8</v>
          </cell>
          <cell r="U324">
            <v>17</v>
          </cell>
          <cell r="V324">
            <v>35</v>
          </cell>
          <cell r="W324">
            <v>45</v>
          </cell>
          <cell r="X324">
            <v>55</v>
          </cell>
          <cell r="Y324">
            <v>75</v>
          </cell>
          <cell r="Z324">
            <v>65</v>
          </cell>
          <cell r="AA324">
            <v>75</v>
          </cell>
          <cell r="AB324">
            <v>110</v>
          </cell>
          <cell r="AC324">
            <v>60</v>
          </cell>
          <cell r="AD324">
            <v>5</v>
          </cell>
          <cell r="AE324">
            <v>10</v>
          </cell>
          <cell r="AF324">
            <v>14</v>
          </cell>
          <cell r="AG324">
            <v>21</v>
          </cell>
          <cell r="AH324">
            <v>25</v>
          </cell>
          <cell r="AI324">
            <v>33</v>
          </cell>
          <cell r="AJ324">
            <v>38</v>
          </cell>
          <cell r="AK324">
            <v>40</v>
          </cell>
          <cell r="AL324">
            <v>43</v>
          </cell>
          <cell r="AM324">
            <v>65</v>
          </cell>
          <cell r="AN324">
            <v>60</v>
          </cell>
          <cell r="AO324">
            <v>65</v>
          </cell>
          <cell r="AP324">
            <v>105</v>
          </cell>
          <cell r="AQ324">
            <v>55</v>
          </cell>
          <cell r="AR324">
            <v>20</v>
          </cell>
          <cell r="AS324">
            <v>30</v>
          </cell>
          <cell r="AT324">
            <v>45</v>
          </cell>
          <cell r="AU324">
            <v>65</v>
          </cell>
          <cell r="AV324">
            <v>90</v>
          </cell>
          <cell r="AW324">
            <v>115</v>
          </cell>
          <cell r="AX324">
            <v>150</v>
          </cell>
          <cell r="AZ324">
            <v>360</v>
          </cell>
          <cell r="BA324">
            <v>360</v>
          </cell>
          <cell r="BB324">
            <v>225</v>
          </cell>
          <cell r="BC324">
            <v>325</v>
          </cell>
          <cell r="BD324">
            <v>425</v>
          </cell>
          <cell r="BE324">
            <v>490</v>
          </cell>
          <cell r="BF324">
            <v>560</v>
          </cell>
          <cell r="BG324">
            <v>1400</v>
          </cell>
          <cell r="BH324">
            <v>1500</v>
          </cell>
          <cell r="BI324">
            <v>5</v>
          </cell>
          <cell r="BJ324">
            <v>9</v>
          </cell>
          <cell r="BK324">
            <v>17</v>
          </cell>
          <cell r="BL324">
            <v>27</v>
          </cell>
          <cell r="BM324">
            <v>49</v>
          </cell>
          <cell r="BN324">
            <v>70</v>
          </cell>
          <cell r="BO324">
            <v>26</v>
          </cell>
          <cell r="BP324">
            <v>31</v>
          </cell>
          <cell r="BQ324">
            <v>41</v>
          </cell>
          <cell r="BR324">
            <v>50</v>
          </cell>
          <cell r="BS324">
            <v>110</v>
          </cell>
          <cell r="BT324">
            <v>750</v>
          </cell>
        </row>
        <row r="325">
          <cell r="A325">
            <v>40941</v>
          </cell>
          <cell r="B325">
            <v>-7</v>
          </cell>
          <cell r="C325">
            <v>5</v>
          </cell>
          <cell r="D325">
            <v>15</v>
          </cell>
          <cell r="E325">
            <v>25</v>
          </cell>
          <cell r="F325">
            <v>125</v>
          </cell>
          <cell r="G325">
            <v>225</v>
          </cell>
          <cell r="H325">
            <v>40</v>
          </cell>
          <cell r="I325">
            <v>60</v>
          </cell>
          <cell r="J325">
            <v>65</v>
          </cell>
          <cell r="K325">
            <v>185</v>
          </cell>
          <cell r="L325">
            <v>290</v>
          </cell>
          <cell r="M325">
            <v>5</v>
          </cell>
          <cell r="N325">
            <v>15</v>
          </cell>
          <cell r="O325">
            <v>25</v>
          </cell>
          <cell r="P325">
            <v>45</v>
          </cell>
          <cell r="Q325">
            <v>60</v>
          </cell>
          <cell r="R325">
            <v>65</v>
          </cell>
          <cell r="S325">
            <v>4</v>
          </cell>
          <cell r="T325">
            <v>8</v>
          </cell>
          <cell r="U325">
            <v>15</v>
          </cell>
          <cell r="V325">
            <v>30</v>
          </cell>
          <cell r="W325">
            <v>40</v>
          </cell>
          <cell r="X325">
            <v>50</v>
          </cell>
          <cell r="Y325">
            <v>65</v>
          </cell>
          <cell r="Z325">
            <v>55</v>
          </cell>
          <cell r="AA325">
            <v>65</v>
          </cell>
          <cell r="AB325">
            <v>100</v>
          </cell>
          <cell r="AC325">
            <v>55</v>
          </cell>
          <cell r="AD325">
            <v>2</v>
          </cell>
          <cell r="AE325">
            <v>7</v>
          </cell>
          <cell r="AF325">
            <v>11</v>
          </cell>
          <cell r="AG325">
            <v>18</v>
          </cell>
          <cell r="AH325">
            <v>22</v>
          </cell>
          <cell r="AI325">
            <v>30</v>
          </cell>
          <cell r="AJ325">
            <v>35</v>
          </cell>
          <cell r="AK325">
            <v>37</v>
          </cell>
          <cell r="AL325">
            <v>40</v>
          </cell>
          <cell r="AM325">
            <v>55</v>
          </cell>
          <cell r="AN325">
            <v>50</v>
          </cell>
          <cell r="AO325">
            <v>55</v>
          </cell>
          <cell r="AP325">
            <v>95</v>
          </cell>
          <cell r="AQ325">
            <v>50</v>
          </cell>
          <cell r="AR325">
            <v>18</v>
          </cell>
          <cell r="AS325">
            <v>28</v>
          </cell>
          <cell r="AT325">
            <v>42</v>
          </cell>
          <cell r="AU325">
            <v>65</v>
          </cell>
          <cell r="AV325">
            <v>90</v>
          </cell>
          <cell r="AW325">
            <v>112</v>
          </cell>
          <cell r="AX325">
            <v>140</v>
          </cell>
          <cell r="AZ325">
            <v>355</v>
          </cell>
          <cell r="BA325">
            <v>355</v>
          </cell>
          <cell r="BB325">
            <v>200</v>
          </cell>
          <cell r="BC325">
            <v>300</v>
          </cell>
          <cell r="BD325">
            <v>400</v>
          </cell>
          <cell r="BE325">
            <v>450</v>
          </cell>
          <cell r="BF325">
            <v>550</v>
          </cell>
          <cell r="BG325">
            <v>1300</v>
          </cell>
          <cell r="BH325">
            <v>1300</v>
          </cell>
          <cell r="BI325">
            <v>3</v>
          </cell>
          <cell r="BJ325">
            <v>7</v>
          </cell>
          <cell r="BK325">
            <v>15</v>
          </cell>
          <cell r="BL325">
            <v>25</v>
          </cell>
          <cell r="BM325">
            <v>47</v>
          </cell>
          <cell r="BN325">
            <v>68</v>
          </cell>
          <cell r="BO325">
            <v>25</v>
          </cell>
          <cell r="BP325">
            <v>30</v>
          </cell>
          <cell r="BQ325">
            <v>40</v>
          </cell>
          <cell r="BR325">
            <v>45</v>
          </cell>
          <cell r="BS325">
            <v>105</v>
          </cell>
          <cell r="BT325">
            <v>675</v>
          </cell>
        </row>
        <row r="326">
          <cell r="A326">
            <v>40948</v>
          </cell>
          <cell r="B326">
            <v>-7</v>
          </cell>
          <cell r="C326">
            <v>5</v>
          </cell>
          <cell r="D326">
            <v>15</v>
          </cell>
          <cell r="E326">
            <v>25</v>
          </cell>
          <cell r="F326">
            <v>125</v>
          </cell>
          <cell r="G326">
            <v>225</v>
          </cell>
          <cell r="H326">
            <v>40</v>
          </cell>
          <cell r="I326">
            <v>60</v>
          </cell>
          <cell r="J326">
            <v>65</v>
          </cell>
          <cell r="K326">
            <v>185</v>
          </cell>
          <cell r="L326">
            <v>290</v>
          </cell>
          <cell r="M326">
            <v>5</v>
          </cell>
          <cell r="N326">
            <v>15</v>
          </cell>
          <cell r="O326">
            <v>25</v>
          </cell>
          <cell r="P326">
            <v>45</v>
          </cell>
          <cell r="Q326">
            <v>60</v>
          </cell>
          <cell r="R326">
            <v>65</v>
          </cell>
          <cell r="S326">
            <v>4</v>
          </cell>
          <cell r="T326">
            <v>8</v>
          </cell>
          <cell r="U326">
            <v>15</v>
          </cell>
          <cell r="V326">
            <v>30</v>
          </cell>
          <cell r="W326">
            <v>40</v>
          </cell>
          <cell r="X326">
            <v>50</v>
          </cell>
          <cell r="Y326">
            <v>65</v>
          </cell>
          <cell r="Z326">
            <v>55</v>
          </cell>
          <cell r="AA326">
            <v>65</v>
          </cell>
          <cell r="AB326">
            <v>100</v>
          </cell>
          <cell r="AC326">
            <v>55</v>
          </cell>
          <cell r="AD326">
            <v>2</v>
          </cell>
          <cell r="AE326">
            <v>7</v>
          </cell>
          <cell r="AF326">
            <v>11</v>
          </cell>
          <cell r="AG326">
            <v>18</v>
          </cell>
          <cell r="AH326">
            <v>22</v>
          </cell>
          <cell r="AI326">
            <v>30</v>
          </cell>
          <cell r="AJ326">
            <v>35</v>
          </cell>
          <cell r="AK326">
            <v>37</v>
          </cell>
          <cell r="AL326">
            <v>40</v>
          </cell>
          <cell r="AM326">
            <v>55</v>
          </cell>
          <cell r="AN326">
            <v>50</v>
          </cell>
          <cell r="AO326">
            <v>55</v>
          </cell>
          <cell r="AP326">
            <v>95</v>
          </cell>
          <cell r="AQ326">
            <v>50</v>
          </cell>
          <cell r="AR326">
            <v>18</v>
          </cell>
          <cell r="AS326">
            <v>28</v>
          </cell>
          <cell r="AT326">
            <v>42</v>
          </cell>
          <cell r="AU326">
            <v>65</v>
          </cell>
          <cell r="AV326">
            <v>90</v>
          </cell>
          <cell r="AW326">
            <v>112</v>
          </cell>
          <cell r="AX326">
            <v>140</v>
          </cell>
          <cell r="AZ326">
            <v>355</v>
          </cell>
          <cell r="BA326">
            <v>355</v>
          </cell>
          <cell r="BB326">
            <v>200</v>
          </cell>
          <cell r="BC326">
            <v>300</v>
          </cell>
          <cell r="BD326">
            <v>400</v>
          </cell>
          <cell r="BE326">
            <v>450</v>
          </cell>
          <cell r="BF326">
            <v>550</v>
          </cell>
          <cell r="BG326">
            <v>1300</v>
          </cell>
          <cell r="BH326">
            <v>1300</v>
          </cell>
          <cell r="BI326">
            <v>3</v>
          </cell>
          <cell r="BJ326">
            <v>7</v>
          </cell>
          <cell r="BK326">
            <v>15</v>
          </cell>
          <cell r="BL326">
            <v>25</v>
          </cell>
          <cell r="BM326">
            <v>47</v>
          </cell>
          <cell r="BN326">
            <v>68</v>
          </cell>
          <cell r="BO326">
            <v>25</v>
          </cell>
          <cell r="BP326">
            <v>30</v>
          </cell>
          <cell r="BQ326">
            <v>40</v>
          </cell>
          <cell r="BR326">
            <v>45</v>
          </cell>
          <cell r="BS326">
            <v>105</v>
          </cell>
          <cell r="BT326">
            <v>675</v>
          </cell>
        </row>
        <row r="327">
          <cell r="A327">
            <v>40955</v>
          </cell>
          <cell r="B327">
            <v>-8</v>
          </cell>
          <cell r="C327">
            <v>4</v>
          </cell>
          <cell r="D327">
            <v>14</v>
          </cell>
          <cell r="E327">
            <v>24</v>
          </cell>
          <cell r="F327">
            <v>120</v>
          </cell>
          <cell r="G327">
            <v>220</v>
          </cell>
          <cell r="H327">
            <v>40</v>
          </cell>
          <cell r="I327">
            <v>60</v>
          </cell>
          <cell r="J327">
            <v>65</v>
          </cell>
          <cell r="K327">
            <v>185</v>
          </cell>
          <cell r="L327">
            <v>290</v>
          </cell>
          <cell r="M327">
            <v>4</v>
          </cell>
          <cell r="N327">
            <v>14</v>
          </cell>
          <cell r="O327">
            <v>24</v>
          </cell>
          <cell r="P327">
            <v>45</v>
          </cell>
          <cell r="Q327">
            <v>60</v>
          </cell>
          <cell r="R327">
            <v>65</v>
          </cell>
          <cell r="S327">
            <v>4</v>
          </cell>
          <cell r="T327">
            <v>8</v>
          </cell>
          <cell r="U327">
            <v>13</v>
          </cell>
          <cell r="V327">
            <v>28</v>
          </cell>
          <cell r="W327">
            <v>38</v>
          </cell>
          <cell r="X327">
            <v>48</v>
          </cell>
          <cell r="Y327">
            <v>65</v>
          </cell>
          <cell r="Z327">
            <v>55</v>
          </cell>
          <cell r="AA327">
            <v>65</v>
          </cell>
          <cell r="AB327">
            <v>95</v>
          </cell>
          <cell r="AC327">
            <v>53</v>
          </cell>
          <cell r="AD327">
            <v>2</v>
          </cell>
          <cell r="AE327">
            <v>7</v>
          </cell>
          <cell r="AF327">
            <v>11</v>
          </cell>
          <cell r="AG327">
            <v>16</v>
          </cell>
          <cell r="AH327">
            <v>20</v>
          </cell>
          <cell r="AI327">
            <v>28</v>
          </cell>
          <cell r="AJ327">
            <v>33</v>
          </cell>
          <cell r="AK327">
            <v>35</v>
          </cell>
          <cell r="AL327">
            <v>38</v>
          </cell>
          <cell r="AM327">
            <v>55</v>
          </cell>
          <cell r="AN327">
            <v>50</v>
          </cell>
          <cell r="AO327">
            <v>55</v>
          </cell>
          <cell r="AP327">
            <v>95</v>
          </cell>
          <cell r="AQ327">
            <v>49</v>
          </cell>
          <cell r="AR327">
            <v>16</v>
          </cell>
          <cell r="AS327">
            <v>25</v>
          </cell>
          <cell r="AT327">
            <v>40</v>
          </cell>
          <cell r="AU327">
            <v>63</v>
          </cell>
          <cell r="AV327">
            <v>90</v>
          </cell>
          <cell r="AW327">
            <v>112</v>
          </cell>
          <cell r="AX327">
            <v>140</v>
          </cell>
          <cell r="AZ327">
            <v>355</v>
          </cell>
          <cell r="BA327">
            <v>355</v>
          </cell>
          <cell r="BB327">
            <v>200</v>
          </cell>
          <cell r="BC327">
            <v>300</v>
          </cell>
          <cell r="BD327">
            <v>400</v>
          </cell>
          <cell r="BE327">
            <v>450</v>
          </cell>
          <cell r="BF327">
            <v>550</v>
          </cell>
          <cell r="BG327">
            <v>1250</v>
          </cell>
          <cell r="BH327">
            <v>1250</v>
          </cell>
          <cell r="BI327">
            <v>3</v>
          </cell>
          <cell r="BJ327">
            <v>7</v>
          </cell>
          <cell r="BK327">
            <v>13</v>
          </cell>
          <cell r="BL327">
            <v>23</v>
          </cell>
          <cell r="BM327">
            <v>45</v>
          </cell>
          <cell r="BN327">
            <v>66</v>
          </cell>
          <cell r="BO327">
            <v>25</v>
          </cell>
          <cell r="BP327">
            <v>30</v>
          </cell>
          <cell r="BQ327">
            <v>40</v>
          </cell>
          <cell r="BR327">
            <v>40</v>
          </cell>
          <cell r="BS327">
            <v>95</v>
          </cell>
          <cell r="BT327">
            <v>660</v>
          </cell>
        </row>
        <row r="328">
          <cell r="A328">
            <v>40962</v>
          </cell>
          <cell r="B328">
            <v>-8</v>
          </cell>
          <cell r="C328">
            <v>4</v>
          </cell>
          <cell r="D328">
            <v>14</v>
          </cell>
          <cell r="E328">
            <v>24</v>
          </cell>
          <cell r="F328">
            <v>120</v>
          </cell>
          <cell r="G328">
            <v>220</v>
          </cell>
          <cell r="H328">
            <v>40</v>
          </cell>
          <cell r="I328">
            <v>60</v>
          </cell>
          <cell r="J328">
            <v>65</v>
          </cell>
          <cell r="K328">
            <v>185</v>
          </cell>
          <cell r="L328">
            <v>290</v>
          </cell>
          <cell r="M328">
            <v>4</v>
          </cell>
          <cell r="N328">
            <v>14</v>
          </cell>
          <cell r="O328">
            <v>24</v>
          </cell>
          <cell r="P328">
            <v>45</v>
          </cell>
          <cell r="Q328">
            <v>60</v>
          </cell>
          <cell r="R328">
            <v>65</v>
          </cell>
          <cell r="S328">
            <v>4</v>
          </cell>
          <cell r="T328">
            <v>8</v>
          </cell>
          <cell r="U328">
            <v>13</v>
          </cell>
          <cell r="V328">
            <v>28</v>
          </cell>
          <cell r="W328">
            <v>38</v>
          </cell>
          <cell r="X328">
            <v>48</v>
          </cell>
          <cell r="Y328">
            <v>65</v>
          </cell>
          <cell r="Z328">
            <v>55</v>
          </cell>
          <cell r="AA328">
            <v>65</v>
          </cell>
          <cell r="AB328">
            <v>95</v>
          </cell>
          <cell r="AC328">
            <v>53</v>
          </cell>
          <cell r="AD328">
            <v>2</v>
          </cell>
          <cell r="AE328">
            <v>7</v>
          </cell>
          <cell r="AF328">
            <v>11</v>
          </cell>
          <cell r="AG328">
            <v>16</v>
          </cell>
          <cell r="AH328">
            <v>20</v>
          </cell>
          <cell r="AI328">
            <v>28</v>
          </cell>
          <cell r="AJ328">
            <v>33</v>
          </cell>
          <cell r="AK328">
            <v>35</v>
          </cell>
          <cell r="AL328">
            <v>38</v>
          </cell>
          <cell r="AM328">
            <v>55</v>
          </cell>
          <cell r="AN328">
            <v>50</v>
          </cell>
          <cell r="AO328">
            <v>55</v>
          </cell>
          <cell r="AP328">
            <v>95</v>
          </cell>
          <cell r="AQ328">
            <v>49</v>
          </cell>
          <cell r="AR328">
            <v>16</v>
          </cell>
          <cell r="AS328">
            <v>25</v>
          </cell>
          <cell r="AT328">
            <v>40</v>
          </cell>
          <cell r="AU328">
            <v>63</v>
          </cell>
          <cell r="AV328">
            <v>90</v>
          </cell>
          <cell r="AW328">
            <v>112</v>
          </cell>
          <cell r="AX328">
            <v>140</v>
          </cell>
          <cell r="AZ328">
            <v>355</v>
          </cell>
          <cell r="BA328">
            <v>355</v>
          </cell>
          <cell r="BB328">
            <v>200</v>
          </cell>
          <cell r="BC328">
            <v>300</v>
          </cell>
          <cell r="BD328">
            <v>400</v>
          </cell>
          <cell r="BE328">
            <v>450</v>
          </cell>
          <cell r="BF328">
            <v>550</v>
          </cell>
          <cell r="BG328">
            <v>1250</v>
          </cell>
          <cell r="BH328">
            <v>1250</v>
          </cell>
          <cell r="BI328">
            <v>3</v>
          </cell>
          <cell r="BJ328">
            <v>7</v>
          </cell>
          <cell r="BK328">
            <v>13</v>
          </cell>
          <cell r="BL328">
            <v>23</v>
          </cell>
          <cell r="BM328">
            <v>45</v>
          </cell>
          <cell r="BN328">
            <v>66</v>
          </cell>
          <cell r="BO328">
            <v>25</v>
          </cell>
          <cell r="BP328">
            <v>30</v>
          </cell>
          <cell r="BQ328">
            <v>40</v>
          </cell>
          <cell r="BR328">
            <v>40</v>
          </cell>
          <cell r="BS328">
            <v>95</v>
          </cell>
          <cell r="BT328">
            <v>660</v>
          </cell>
        </row>
        <row r="329">
          <cell r="A329">
            <v>40969</v>
          </cell>
          <cell r="B329">
            <v>-8</v>
          </cell>
          <cell r="C329">
            <v>4</v>
          </cell>
          <cell r="D329">
            <v>14</v>
          </cell>
          <cell r="E329">
            <v>24</v>
          </cell>
          <cell r="F329">
            <v>110</v>
          </cell>
          <cell r="G329">
            <v>210</v>
          </cell>
          <cell r="H329">
            <v>30</v>
          </cell>
          <cell r="I329">
            <v>50</v>
          </cell>
          <cell r="J329">
            <v>55</v>
          </cell>
          <cell r="K329">
            <v>175</v>
          </cell>
          <cell r="L329">
            <v>280</v>
          </cell>
          <cell r="M329">
            <v>4</v>
          </cell>
          <cell r="N329">
            <v>14</v>
          </cell>
          <cell r="O329">
            <v>24</v>
          </cell>
          <cell r="P329">
            <v>35</v>
          </cell>
          <cell r="Q329">
            <v>50</v>
          </cell>
          <cell r="R329">
            <v>55</v>
          </cell>
          <cell r="S329">
            <v>3</v>
          </cell>
          <cell r="T329">
            <v>7</v>
          </cell>
          <cell r="U329">
            <v>12</v>
          </cell>
          <cell r="V329">
            <v>27</v>
          </cell>
          <cell r="W329">
            <v>37</v>
          </cell>
          <cell r="X329">
            <v>47</v>
          </cell>
          <cell r="Y329">
            <v>60</v>
          </cell>
          <cell r="Z329">
            <v>50</v>
          </cell>
          <cell r="AA329">
            <v>60</v>
          </cell>
          <cell r="AB329">
            <v>95</v>
          </cell>
          <cell r="AC329">
            <v>49</v>
          </cell>
          <cell r="AD329">
            <v>1</v>
          </cell>
          <cell r="AE329">
            <v>6</v>
          </cell>
          <cell r="AF329">
            <v>10</v>
          </cell>
          <cell r="AG329">
            <v>15</v>
          </cell>
          <cell r="AH329">
            <v>19</v>
          </cell>
          <cell r="AI329">
            <v>27</v>
          </cell>
          <cell r="AJ329">
            <v>32</v>
          </cell>
          <cell r="AK329">
            <v>34</v>
          </cell>
          <cell r="AL329">
            <v>37</v>
          </cell>
          <cell r="AM329">
            <v>50</v>
          </cell>
          <cell r="AN329">
            <v>50</v>
          </cell>
          <cell r="AO329">
            <v>50</v>
          </cell>
          <cell r="AP329">
            <v>90</v>
          </cell>
          <cell r="AQ329">
            <v>48</v>
          </cell>
          <cell r="AR329">
            <v>16</v>
          </cell>
          <cell r="AS329">
            <v>25</v>
          </cell>
          <cell r="AT329">
            <v>40</v>
          </cell>
          <cell r="AU329">
            <v>57</v>
          </cell>
          <cell r="AV329">
            <v>85</v>
          </cell>
          <cell r="AW329">
            <v>108</v>
          </cell>
          <cell r="AX329">
            <v>140</v>
          </cell>
          <cell r="AZ329">
            <v>345</v>
          </cell>
          <cell r="BA329">
            <v>345</v>
          </cell>
          <cell r="BB329">
            <v>190</v>
          </cell>
          <cell r="BC329">
            <v>290</v>
          </cell>
          <cell r="BD329">
            <v>390</v>
          </cell>
          <cell r="BE329">
            <v>440</v>
          </cell>
          <cell r="BF329">
            <v>540</v>
          </cell>
          <cell r="BG329">
            <v>1200</v>
          </cell>
          <cell r="BH329">
            <v>1200</v>
          </cell>
          <cell r="BI329">
            <v>2</v>
          </cell>
          <cell r="BJ329">
            <v>6</v>
          </cell>
          <cell r="BK329">
            <v>12</v>
          </cell>
          <cell r="BL329">
            <v>20</v>
          </cell>
          <cell r="BM329">
            <v>42</v>
          </cell>
          <cell r="BN329">
            <v>63</v>
          </cell>
          <cell r="BO329">
            <v>20</v>
          </cell>
          <cell r="BP329">
            <v>25</v>
          </cell>
          <cell r="BQ329">
            <v>35</v>
          </cell>
          <cell r="BR329">
            <v>30</v>
          </cell>
          <cell r="BS329">
            <v>80</v>
          </cell>
          <cell r="BT329">
            <v>610</v>
          </cell>
        </row>
        <row r="330">
          <cell r="A330">
            <v>40976</v>
          </cell>
          <cell r="B330">
            <v>-8</v>
          </cell>
          <cell r="C330">
            <v>4</v>
          </cell>
          <cell r="D330">
            <v>14</v>
          </cell>
          <cell r="E330">
            <v>24</v>
          </cell>
          <cell r="F330">
            <v>110</v>
          </cell>
          <cell r="G330">
            <v>210</v>
          </cell>
          <cell r="H330">
            <v>30</v>
          </cell>
          <cell r="I330">
            <v>50</v>
          </cell>
          <cell r="J330">
            <v>55</v>
          </cell>
          <cell r="K330">
            <v>175</v>
          </cell>
          <cell r="L330">
            <v>280</v>
          </cell>
          <cell r="M330">
            <v>4</v>
          </cell>
          <cell r="N330">
            <v>14</v>
          </cell>
          <cell r="O330">
            <v>24</v>
          </cell>
          <cell r="P330">
            <v>35</v>
          </cell>
          <cell r="Q330">
            <v>50</v>
          </cell>
          <cell r="R330">
            <v>55</v>
          </cell>
          <cell r="S330">
            <v>3</v>
          </cell>
          <cell r="T330">
            <v>7</v>
          </cell>
          <cell r="U330">
            <v>12</v>
          </cell>
          <cell r="V330">
            <v>27</v>
          </cell>
          <cell r="W330">
            <v>37</v>
          </cell>
          <cell r="X330">
            <v>47</v>
          </cell>
          <cell r="Y330">
            <v>60</v>
          </cell>
          <cell r="Z330">
            <v>50</v>
          </cell>
          <cell r="AA330">
            <v>60</v>
          </cell>
          <cell r="AB330">
            <v>95</v>
          </cell>
          <cell r="AC330">
            <v>49</v>
          </cell>
          <cell r="AD330">
            <v>1</v>
          </cell>
          <cell r="AE330">
            <v>6</v>
          </cell>
          <cell r="AF330">
            <v>10</v>
          </cell>
          <cell r="AG330">
            <v>15</v>
          </cell>
          <cell r="AH330">
            <v>19</v>
          </cell>
          <cell r="AI330">
            <v>27</v>
          </cell>
          <cell r="AJ330">
            <v>32</v>
          </cell>
          <cell r="AK330">
            <v>34</v>
          </cell>
          <cell r="AL330">
            <v>37</v>
          </cell>
          <cell r="AM330">
            <v>50</v>
          </cell>
          <cell r="AN330">
            <v>50</v>
          </cell>
          <cell r="AO330">
            <v>50</v>
          </cell>
          <cell r="AP330">
            <v>90</v>
          </cell>
          <cell r="AQ330">
            <v>48</v>
          </cell>
          <cell r="AR330">
            <v>15</v>
          </cell>
          <cell r="AS330">
            <v>25</v>
          </cell>
          <cell r="AT330">
            <v>35</v>
          </cell>
          <cell r="AU330">
            <v>55</v>
          </cell>
          <cell r="AV330">
            <v>80</v>
          </cell>
          <cell r="AW330">
            <v>105</v>
          </cell>
          <cell r="AX330">
            <v>135</v>
          </cell>
          <cell r="AZ330">
            <v>340</v>
          </cell>
          <cell r="BA330">
            <v>340</v>
          </cell>
          <cell r="BB330">
            <v>185</v>
          </cell>
          <cell r="BC330">
            <v>285</v>
          </cell>
          <cell r="BD330">
            <v>385</v>
          </cell>
          <cell r="BE330">
            <v>430</v>
          </cell>
          <cell r="BF330">
            <v>530</v>
          </cell>
          <cell r="BG330">
            <v>1150</v>
          </cell>
          <cell r="BH330">
            <v>1150</v>
          </cell>
          <cell r="BI330">
            <v>2</v>
          </cell>
          <cell r="BJ330">
            <v>6</v>
          </cell>
          <cell r="BK330">
            <v>12</v>
          </cell>
          <cell r="BL330">
            <v>20</v>
          </cell>
          <cell r="BM330">
            <v>42</v>
          </cell>
          <cell r="BN330">
            <v>63</v>
          </cell>
          <cell r="BO330">
            <v>20</v>
          </cell>
          <cell r="BP330">
            <v>25</v>
          </cell>
          <cell r="BQ330">
            <v>35</v>
          </cell>
          <cell r="BR330">
            <v>30</v>
          </cell>
          <cell r="BS330">
            <v>80</v>
          </cell>
          <cell r="BT330">
            <v>575</v>
          </cell>
        </row>
        <row r="331">
          <cell r="A331">
            <v>40983</v>
          </cell>
          <cell r="B331">
            <v>-8</v>
          </cell>
          <cell r="C331">
            <v>5</v>
          </cell>
          <cell r="D331">
            <v>14</v>
          </cell>
          <cell r="E331">
            <v>24</v>
          </cell>
          <cell r="F331">
            <v>110</v>
          </cell>
          <cell r="G331">
            <v>210</v>
          </cell>
          <cell r="H331">
            <v>30</v>
          </cell>
          <cell r="I331">
            <v>50</v>
          </cell>
          <cell r="J331">
            <v>55</v>
          </cell>
          <cell r="K331">
            <v>175</v>
          </cell>
          <cell r="L331">
            <v>280</v>
          </cell>
          <cell r="M331">
            <v>5</v>
          </cell>
          <cell r="N331">
            <v>14</v>
          </cell>
          <cell r="O331">
            <v>24</v>
          </cell>
          <cell r="P331">
            <v>35</v>
          </cell>
          <cell r="Q331">
            <v>50</v>
          </cell>
          <cell r="R331">
            <v>55</v>
          </cell>
          <cell r="S331">
            <v>4</v>
          </cell>
          <cell r="T331">
            <v>7</v>
          </cell>
          <cell r="U331">
            <v>12</v>
          </cell>
          <cell r="V331">
            <v>27</v>
          </cell>
          <cell r="W331">
            <v>37</v>
          </cell>
          <cell r="X331">
            <v>47</v>
          </cell>
          <cell r="Y331">
            <v>60</v>
          </cell>
          <cell r="Z331">
            <v>50</v>
          </cell>
          <cell r="AA331">
            <v>60</v>
          </cell>
          <cell r="AB331">
            <v>95</v>
          </cell>
          <cell r="AC331">
            <v>49</v>
          </cell>
          <cell r="AD331">
            <v>2</v>
          </cell>
          <cell r="AE331">
            <v>7</v>
          </cell>
          <cell r="AF331">
            <v>11</v>
          </cell>
          <cell r="AG331">
            <v>15</v>
          </cell>
          <cell r="AH331">
            <v>19</v>
          </cell>
          <cell r="AI331">
            <v>27</v>
          </cell>
          <cell r="AJ331">
            <v>32</v>
          </cell>
          <cell r="AK331">
            <v>34</v>
          </cell>
          <cell r="AL331">
            <v>37</v>
          </cell>
          <cell r="AM331">
            <v>50</v>
          </cell>
          <cell r="AN331">
            <v>45</v>
          </cell>
          <cell r="AO331">
            <v>45</v>
          </cell>
          <cell r="AP331">
            <v>90</v>
          </cell>
          <cell r="AQ331">
            <v>47</v>
          </cell>
          <cell r="AR331">
            <v>15</v>
          </cell>
          <cell r="AS331">
            <v>25</v>
          </cell>
          <cell r="AT331">
            <v>35</v>
          </cell>
          <cell r="AU331">
            <v>55</v>
          </cell>
          <cell r="AV331">
            <v>80</v>
          </cell>
          <cell r="AW331">
            <v>105</v>
          </cell>
          <cell r="AX331">
            <v>135</v>
          </cell>
          <cell r="AZ331">
            <v>340</v>
          </cell>
          <cell r="BA331">
            <v>340</v>
          </cell>
          <cell r="BB331">
            <v>185</v>
          </cell>
          <cell r="BC331">
            <v>285</v>
          </cell>
          <cell r="BD331">
            <v>385</v>
          </cell>
          <cell r="BE331">
            <v>430</v>
          </cell>
          <cell r="BF331">
            <v>530</v>
          </cell>
          <cell r="BG331">
            <v>1100</v>
          </cell>
          <cell r="BH331">
            <v>1150</v>
          </cell>
          <cell r="BI331">
            <v>2</v>
          </cell>
          <cell r="BJ331">
            <v>6</v>
          </cell>
          <cell r="BK331">
            <v>12</v>
          </cell>
          <cell r="BL331">
            <v>20</v>
          </cell>
          <cell r="BM331">
            <v>42</v>
          </cell>
          <cell r="BN331">
            <v>63</v>
          </cell>
          <cell r="BO331">
            <v>20</v>
          </cell>
          <cell r="BP331">
            <v>25</v>
          </cell>
          <cell r="BQ331">
            <v>35</v>
          </cell>
          <cell r="BR331">
            <v>25</v>
          </cell>
          <cell r="BS331">
            <v>100</v>
          </cell>
          <cell r="BT331">
            <v>550</v>
          </cell>
        </row>
        <row r="332">
          <cell r="A332">
            <v>40990</v>
          </cell>
          <cell r="B332">
            <v>-8</v>
          </cell>
          <cell r="C332">
            <v>5</v>
          </cell>
          <cell r="D332">
            <v>14</v>
          </cell>
          <cell r="E332">
            <v>24</v>
          </cell>
          <cell r="F332">
            <v>110</v>
          </cell>
          <cell r="G332">
            <v>210</v>
          </cell>
          <cell r="H332">
            <v>30</v>
          </cell>
          <cell r="I332">
            <v>50</v>
          </cell>
          <cell r="J332">
            <v>55</v>
          </cell>
          <cell r="K332">
            <v>175</v>
          </cell>
          <cell r="L332">
            <v>280</v>
          </cell>
          <cell r="M332">
            <v>5</v>
          </cell>
          <cell r="N332">
            <v>14</v>
          </cell>
          <cell r="O332">
            <v>24</v>
          </cell>
          <cell r="P332">
            <v>35</v>
          </cell>
          <cell r="Q332">
            <v>50</v>
          </cell>
          <cell r="R332">
            <v>55</v>
          </cell>
          <cell r="S332">
            <v>4</v>
          </cell>
          <cell r="T332">
            <v>7</v>
          </cell>
          <cell r="U332">
            <v>12</v>
          </cell>
          <cell r="V332">
            <v>27</v>
          </cell>
          <cell r="W332">
            <v>37</v>
          </cell>
          <cell r="X332">
            <v>47</v>
          </cell>
          <cell r="Y332">
            <v>60</v>
          </cell>
          <cell r="Z332">
            <v>50</v>
          </cell>
          <cell r="AA332">
            <v>60</v>
          </cell>
          <cell r="AB332">
            <v>95</v>
          </cell>
          <cell r="AC332">
            <v>49</v>
          </cell>
          <cell r="AD332">
            <v>2</v>
          </cell>
          <cell r="AE332">
            <v>7</v>
          </cell>
          <cell r="AF332">
            <v>11</v>
          </cell>
          <cell r="AG332">
            <v>15</v>
          </cell>
          <cell r="AH332">
            <v>19</v>
          </cell>
          <cell r="AI332">
            <v>27</v>
          </cell>
          <cell r="AJ332">
            <v>32</v>
          </cell>
          <cell r="AK332">
            <v>34</v>
          </cell>
          <cell r="AL332">
            <v>37</v>
          </cell>
          <cell r="AM332">
            <v>50</v>
          </cell>
          <cell r="AN332">
            <v>45</v>
          </cell>
          <cell r="AO332">
            <v>45</v>
          </cell>
          <cell r="AP332">
            <v>90</v>
          </cell>
          <cell r="AQ332">
            <v>47</v>
          </cell>
          <cell r="AR332">
            <v>15</v>
          </cell>
          <cell r="AS332">
            <v>25</v>
          </cell>
          <cell r="AT332">
            <v>35</v>
          </cell>
          <cell r="AU332">
            <v>55</v>
          </cell>
          <cell r="AV332">
            <v>80</v>
          </cell>
          <cell r="AW332">
            <v>105</v>
          </cell>
          <cell r="AX332">
            <v>135</v>
          </cell>
          <cell r="AZ332">
            <v>340</v>
          </cell>
          <cell r="BA332">
            <v>340</v>
          </cell>
          <cell r="BB332">
            <v>185</v>
          </cell>
          <cell r="BC332">
            <v>285</v>
          </cell>
          <cell r="BD332">
            <v>385</v>
          </cell>
          <cell r="BE332">
            <v>430</v>
          </cell>
          <cell r="BF332">
            <v>530</v>
          </cell>
          <cell r="BG332">
            <v>1100</v>
          </cell>
          <cell r="BH332">
            <v>1150</v>
          </cell>
          <cell r="BI332">
            <v>2</v>
          </cell>
          <cell r="BJ332">
            <v>6</v>
          </cell>
          <cell r="BK332">
            <v>12</v>
          </cell>
          <cell r="BL332">
            <v>20</v>
          </cell>
          <cell r="BM332">
            <v>42</v>
          </cell>
          <cell r="BN332">
            <v>63</v>
          </cell>
          <cell r="BO332">
            <v>20</v>
          </cell>
          <cell r="BP332">
            <v>25</v>
          </cell>
          <cell r="BQ332">
            <v>35</v>
          </cell>
          <cell r="BR332">
            <v>25</v>
          </cell>
          <cell r="BS332">
            <v>100</v>
          </cell>
          <cell r="BT332">
            <v>550</v>
          </cell>
        </row>
        <row r="333">
          <cell r="A333">
            <v>40997</v>
          </cell>
          <cell r="B333">
            <v>-8</v>
          </cell>
          <cell r="C333">
            <v>5</v>
          </cell>
          <cell r="D333">
            <v>14</v>
          </cell>
          <cell r="E333">
            <v>24</v>
          </cell>
          <cell r="F333">
            <v>110</v>
          </cell>
          <cell r="G333">
            <v>210</v>
          </cell>
          <cell r="H333">
            <v>30</v>
          </cell>
          <cell r="I333">
            <v>50</v>
          </cell>
          <cell r="J333">
            <v>55</v>
          </cell>
          <cell r="K333">
            <v>175</v>
          </cell>
          <cell r="L333">
            <v>280</v>
          </cell>
          <cell r="M333">
            <v>5</v>
          </cell>
          <cell r="N333">
            <v>14</v>
          </cell>
          <cell r="O333">
            <v>24</v>
          </cell>
          <cell r="P333">
            <v>35</v>
          </cell>
          <cell r="Q333">
            <v>50</v>
          </cell>
          <cell r="R333">
            <v>55</v>
          </cell>
          <cell r="S333">
            <v>4</v>
          </cell>
          <cell r="T333">
            <v>7</v>
          </cell>
          <cell r="U333">
            <v>12</v>
          </cell>
          <cell r="V333">
            <v>27</v>
          </cell>
          <cell r="W333">
            <v>37</v>
          </cell>
          <cell r="X333">
            <v>47</v>
          </cell>
          <cell r="Y333">
            <v>60</v>
          </cell>
          <cell r="Z333">
            <v>50</v>
          </cell>
          <cell r="AA333">
            <v>60</v>
          </cell>
          <cell r="AB333">
            <v>95</v>
          </cell>
          <cell r="AC333">
            <v>49</v>
          </cell>
          <cell r="AD333">
            <v>2</v>
          </cell>
          <cell r="AE333">
            <v>7</v>
          </cell>
          <cell r="AF333">
            <v>11</v>
          </cell>
          <cell r="AG333">
            <v>15</v>
          </cell>
          <cell r="AH333">
            <v>19</v>
          </cell>
          <cell r="AI333">
            <v>27</v>
          </cell>
          <cell r="AJ333">
            <v>32</v>
          </cell>
          <cell r="AK333">
            <v>34</v>
          </cell>
          <cell r="AL333">
            <v>37</v>
          </cell>
          <cell r="AM333">
            <v>50</v>
          </cell>
          <cell r="AN333">
            <v>45</v>
          </cell>
          <cell r="AO333">
            <v>45</v>
          </cell>
          <cell r="AP333">
            <v>90</v>
          </cell>
          <cell r="AQ333">
            <v>47</v>
          </cell>
          <cell r="AR333">
            <v>15</v>
          </cell>
          <cell r="AS333">
            <v>25</v>
          </cell>
          <cell r="AT333">
            <v>35</v>
          </cell>
          <cell r="AU333">
            <v>55</v>
          </cell>
          <cell r="AV333">
            <v>80</v>
          </cell>
          <cell r="AW333">
            <v>105</v>
          </cell>
          <cell r="AX333">
            <v>135</v>
          </cell>
          <cell r="AZ333">
            <v>340</v>
          </cell>
          <cell r="BA333">
            <v>340</v>
          </cell>
          <cell r="BB333">
            <v>180</v>
          </cell>
          <cell r="BC333">
            <v>280</v>
          </cell>
          <cell r="BD333">
            <v>380</v>
          </cell>
          <cell r="BE333">
            <v>420</v>
          </cell>
          <cell r="BF333">
            <v>520</v>
          </cell>
          <cell r="BG333">
            <v>1100</v>
          </cell>
          <cell r="BH333">
            <v>1150</v>
          </cell>
          <cell r="BI333">
            <v>2</v>
          </cell>
          <cell r="BJ333">
            <v>6</v>
          </cell>
          <cell r="BK333">
            <v>12</v>
          </cell>
          <cell r="BL333">
            <v>20</v>
          </cell>
          <cell r="BM333">
            <v>42</v>
          </cell>
          <cell r="BN333">
            <v>63</v>
          </cell>
          <cell r="BO333">
            <v>20</v>
          </cell>
          <cell r="BP333">
            <v>25</v>
          </cell>
          <cell r="BQ333">
            <v>35</v>
          </cell>
          <cell r="BR333">
            <v>25</v>
          </cell>
          <cell r="BS333">
            <v>100</v>
          </cell>
          <cell r="BT333">
            <v>550</v>
          </cell>
        </row>
        <row r="334">
          <cell r="A334">
            <v>41004</v>
          </cell>
          <cell r="B334">
            <v>-8</v>
          </cell>
          <cell r="C334">
            <v>5</v>
          </cell>
          <cell r="D334">
            <v>14</v>
          </cell>
          <cell r="E334">
            <v>24</v>
          </cell>
          <cell r="F334">
            <v>110</v>
          </cell>
          <cell r="G334">
            <v>210</v>
          </cell>
          <cell r="H334">
            <v>30</v>
          </cell>
          <cell r="I334">
            <v>50</v>
          </cell>
          <cell r="J334">
            <v>55</v>
          </cell>
          <cell r="K334">
            <v>175</v>
          </cell>
          <cell r="L334">
            <v>280</v>
          </cell>
          <cell r="M334">
            <v>5</v>
          </cell>
          <cell r="N334">
            <v>14</v>
          </cell>
          <cell r="O334">
            <v>24</v>
          </cell>
          <cell r="P334">
            <v>35</v>
          </cell>
          <cell r="Q334">
            <v>50</v>
          </cell>
          <cell r="R334">
            <v>55</v>
          </cell>
          <cell r="S334">
            <v>4</v>
          </cell>
          <cell r="T334">
            <v>7</v>
          </cell>
          <cell r="U334">
            <v>12</v>
          </cell>
          <cell r="V334">
            <v>27</v>
          </cell>
          <cell r="W334">
            <v>37</v>
          </cell>
          <cell r="X334">
            <v>47</v>
          </cell>
          <cell r="Y334">
            <v>60</v>
          </cell>
          <cell r="Z334">
            <v>50</v>
          </cell>
          <cell r="AA334">
            <v>60</v>
          </cell>
          <cell r="AB334">
            <v>95</v>
          </cell>
          <cell r="AC334">
            <v>49</v>
          </cell>
          <cell r="AD334">
            <v>2</v>
          </cell>
          <cell r="AE334">
            <v>7</v>
          </cell>
          <cell r="AF334">
            <v>11</v>
          </cell>
          <cell r="AG334">
            <v>15</v>
          </cell>
          <cell r="AH334">
            <v>19</v>
          </cell>
          <cell r="AI334">
            <v>27</v>
          </cell>
          <cell r="AJ334">
            <v>32</v>
          </cell>
          <cell r="AK334">
            <v>34</v>
          </cell>
          <cell r="AL334">
            <v>37</v>
          </cell>
          <cell r="AM334">
            <v>50</v>
          </cell>
          <cell r="AN334">
            <v>45</v>
          </cell>
          <cell r="AO334">
            <v>45</v>
          </cell>
          <cell r="AP334">
            <v>90</v>
          </cell>
          <cell r="AQ334">
            <v>47</v>
          </cell>
          <cell r="AR334">
            <v>15</v>
          </cell>
          <cell r="AS334">
            <v>25</v>
          </cell>
          <cell r="AT334">
            <v>35</v>
          </cell>
          <cell r="AU334">
            <v>53</v>
          </cell>
          <cell r="AV334">
            <v>77</v>
          </cell>
          <cell r="AW334">
            <v>105</v>
          </cell>
          <cell r="AX334">
            <v>135</v>
          </cell>
          <cell r="AZ334">
            <v>340</v>
          </cell>
          <cell r="BA334">
            <v>340</v>
          </cell>
          <cell r="BB334">
            <v>180</v>
          </cell>
          <cell r="BC334">
            <v>270</v>
          </cell>
          <cell r="BD334">
            <v>370</v>
          </cell>
          <cell r="BE334">
            <v>410</v>
          </cell>
          <cell r="BF334">
            <v>510</v>
          </cell>
          <cell r="BG334">
            <v>1100</v>
          </cell>
          <cell r="BH334">
            <v>1150</v>
          </cell>
          <cell r="BI334">
            <v>2</v>
          </cell>
          <cell r="BJ334">
            <v>6</v>
          </cell>
          <cell r="BK334">
            <v>12</v>
          </cell>
          <cell r="BL334">
            <v>20</v>
          </cell>
          <cell r="BM334">
            <v>42</v>
          </cell>
          <cell r="BN334">
            <v>63</v>
          </cell>
          <cell r="BO334">
            <v>20</v>
          </cell>
          <cell r="BP334">
            <v>25</v>
          </cell>
          <cell r="BQ334">
            <v>35</v>
          </cell>
          <cell r="BR334">
            <v>25</v>
          </cell>
          <cell r="BS334">
            <v>100</v>
          </cell>
          <cell r="BT334">
            <v>550</v>
          </cell>
        </row>
        <row r="335">
          <cell r="A335">
            <v>41011</v>
          </cell>
          <cell r="B335">
            <v>-8</v>
          </cell>
          <cell r="C335">
            <v>6</v>
          </cell>
          <cell r="D335">
            <v>15</v>
          </cell>
          <cell r="E335">
            <v>25</v>
          </cell>
          <cell r="F335">
            <v>115</v>
          </cell>
          <cell r="G335">
            <v>215</v>
          </cell>
          <cell r="H335">
            <v>30</v>
          </cell>
          <cell r="I335">
            <v>50</v>
          </cell>
          <cell r="J335">
            <v>55</v>
          </cell>
          <cell r="K335">
            <v>180</v>
          </cell>
          <cell r="L335">
            <v>285</v>
          </cell>
          <cell r="M335">
            <v>6</v>
          </cell>
          <cell r="N335">
            <v>15</v>
          </cell>
          <cell r="O335">
            <v>25</v>
          </cell>
          <cell r="P335">
            <v>35</v>
          </cell>
          <cell r="Q335">
            <v>52</v>
          </cell>
          <cell r="R335">
            <v>57</v>
          </cell>
          <cell r="S335">
            <v>5</v>
          </cell>
          <cell r="T335">
            <v>8</v>
          </cell>
          <cell r="U335">
            <v>13</v>
          </cell>
          <cell r="V335">
            <v>28</v>
          </cell>
          <cell r="W335">
            <v>38</v>
          </cell>
          <cell r="X335">
            <v>48</v>
          </cell>
          <cell r="Y335">
            <v>65</v>
          </cell>
          <cell r="Z335">
            <v>50</v>
          </cell>
          <cell r="AA335">
            <v>60</v>
          </cell>
          <cell r="AB335">
            <v>95</v>
          </cell>
          <cell r="AC335">
            <v>52</v>
          </cell>
          <cell r="AD335">
            <v>4</v>
          </cell>
          <cell r="AE335">
            <v>9</v>
          </cell>
          <cell r="AF335">
            <v>13</v>
          </cell>
          <cell r="AG335">
            <v>17</v>
          </cell>
          <cell r="AH335">
            <v>21</v>
          </cell>
          <cell r="AI335">
            <v>29</v>
          </cell>
          <cell r="AJ335">
            <v>34</v>
          </cell>
          <cell r="AK335">
            <v>36</v>
          </cell>
          <cell r="AL335">
            <v>40</v>
          </cell>
          <cell r="AM335">
            <v>55</v>
          </cell>
          <cell r="AN335">
            <v>48</v>
          </cell>
          <cell r="AO335">
            <v>50</v>
          </cell>
          <cell r="AP335">
            <v>93</v>
          </cell>
          <cell r="AQ335">
            <v>52</v>
          </cell>
          <cell r="AR335">
            <v>15</v>
          </cell>
          <cell r="AS335">
            <v>25</v>
          </cell>
          <cell r="AT335">
            <v>35</v>
          </cell>
          <cell r="AU335">
            <v>53</v>
          </cell>
          <cell r="AV335">
            <v>77</v>
          </cell>
          <cell r="AW335">
            <v>105</v>
          </cell>
          <cell r="AX335">
            <v>135</v>
          </cell>
          <cell r="AZ335">
            <v>340</v>
          </cell>
          <cell r="BA335">
            <v>340</v>
          </cell>
          <cell r="BB335">
            <v>190</v>
          </cell>
          <cell r="BC335">
            <v>280</v>
          </cell>
          <cell r="BD335">
            <v>380</v>
          </cell>
          <cell r="BE335">
            <v>410</v>
          </cell>
          <cell r="BF335">
            <v>510</v>
          </cell>
          <cell r="BG335">
            <v>1100</v>
          </cell>
          <cell r="BH335">
            <v>1150</v>
          </cell>
          <cell r="BI335">
            <v>3</v>
          </cell>
          <cell r="BJ335">
            <v>7</v>
          </cell>
          <cell r="BK335">
            <v>13</v>
          </cell>
          <cell r="BL335">
            <v>21</v>
          </cell>
          <cell r="BM335">
            <v>43</v>
          </cell>
          <cell r="BN335">
            <v>64</v>
          </cell>
          <cell r="BO335">
            <v>22</v>
          </cell>
          <cell r="BP335">
            <v>27</v>
          </cell>
          <cell r="BQ335">
            <v>37</v>
          </cell>
          <cell r="BR335">
            <v>27</v>
          </cell>
          <cell r="BS335">
            <v>105</v>
          </cell>
          <cell r="BT335">
            <v>575</v>
          </cell>
        </row>
        <row r="336">
          <cell r="A336">
            <v>41018</v>
          </cell>
          <cell r="B336">
            <v>-8</v>
          </cell>
          <cell r="C336">
            <v>6</v>
          </cell>
          <cell r="D336">
            <v>15</v>
          </cell>
          <cell r="E336">
            <v>25</v>
          </cell>
          <cell r="F336">
            <v>115</v>
          </cell>
          <cell r="G336">
            <v>215</v>
          </cell>
          <cell r="H336">
            <v>30</v>
          </cell>
          <cell r="I336">
            <v>50</v>
          </cell>
          <cell r="J336">
            <v>55</v>
          </cell>
          <cell r="K336">
            <v>180</v>
          </cell>
          <cell r="L336">
            <v>285</v>
          </cell>
          <cell r="M336">
            <v>6</v>
          </cell>
          <cell r="N336">
            <v>15</v>
          </cell>
          <cell r="O336">
            <v>25</v>
          </cell>
          <cell r="P336">
            <v>35</v>
          </cell>
          <cell r="Q336">
            <v>52</v>
          </cell>
          <cell r="R336">
            <v>57</v>
          </cell>
          <cell r="S336">
            <v>5</v>
          </cell>
          <cell r="T336">
            <v>8</v>
          </cell>
          <cell r="U336">
            <v>13</v>
          </cell>
          <cell r="V336">
            <v>28</v>
          </cell>
          <cell r="W336">
            <v>38</v>
          </cell>
          <cell r="X336">
            <v>48</v>
          </cell>
          <cell r="Y336">
            <v>65</v>
          </cell>
          <cell r="Z336">
            <v>50</v>
          </cell>
          <cell r="AA336">
            <v>60</v>
          </cell>
          <cell r="AB336">
            <v>95</v>
          </cell>
          <cell r="AC336">
            <v>52</v>
          </cell>
          <cell r="AD336">
            <v>4</v>
          </cell>
          <cell r="AE336">
            <v>9</v>
          </cell>
          <cell r="AF336">
            <v>13</v>
          </cell>
          <cell r="AG336">
            <v>17</v>
          </cell>
          <cell r="AH336">
            <v>21</v>
          </cell>
          <cell r="AI336">
            <v>29</v>
          </cell>
          <cell r="AJ336">
            <v>34</v>
          </cell>
          <cell r="AK336">
            <v>36</v>
          </cell>
          <cell r="AL336">
            <v>40</v>
          </cell>
          <cell r="AM336">
            <v>55</v>
          </cell>
          <cell r="AN336">
            <v>48</v>
          </cell>
          <cell r="AO336">
            <v>50</v>
          </cell>
          <cell r="AP336">
            <v>93</v>
          </cell>
          <cell r="AQ336">
            <v>52</v>
          </cell>
          <cell r="AR336">
            <v>15</v>
          </cell>
          <cell r="AS336">
            <v>25</v>
          </cell>
          <cell r="AT336">
            <v>35</v>
          </cell>
          <cell r="AU336">
            <v>53</v>
          </cell>
          <cell r="AV336">
            <v>77</v>
          </cell>
          <cell r="AW336">
            <v>105</v>
          </cell>
          <cell r="AX336">
            <v>135</v>
          </cell>
          <cell r="AZ336">
            <v>340</v>
          </cell>
          <cell r="BA336">
            <v>340</v>
          </cell>
          <cell r="BB336">
            <v>190</v>
          </cell>
          <cell r="BC336">
            <v>280</v>
          </cell>
          <cell r="BD336">
            <v>380</v>
          </cell>
          <cell r="BE336">
            <v>410</v>
          </cell>
          <cell r="BF336">
            <v>510</v>
          </cell>
          <cell r="BG336">
            <v>1100</v>
          </cell>
          <cell r="BH336">
            <v>1150</v>
          </cell>
          <cell r="BI336">
            <v>3</v>
          </cell>
          <cell r="BJ336">
            <v>7</v>
          </cell>
          <cell r="BK336">
            <v>13</v>
          </cell>
          <cell r="BL336">
            <v>21</v>
          </cell>
          <cell r="BM336">
            <v>43</v>
          </cell>
          <cell r="BN336">
            <v>64</v>
          </cell>
          <cell r="BO336">
            <v>22</v>
          </cell>
          <cell r="BP336">
            <v>27</v>
          </cell>
          <cell r="BQ336">
            <v>37</v>
          </cell>
          <cell r="BR336">
            <v>27</v>
          </cell>
          <cell r="BS336">
            <v>105</v>
          </cell>
          <cell r="BT336">
            <v>575</v>
          </cell>
        </row>
        <row r="337">
          <cell r="A337">
            <v>41025</v>
          </cell>
          <cell r="B337">
            <v>-8</v>
          </cell>
          <cell r="C337">
            <v>5</v>
          </cell>
          <cell r="D337">
            <v>14</v>
          </cell>
          <cell r="E337">
            <v>24</v>
          </cell>
          <cell r="F337">
            <v>110</v>
          </cell>
          <cell r="G337">
            <v>205</v>
          </cell>
          <cell r="H337">
            <v>25</v>
          </cell>
          <cell r="I337">
            <v>45</v>
          </cell>
          <cell r="J337">
            <v>50</v>
          </cell>
          <cell r="K337">
            <v>165</v>
          </cell>
          <cell r="L337">
            <v>250</v>
          </cell>
          <cell r="M337">
            <v>5</v>
          </cell>
          <cell r="N337">
            <v>14</v>
          </cell>
          <cell r="O337">
            <v>24</v>
          </cell>
          <cell r="P337">
            <v>30</v>
          </cell>
          <cell r="Q337">
            <v>50</v>
          </cell>
          <cell r="R337">
            <v>55</v>
          </cell>
          <cell r="S337">
            <v>5</v>
          </cell>
          <cell r="T337">
            <v>8</v>
          </cell>
          <cell r="U337">
            <v>13</v>
          </cell>
          <cell r="V337">
            <v>28</v>
          </cell>
          <cell r="W337">
            <v>38</v>
          </cell>
          <cell r="X337">
            <v>48</v>
          </cell>
          <cell r="Y337">
            <v>65</v>
          </cell>
          <cell r="Z337">
            <v>50</v>
          </cell>
          <cell r="AA337">
            <v>60</v>
          </cell>
          <cell r="AB337">
            <v>95</v>
          </cell>
          <cell r="AC337">
            <v>44</v>
          </cell>
          <cell r="AD337">
            <v>4</v>
          </cell>
          <cell r="AE337">
            <v>9</v>
          </cell>
          <cell r="AF337">
            <v>13</v>
          </cell>
          <cell r="AG337">
            <v>17</v>
          </cell>
          <cell r="AH337">
            <v>21</v>
          </cell>
          <cell r="AI337">
            <v>29</v>
          </cell>
          <cell r="AJ337">
            <v>34</v>
          </cell>
          <cell r="AK337">
            <v>36</v>
          </cell>
          <cell r="AL337">
            <v>40</v>
          </cell>
          <cell r="AM337">
            <v>55</v>
          </cell>
          <cell r="AN337">
            <v>48</v>
          </cell>
          <cell r="AO337">
            <v>50</v>
          </cell>
          <cell r="AP337">
            <v>93</v>
          </cell>
          <cell r="AQ337">
            <v>44</v>
          </cell>
          <cell r="AR337">
            <v>15</v>
          </cell>
          <cell r="AS337">
            <v>25</v>
          </cell>
          <cell r="AT337">
            <v>35</v>
          </cell>
          <cell r="AU337">
            <v>50</v>
          </cell>
          <cell r="AV337">
            <v>75</v>
          </cell>
          <cell r="AW337">
            <v>105</v>
          </cell>
          <cell r="AX337">
            <v>130</v>
          </cell>
          <cell r="AZ337">
            <v>330</v>
          </cell>
          <cell r="BA337">
            <v>330</v>
          </cell>
          <cell r="BB337">
            <v>180</v>
          </cell>
          <cell r="BC337">
            <v>270</v>
          </cell>
          <cell r="BD337">
            <v>370</v>
          </cell>
          <cell r="BE337">
            <v>400</v>
          </cell>
          <cell r="BF337">
            <v>500</v>
          </cell>
          <cell r="BG337">
            <v>1100</v>
          </cell>
          <cell r="BH337">
            <v>1150</v>
          </cell>
          <cell r="BI337">
            <v>3</v>
          </cell>
          <cell r="BJ337">
            <v>7</v>
          </cell>
          <cell r="BK337">
            <v>13</v>
          </cell>
          <cell r="BL337">
            <v>21</v>
          </cell>
          <cell r="BM337">
            <v>43</v>
          </cell>
          <cell r="BN337">
            <v>60</v>
          </cell>
          <cell r="BO337">
            <v>20</v>
          </cell>
          <cell r="BP337">
            <v>25</v>
          </cell>
          <cell r="BQ337">
            <v>35</v>
          </cell>
          <cell r="BR337">
            <v>25</v>
          </cell>
          <cell r="BS337">
            <v>100</v>
          </cell>
          <cell r="BT337">
            <v>575</v>
          </cell>
        </row>
        <row r="338">
          <cell r="A338">
            <v>41032</v>
          </cell>
          <cell r="B338">
            <v>-9</v>
          </cell>
          <cell r="C338">
            <v>4</v>
          </cell>
          <cell r="D338">
            <v>13</v>
          </cell>
          <cell r="E338">
            <v>23</v>
          </cell>
          <cell r="F338">
            <v>105</v>
          </cell>
          <cell r="G338">
            <v>200</v>
          </cell>
          <cell r="H338">
            <v>23</v>
          </cell>
          <cell r="I338">
            <v>43</v>
          </cell>
          <cell r="J338">
            <v>48</v>
          </cell>
          <cell r="K338">
            <v>162</v>
          </cell>
          <cell r="L338">
            <v>240</v>
          </cell>
          <cell r="M338">
            <v>4</v>
          </cell>
          <cell r="N338">
            <v>12</v>
          </cell>
          <cell r="O338">
            <v>22</v>
          </cell>
          <cell r="P338">
            <v>28</v>
          </cell>
          <cell r="Q338">
            <v>45</v>
          </cell>
          <cell r="R338">
            <v>50</v>
          </cell>
          <cell r="S338">
            <v>4</v>
          </cell>
          <cell r="T338">
            <v>7</v>
          </cell>
          <cell r="U338">
            <v>12</v>
          </cell>
          <cell r="V338">
            <v>26</v>
          </cell>
          <cell r="W338">
            <v>35</v>
          </cell>
          <cell r="X338">
            <v>45</v>
          </cell>
          <cell r="Y338">
            <v>55</v>
          </cell>
          <cell r="Z338">
            <v>40</v>
          </cell>
          <cell r="AA338">
            <v>50</v>
          </cell>
          <cell r="AB338">
            <v>85</v>
          </cell>
          <cell r="AC338">
            <v>38</v>
          </cell>
          <cell r="AD338">
            <v>3</v>
          </cell>
          <cell r="AE338">
            <v>8</v>
          </cell>
          <cell r="AF338">
            <v>12</v>
          </cell>
          <cell r="AG338">
            <v>16</v>
          </cell>
          <cell r="AH338">
            <v>20</v>
          </cell>
          <cell r="AI338">
            <v>28</v>
          </cell>
          <cell r="AJ338">
            <v>32</v>
          </cell>
          <cell r="AK338">
            <v>34</v>
          </cell>
          <cell r="AL338">
            <v>38</v>
          </cell>
          <cell r="AM338">
            <v>45</v>
          </cell>
          <cell r="AN338">
            <v>35</v>
          </cell>
          <cell r="AO338">
            <v>40</v>
          </cell>
          <cell r="AP338">
            <v>85</v>
          </cell>
          <cell r="AQ338">
            <v>38</v>
          </cell>
          <cell r="AR338">
            <v>10</v>
          </cell>
          <cell r="AS338">
            <v>20</v>
          </cell>
          <cell r="AT338">
            <v>32</v>
          </cell>
          <cell r="AU338">
            <v>47</v>
          </cell>
          <cell r="AV338">
            <v>70</v>
          </cell>
          <cell r="AW338">
            <v>100</v>
          </cell>
          <cell r="AX338">
            <v>120</v>
          </cell>
          <cell r="AZ338">
            <v>325</v>
          </cell>
          <cell r="BA338">
            <v>325</v>
          </cell>
          <cell r="BB338">
            <v>180</v>
          </cell>
          <cell r="BC338">
            <v>265</v>
          </cell>
          <cell r="BD338">
            <v>350</v>
          </cell>
          <cell r="BE338">
            <v>400</v>
          </cell>
          <cell r="BF338">
            <v>480</v>
          </cell>
          <cell r="BG338">
            <v>1050</v>
          </cell>
          <cell r="BH338">
            <v>1050</v>
          </cell>
          <cell r="BI338">
            <v>3</v>
          </cell>
          <cell r="BJ338">
            <v>7</v>
          </cell>
          <cell r="BK338">
            <v>13</v>
          </cell>
          <cell r="BL338">
            <v>21</v>
          </cell>
          <cell r="BM338">
            <v>43</v>
          </cell>
          <cell r="BN338">
            <v>60</v>
          </cell>
          <cell r="BO338">
            <v>18</v>
          </cell>
          <cell r="BP338">
            <v>23</v>
          </cell>
          <cell r="BQ338">
            <v>33</v>
          </cell>
          <cell r="BR338">
            <v>25</v>
          </cell>
          <cell r="BS338">
            <v>95</v>
          </cell>
          <cell r="BT338">
            <v>575</v>
          </cell>
        </row>
        <row r="339">
          <cell r="A339">
            <v>41039</v>
          </cell>
          <cell r="B339">
            <v>-9</v>
          </cell>
          <cell r="C339">
            <v>4</v>
          </cell>
          <cell r="D339">
            <v>13</v>
          </cell>
          <cell r="E339">
            <v>23</v>
          </cell>
          <cell r="F339">
            <v>105</v>
          </cell>
          <cell r="G339">
            <v>200</v>
          </cell>
          <cell r="H339">
            <v>23</v>
          </cell>
          <cell r="I339">
            <v>43</v>
          </cell>
          <cell r="J339">
            <v>48</v>
          </cell>
          <cell r="K339">
            <v>162</v>
          </cell>
          <cell r="L339">
            <v>240</v>
          </cell>
          <cell r="M339">
            <v>4</v>
          </cell>
          <cell r="N339">
            <v>12</v>
          </cell>
          <cell r="O339">
            <v>22</v>
          </cell>
          <cell r="P339">
            <v>28</v>
          </cell>
          <cell r="Q339">
            <v>45</v>
          </cell>
          <cell r="R339">
            <v>50</v>
          </cell>
          <cell r="S339">
            <v>4</v>
          </cell>
          <cell r="T339">
            <v>7</v>
          </cell>
          <cell r="U339">
            <v>12</v>
          </cell>
          <cell r="V339">
            <v>26</v>
          </cell>
          <cell r="W339">
            <v>35</v>
          </cell>
          <cell r="X339">
            <v>45</v>
          </cell>
          <cell r="Y339">
            <v>55</v>
          </cell>
          <cell r="Z339">
            <v>40</v>
          </cell>
          <cell r="AA339">
            <v>50</v>
          </cell>
          <cell r="AB339">
            <v>85</v>
          </cell>
          <cell r="AC339">
            <v>38</v>
          </cell>
          <cell r="AD339">
            <v>3</v>
          </cell>
          <cell r="AE339">
            <v>8</v>
          </cell>
          <cell r="AF339">
            <v>12</v>
          </cell>
          <cell r="AG339">
            <v>16</v>
          </cell>
          <cell r="AH339">
            <v>20</v>
          </cell>
          <cell r="AI339">
            <v>28</v>
          </cell>
          <cell r="AJ339">
            <v>32</v>
          </cell>
          <cell r="AK339">
            <v>34</v>
          </cell>
          <cell r="AL339">
            <v>38</v>
          </cell>
          <cell r="AM339">
            <v>45</v>
          </cell>
          <cell r="AN339">
            <v>35</v>
          </cell>
          <cell r="AO339">
            <v>40</v>
          </cell>
          <cell r="AP339">
            <v>85</v>
          </cell>
          <cell r="AQ339">
            <v>38</v>
          </cell>
          <cell r="AR339">
            <v>7</v>
          </cell>
          <cell r="AS339">
            <v>17</v>
          </cell>
          <cell r="AT339">
            <v>29</v>
          </cell>
          <cell r="AU339">
            <v>44</v>
          </cell>
          <cell r="AV339">
            <v>67</v>
          </cell>
          <cell r="AW339">
            <v>97</v>
          </cell>
          <cell r="AX339">
            <v>117</v>
          </cell>
          <cell r="AZ339">
            <v>322</v>
          </cell>
          <cell r="BA339">
            <v>322</v>
          </cell>
          <cell r="BB339">
            <v>180</v>
          </cell>
          <cell r="BC339">
            <v>265</v>
          </cell>
          <cell r="BD339">
            <v>350</v>
          </cell>
          <cell r="BE339">
            <v>400</v>
          </cell>
          <cell r="BF339">
            <v>480</v>
          </cell>
          <cell r="BG339">
            <v>1050</v>
          </cell>
          <cell r="BH339">
            <v>1050</v>
          </cell>
          <cell r="BI339">
            <v>3</v>
          </cell>
          <cell r="BJ339">
            <v>7</v>
          </cell>
          <cell r="BK339">
            <v>13</v>
          </cell>
          <cell r="BL339">
            <v>21</v>
          </cell>
          <cell r="BM339">
            <v>43</v>
          </cell>
          <cell r="BN339">
            <v>60</v>
          </cell>
          <cell r="BO339">
            <v>18</v>
          </cell>
          <cell r="BP339">
            <v>23</v>
          </cell>
          <cell r="BQ339">
            <v>33</v>
          </cell>
          <cell r="BR339">
            <v>25</v>
          </cell>
          <cell r="BS339">
            <v>95</v>
          </cell>
          <cell r="BT339">
            <v>575</v>
          </cell>
        </row>
        <row r="340">
          <cell r="A340">
            <v>41046</v>
          </cell>
          <cell r="B340">
            <v>-9</v>
          </cell>
          <cell r="C340">
            <v>4</v>
          </cell>
          <cell r="D340">
            <v>13</v>
          </cell>
          <cell r="E340">
            <v>23</v>
          </cell>
          <cell r="F340">
            <v>105</v>
          </cell>
          <cell r="G340">
            <v>200</v>
          </cell>
          <cell r="H340">
            <v>23</v>
          </cell>
          <cell r="I340">
            <v>43</v>
          </cell>
          <cell r="J340">
            <v>48</v>
          </cell>
          <cell r="K340">
            <v>162</v>
          </cell>
          <cell r="L340">
            <v>240</v>
          </cell>
          <cell r="M340">
            <v>4</v>
          </cell>
          <cell r="N340">
            <v>12</v>
          </cell>
          <cell r="O340">
            <v>22</v>
          </cell>
          <cell r="P340">
            <v>28</v>
          </cell>
          <cell r="Q340">
            <v>45</v>
          </cell>
          <cell r="R340">
            <v>50</v>
          </cell>
          <cell r="S340">
            <v>4</v>
          </cell>
          <cell r="T340">
            <v>7</v>
          </cell>
          <cell r="U340">
            <v>12</v>
          </cell>
          <cell r="V340">
            <v>26</v>
          </cell>
          <cell r="W340">
            <v>35</v>
          </cell>
          <cell r="X340">
            <v>45</v>
          </cell>
          <cell r="Y340">
            <v>55</v>
          </cell>
          <cell r="Z340">
            <v>40</v>
          </cell>
          <cell r="AA340">
            <v>50</v>
          </cell>
          <cell r="AB340">
            <v>85</v>
          </cell>
          <cell r="AC340">
            <v>38</v>
          </cell>
          <cell r="AD340">
            <v>3</v>
          </cell>
          <cell r="AE340">
            <v>8</v>
          </cell>
          <cell r="AF340">
            <v>12</v>
          </cell>
          <cell r="AG340">
            <v>16</v>
          </cell>
          <cell r="AH340">
            <v>20</v>
          </cell>
          <cell r="AI340">
            <v>28</v>
          </cell>
          <cell r="AJ340">
            <v>32</v>
          </cell>
          <cell r="AK340">
            <v>34</v>
          </cell>
          <cell r="AL340">
            <v>38</v>
          </cell>
          <cell r="AM340">
            <v>45</v>
          </cell>
          <cell r="AN340">
            <v>35</v>
          </cell>
          <cell r="AO340">
            <v>40</v>
          </cell>
          <cell r="AP340">
            <v>85</v>
          </cell>
          <cell r="AQ340">
            <v>38</v>
          </cell>
          <cell r="AR340">
            <v>7</v>
          </cell>
          <cell r="AS340">
            <v>17</v>
          </cell>
          <cell r="AT340">
            <v>29</v>
          </cell>
          <cell r="AU340">
            <v>44</v>
          </cell>
          <cell r="AV340">
            <v>67</v>
          </cell>
          <cell r="AW340">
            <v>97</v>
          </cell>
          <cell r="AX340">
            <v>117</v>
          </cell>
          <cell r="AZ340">
            <v>322</v>
          </cell>
          <cell r="BA340">
            <v>322</v>
          </cell>
          <cell r="BB340">
            <v>180</v>
          </cell>
          <cell r="BC340">
            <v>265</v>
          </cell>
          <cell r="BD340">
            <v>355</v>
          </cell>
          <cell r="BE340">
            <v>410</v>
          </cell>
          <cell r="BF340">
            <v>500</v>
          </cell>
          <cell r="BG340">
            <v>1100</v>
          </cell>
          <cell r="BH340">
            <v>1150</v>
          </cell>
          <cell r="BI340">
            <v>3</v>
          </cell>
          <cell r="BJ340">
            <v>7</v>
          </cell>
          <cell r="BK340">
            <v>13</v>
          </cell>
          <cell r="BL340">
            <v>21</v>
          </cell>
          <cell r="BM340">
            <v>43</v>
          </cell>
          <cell r="BN340">
            <v>60</v>
          </cell>
          <cell r="BO340">
            <v>18</v>
          </cell>
          <cell r="BP340">
            <v>23</v>
          </cell>
          <cell r="BQ340">
            <v>33</v>
          </cell>
          <cell r="BR340">
            <v>27</v>
          </cell>
          <cell r="BS340">
            <v>95</v>
          </cell>
          <cell r="BT340">
            <v>625</v>
          </cell>
        </row>
        <row r="341">
          <cell r="A341">
            <v>41053</v>
          </cell>
          <cell r="B341">
            <v>-9</v>
          </cell>
          <cell r="C341">
            <v>4</v>
          </cell>
          <cell r="D341">
            <v>13</v>
          </cell>
          <cell r="E341">
            <v>23</v>
          </cell>
          <cell r="F341">
            <v>105</v>
          </cell>
          <cell r="G341">
            <v>200</v>
          </cell>
          <cell r="H341">
            <v>23</v>
          </cell>
          <cell r="I341">
            <v>43</v>
          </cell>
          <cell r="J341">
            <v>48</v>
          </cell>
          <cell r="K341">
            <v>162</v>
          </cell>
          <cell r="L341">
            <v>240</v>
          </cell>
          <cell r="M341">
            <v>4</v>
          </cell>
          <cell r="N341">
            <v>12</v>
          </cell>
          <cell r="O341">
            <v>22</v>
          </cell>
          <cell r="P341">
            <v>28</v>
          </cell>
          <cell r="Q341">
            <v>45</v>
          </cell>
          <cell r="R341">
            <v>50</v>
          </cell>
          <cell r="S341">
            <v>4</v>
          </cell>
          <cell r="T341">
            <v>7</v>
          </cell>
          <cell r="U341">
            <v>12</v>
          </cell>
          <cell r="V341">
            <v>26</v>
          </cell>
          <cell r="W341">
            <v>35</v>
          </cell>
          <cell r="X341">
            <v>45</v>
          </cell>
          <cell r="Y341">
            <v>55</v>
          </cell>
          <cell r="Z341">
            <v>40</v>
          </cell>
          <cell r="AA341">
            <v>50</v>
          </cell>
          <cell r="AB341">
            <v>85</v>
          </cell>
          <cell r="AC341">
            <v>40</v>
          </cell>
          <cell r="AD341">
            <v>3</v>
          </cell>
          <cell r="AE341">
            <v>8</v>
          </cell>
          <cell r="AF341">
            <v>12</v>
          </cell>
          <cell r="AG341">
            <v>16</v>
          </cell>
          <cell r="AH341">
            <v>20</v>
          </cell>
          <cell r="AI341">
            <v>28</v>
          </cell>
          <cell r="AJ341">
            <v>32</v>
          </cell>
          <cell r="AK341">
            <v>34</v>
          </cell>
          <cell r="AL341">
            <v>38</v>
          </cell>
          <cell r="AM341">
            <v>45</v>
          </cell>
          <cell r="AN341">
            <v>35</v>
          </cell>
          <cell r="AO341">
            <v>40</v>
          </cell>
          <cell r="AP341">
            <v>85</v>
          </cell>
          <cell r="AQ341">
            <v>40</v>
          </cell>
          <cell r="AR341">
            <v>10</v>
          </cell>
          <cell r="AS341">
            <v>20</v>
          </cell>
          <cell r="AT341">
            <v>30</v>
          </cell>
          <cell r="AU341">
            <v>45</v>
          </cell>
          <cell r="AV341">
            <v>67</v>
          </cell>
          <cell r="AW341">
            <v>97</v>
          </cell>
          <cell r="AX341">
            <v>117</v>
          </cell>
          <cell r="AZ341">
            <v>322</v>
          </cell>
          <cell r="BA341">
            <v>322</v>
          </cell>
          <cell r="BB341">
            <v>190</v>
          </cell>
          <cell r="BC341">
            <v>275</v>
          </cell>
          <cell r="BD341">
            <v>360</v>
          </cell>
          <cell r="BE341">
            <v>420</v>
          </cell>
          <cell r="BF341">
            <v>510</v>
          </cell>
          <cell r="BG341">
            <v>1150</v>
          </cell>
          <cell r="BH341">
            <v>1200</v>
          </cell>
          <cell r="BI341">
            <v>3</v>
          </cell>
          <cell r="BJ341">
            <v>7</v>
          </cell>
          <cell r="BK341">
            <v>13</v>
          </cell>
          <cell r="BL341">
            <v>21</v>
          </cell>
          <cell r="BM341">
            <v>43</v>
          </cell>
          <cell r="BN341">
            <v>60</v>
          </cell>
          <cell r="BO341">
            <v>18</v>
          </cell>
          <cell r="BP341">
            <v>23</v>
          </cell>
          <cell r="BQ341">
            <v>33</v>
          </cell>
          <cell r="BR341">
            <v>28</v>
          </cell>
          <cell r="BS341">
            <v>97</v>
          </cell>
          <cell r="BT341">
            <v>635</v>
          </cell>
        </row>
        <row r="342">
          <cell r="A342">
            <v>41060</v>
          </cell>
          <cell r="B342">
            <v>-9</v>
          </cell>
          <cell r="C342">
            <v>4</v>
          </cell>
          <cell r="D342">
            <v>13</v>
          </cell>
          <cell r="E342">
            <v>23</v>
          </cell>
          <cell r="F342">
            <v>105</v>
          </cell>
          <cell r="G342">
            <v>200</v>
          </cell>
          <cell r="H342">
            <v>23</v>
          </cell>
          <cell r="I342">
            <v>43</v>
          </cell>
          <cell r="J342">
            <v>48</v>
          </cell>
          <cell r="K342">
            <v>162</v>
          </cell>
          <cell r="L342">
            <v>240</v>
          </cell>
          <cell r="M342">
            <v>4</v>
          </cell>
          <cell r="N342">
            <v>12</v>
          </cell>
          <cell r="O342">
            <v>22</v>
          </cell>
          <cell r="P342">
            <v>28</v>
          </cell>
          <cell r="Q342">
            <v>45</v>
          </cell>
          <cell r="R342">
            <v>50</v>
          </cell>
          <cell r="S342">
            <v>4</v>
          </cell>
          <cell r="T342">
            <v>7</v>
          </cell>
          <cell r="U342">
            <v>12</v>
          </cell>
          <cell r="V342">
            <v>26</v>
          </cell>
          <cell r="W342">
            <v>35</v>
          </cell>
          <cell r="X342">
            <v>45</v>
          </cell>
          <cell r="Y342">
            <v>55</v>
          </cell>
          <cell r="Z342">
            <v>40</v>
          </cell>
          <cell r="AA342">
            <v>50</v>
          </cell>
          <cell r="AB342">
            <v>85</v>
          </cell>
          <cell r="AC342">
            <v>40</v>
          </cell>
          <cell r="AD342">
            <v>3</v>
          </cell>
          <cell r="AE342">
            <v>8</v>
          </cell>
          <cell r="AF342">
            <v>12</v>
          </cell>
          <cell r="AG342">
            <v>16</v>
          </cell>
          <cell r="AH342">
            <v>20</v>
          </cell>
          <cell r="AI342">
            <v>28</v>
          </cell>
          <cell r="AJ342">
            <v>32</v>
          </cell>
          <cell r="AK342">
            <v>34</v>
          </cell>
          <cell r="AL342">
            <v>38</v>
          </cell>
          <cell r="AM342">
            <v>45</v>
          </cell>
          <cell r="AN342">
            <v>35</v>
          </cell>
          <cell r="AO342">
            <v>40</v>
          </cell>
          <cell r="AP342">
            <v>85</v>
          </cell>
          <cell r="AQ342">
            <v>40</v>
          </cell>
          <cell r="AR342">
            <v>10</v>
          </cell>
          <cell r="AS342">
            <v>20</v>
          </cell>
          <cell r="AT342">
            <v>30</v>
          </cell>
          <cell r="AU342">
            <v>45</v>
          </cell>
          <cell r="AV342">
            <v>67</v>
          </cell>
          <cell r="AW342">
            <v>97</v>
          </cell>
          <cell r="AX342">
            <v>117</v>
          </cell>
          <cell r="AZ342">
            <v>322</v>
          </cell>
          <cell r="BA342">
            <v>322</v>
          </cell>
          <cell r="BB342">
            <v>190</v>
          </cell>
          <cell r="BC342">
            <v>275</v>
          </cell>
          <cell r="BD342">
            <v>360</v>
          </cell>
          <cell r="BE342">
            <v>420</v>
          </cell>
          <cell r="BF342">
            <v>510</v>
          </cell>
          <cell r="BG342">
            <v>1050</v>
          </cell>
          <cell r="BH342">
            <v>1100</v>
          </cell>
          <cell r="BI342">
            <v>3</v>
          </cell>
          <cell r="BJ342">
            <v>7</v>
          </cell>
          <cell r="BK342">
            <v>13</v>
          </cell>
          <cell r="BL342">
            <v>21</v>
          </cell>
          <cell r="BM342">
            <v>43</v>
          </cell>
          <cell r="BN342">
            <v>60</v>
          </cell>
          <cell r="BO342">
            <v>18</v>
          </cell>
          <cell r="BP342">
            <v>23</v>
          </cell>
          <cell r="BQ342">
            <v>33</v>
          </cell>
          <cell r="BR342">
            <v>28</v>
          </cell>
          <cell r="BS342">
            <v>97</v>
          </cell>
          <cell r="BT342">
            <v>635</v>
          </cell>
        </row>
        <row r="343">
          <cell r="A343">
            <v>41067</v>
          </cell>
          <cell r="B343">
            <v>-9</v>
          </cell>
          <cell r="C343">
            <v>3</v>
          </cell>
          <cell r="D343">
            <v>10</v>
          </cell>
          <cell r="E343">
            <v>20</v>
          </cell>
          <cell r="F343">
            <v>100</v>
          </cell>
          <cell r="G343">
            <v>190</v>
          </cell>
          <cell r="H343">
            <v>20</v>
          </cell>
          <cell r="I343">
            <v>40</v>
          </cell>
          <cell r="J343">
            <v>43</v>
          </cell>
          <cell r="K343">
            <v>155</v>
          </cell>
          <cell r="L343">
            <v>225</v>
          </cell>
          <cell r="M343">
            <v>3</v>
          </cell>
          <cell r="N343">
            <v>10</v>
          </cell>
          <cell r="O343">
            <v>20</v>
          </cell>
          <cell r="P343">
            <v>25</v>
          </cell>
          <cell r="Q343">
            <v>40</v>
          </cell>
          <cell r="R343">
            <v>45</v>
          </cell>
          <cell r="S343">
            <v>2</v>
          </cell>
          <cell r="T343">
            <v>6</v>
          </cell>
          <cell r="U343">
            <v>10</v>
          </cell>
          <cell r="V343">
            <v>25</v>
          </cell>
          <cell r="W343">
            <v>35</v>
          </cell>
          <cell r="X343">
            <v>45</v>
          </cell>
          <cell r="Y343">
            <v>55</v>
          </cell>
          <cell r="Z343">
            <v>35</v>
          </cell>
          <cell r="AA343">
            <v>45</v>
          </cell>
          <cell r="AB343">
            <v>80</v>
          </cell>
          <cell r="AC343">
            <v>38</v>
          </cell>
          <cell r="AD343">
            <v>3</v>
          </cell>
          <cell r="AE343">
            <v>8</v>
          </cell>
          <cell r="AF343">
            <v>12</v>
          </cell>
          <cell r="AG343">
            <v>16</v>
          </cell>
          <cell r="AH343">
            <v>20</v>
          </cell>
          <cell r="AI343">
            <v>28</v>
          </cell>
          <cell r="AJ343">
            <v>32</v>
          </cell>
          <cell r="AK343">
            <v>34</v>
          </cell>
          <cell r="AL343">
            <v>38</v>
          </cell>
          <cell r="AM343">
            <v>40</v>
          </cell>
          <cell r="AN343">
            <v>35</v>
          </cell>
          <cell r="AO343">
            <v>40</v>
          </cell>
          <cell r="AP343">
            <v>85</v>
          </cell>
          <cell r="AQ343">
            <v>38</v>
          </cell>
          <cell r="AR343">
            <v>10</v>
          </cell>
          <cell r="AS343">
            <v>20</v>
          </cell>
          <cell r="AT343">
            <v>30</v>
          </cell>
          <cell r="AU343">
            <v>50</v>
          </cell>
          <cell r="AV343">
            <v>70</v>
          </cell>
          <cell r="AW343">
            <v>97</v>
          </cell>
          <cell r="AX343">
            <v>122</v>
          </cell>
          <cell r="AZ343">
            <v>325</v>
          </cell>
          <cell r="BA343">
            <v>325</v>
          </cell>
          <cell r="BB343">
            <v>190</v>
          </cell>
          <cell r="BC343">
            <v>275</v>
          </cell>
          <cell r="BD343">
            <v>360</v>
          </cell>
          <cell r="BE343">
            <v>420</v>
          </cell>
          <cell r="BF343">
            <v>510</v>
          </cell>
          <cell r="BG343">
            <v>1050</v>
          </cell>
          <cell r="BH343">
            <v>1100</v>
          </cell>
          <cell r="BI343">
            <v>3</v>
          </cell>
          <cell r="BJ343">
            <v>7</v>
          </cell>
          <cell r="BK343">
            <v>13</v>
          </cell>
          <cell r="BL343">
            <v>21</v>
          </cell>
          <cell r="BM343">
            <v>43</v>
          </cell>
          <cell r="BN343">
            <v>58</v>
          </cell>
          <cell r="BO343">
            <v>15</v>
          </cell>
          <cell r="BP343">
            <v>20</v>
          </cell>
          <cell r="BQ343">
            <v>33</v>
          </cell>
          <cell r="BR343">
            <v>30</v>
          </cell>
          <cell r="BS343">
            <v>90</v>
          </cell>
          <cell r="BT343">
            <v>635</v>
          </cell>
        </row>
        <row r="344">
          <cell r="A344">
            <v>41074</v>
          </cell>
          <cell r="B344">
            <v>-9</v>
          </cell>
          <cell r="C344">
            <v>3</v>
          </cell>
          <cell r="D344">
            <v>10</v>
          </cell>
          <cell r="E344">
            <v>20</v>
          </cell>
          <cell r="F344">
            <v>100</v>
          </cell>
          <cell r="G344">
            <v>190</v>
          </cell>
          <cell r="H344">
            <v>20</v>
          </cell>
          <cell r="I344">
            <v>40</v>
          </cell>
          <cell r="J344">
            <v>43</v>
          </cell>
          <cell r="K344">
            <v>155</v>
          </cell>
          <cell r="L344">
            <v>225</v>
          </cell>
          <cell r="M344">
            <v>3</v>
          </cell>
          <cell r="N344">
            <v>10</v>
          </cell>
          <cell r="O344">
            <v>20</v>
          </cell>
          <cell r="P344">
            <v>25</v>
          </cell>
          <cell r="Q344">
            <v>40</v>
          </cell>
          <cell r="R344">
            <v>45</v>
          </cell>
          <cell r="S344">
            <v>2</v>
          </cell>
          <cell r="T344">
            <v>6</v>
          </cell>
          <cell r="U344">
            <v>10</v>
          </cell>
          <cell r="V344">
            <v>25</v>
          </cell>
          <cell r="W344">
            <v>35</v>
          </cell>
          <cell r="X344">
            <v>45</v>
          </cell>
          <cell r="Y344">
            <v>55</v>
          </cell>
          <cell r="Z344">
            <v>35</v>
          </cell>
          <cell r="AA344">
            <v>45</v>
          </cell>
          <cell r="AB344">
            <v>80</v>
          </cell>
          <cell r="AC344">
            <v>38</v>
          </cell>
          <cell r="AD344">
            <v>3</v>
          </cell>
          <cell r="AE344">
            <v>8</v>
          </cell>
          <cell r="AF344">
            <v>12</v>
          </cell>
          <cell r="AG344">
            <v>16</v>
          </cell>
          <cell r="AH344">
            <v>20</v>
          </cell>
          <cell r="AI344">
            <v>28</v>
          </cell>
          <cell r="AJ344">
            <v>32</v>
          </cell>
          <cell r="AK344">
            <v>34</v>
          </cell>
          <cell r="AL344">
            <v>38</v>
          </cell>
          <cell r="AM344">
            <v>40</v>
          </cell>
          <cell r="AN344">
            <v>35</v>
          </cell>
          <cell r="AO344">
            <v>40</v>
          </cell>
          <cell r="AP344">
            <v>85</v>
          </cell>
          <cell r="AQ344">
            <v>38</v>
          </cell>
          <cell r="AR344">
            <v>10</v>
          </cell>
          <cell r="AS344">
            <v>20</v>
          </cell>
          <cell r="AT344">
            <v>30</v>
          </cell>
          <cell r="AU344">
            <v>50</v>
          </cell>
          <cell r="AV344">
            <v>70</v>
          </cell>
          <cell r="AW344">
            <v>97</v>
          </cell>
          <cell r="AX344">
            <v>122</v>
          </cell>
          <cell r="AZ344">
            <v>325</v>
          </cell>
          <cell r="BA344">
            <v>325</v>
          </cell>
          <cell r="BB344">
            <v>190</v>
          </cell>
          <cell r="BC344">
            <v>275</v>
          </cell>
          <cell r="BD344">
            <v>360</v>
          </cell>
          <cell r="BE344">
            <v>420</v>
          </cell>
          <cell r="BF344">
            <v>510</v>
          </cell>
          <cell r="BG344">
            <v>1050</v>
          </cell>
          <cell r="BH344">
            <v>1100</v>
          </cell>
          <cell r="BI344">
            <v>3</v>
          </cell>
          <cell r="BJ344">
            <v>7</v>
          </cell>
          <cell r="BK344">
            <v>13</v>
          </cell>
          <cell r="BL344">
            <v>21</v>
          </cell>
          <cell r="BM344">
            <v>43</v>
          </cell>
          <cell r="BN344">
            <v>58</v>
          </cell>
          <cell r="BO344">
            <v>15</v>
          </cell>
          <cell r="BP344">
            <v>20</v>
          </cell>
          <cell r="BQ344">
            <v>33</v>
          </cell>
          <cell r="BR344">
            <v>30</v>
          </cell>
          <cell r="BS344">
            <v>90</v>
          </cell>
          <cell r="BT344">
            <v>635</v>
          </cell>
        </row>
        <row r="345">
          <cell r="A345">
            <v>41081</v>
          </cell>
          <cell r="B345">
            <v>-10</v>
          </cell>
          <cell r="C345">
            <v>2</v>
          </cell>
          <cell r="D345">
            <v>9</v>
          </cell>
          <cell r="E345">
            <v>19</v>
          </cell>
          <cell r="F345">
            <v>100</v>
          </cell>
          <cell r="G345">
            <v>190</v>
          </cell>
          <cell r="H345">
            <v>15</v>
          </cell>
          <cell r="I345">
            <v>35</v>
          </cell>
          <cell r="J345">
            <v>40</v>
          </cell>
          <cell r="K345">
            <v>155</v>
          </cell>
          <cell r="L345">
            <v>225</v>
          </cell>
          <cell r="M345">
            <v>2</v>
          </cell>
          <cell r="N345">
            <v>9</v>
          </cell>
          <cell r="O345">
            <v>19</v>
          </cell>
          <cell r="P345">
            <v>20</v>
          </cell>
          <cell r="Q345">
            <v>35</v>
          </cell>
          <cell r="R345">
            <v>40</v>
          </cell>
          <cell r="S345">
            <v>2</v>
          </cell>
          <cell r="T345">
            <v>6</v>
          </cell>
          <cell r="U345">
            <v>10</v>
          </cell>
          <cell r="V345">
            <v>25</v>
          </cell>
          <cell r="W345">
            <v>35</v>
          </cell>
          <cell r="X345">
            <v>45</v>
          </cell>
          <cell r="Y345">
            <v>55</v>
          </cell>
          <cell r="Z345">
            <v>35</v>
          </cell>
          <cell r="AA345">
            <v>45</v>
          </cell>
          <cell r="AB345">
            <v>80</v>
          </cell>
          <cell r="AC345">
            <v>38</v>
          </cell>
          <cell r="AD345">
            <v>3</v>
          </cell>
          <cell r="AE345">
            <v>8</v>
          </cell>
          <cell r="AF345">
            <v>12</v>
          </cell>
          <cell r="AG345">
            <v>16</v>
          </cell>
          <cell r="AH345">
            <v>20</v>
          </cell>
          <cell r="AI345">
            <v>28</v>
          </cell>
          <cell r="AJ345">
            <v>32</v>
          </cell>
          <cell r="AK345">
            <v>34</v>
          </cell>
          <cell r="AL345">
            <v>38</v>
          </cell>
          <cell r="AM345">
            <v>40</v>
          </cell>
          <cell r="AN345">
            <v>35</v>
          </cell>
          <cell r="AO345">
            <v>40</v>
          </cell>
          <cell r="AP345">
            <v>85</v>
          </cell>
          <cell r="AQ345">
            <v>38</v>
          </cell>
          <cell r="AR345">
            <v>10</v>
          </cell>
          <cell r="AS345">
            <v>18</v>
          </cell>
          <cell r="AT345">
            <v>30</v>
          </cell>
          <cell r="AU345">
            <v>50</v>
          </cell>
          <cell r="AV345">
            <v>70</v>
          </cell>
          <cell r="AW345">
            <v>97</v>
          </cell>
          <cell r="AX345">
            <v>120</v>
          </cell>
          <cell r="AZ345">
            <v>325</v>
          </cell>
          <cell r="BA345">
            <v>325</v>
          </cell>
          <cell r="BB345">
            <v>200</v>
          </cell>
          <cell r="BC345">
            <v>275</v>
          </cell>
          <cell r="BD345">
            <v>360</v>
          </cell>
          <cell r="BE345">
            <v>420</v>
          </cell>
          <cell r="BF345">
            <v>510</v>
          </cell>
          <cell r="BG345">
            <v>1050</v>
          </cell>
          <cell r="BH345">
            <v>1100</v>
          </cell>
          <cell r="BI345">
            <v>3</v>
          </cell>
          <cell r="BJ345">
            <v>7</v>
          </cell>
          <cell r="BK345">
            <v>13</v>
          </cell>
          <cell r="BL345">
            <v>21</v>
          </cell>
          <cell r="BM345">
            <v>43</v>
          </cell>
          <cell r="BN345">
            <v>58</v>
          </cell>
          <cell r="BO345">
            <v>15</v>
          </cell>
          <cell r="BP345">
            <v>20</v>
          </cell>
          <cell r="BQ345">
            <v>33</v>
          </cell>
          <cell r="BR345">
            <v>30</v>
          </cell>
          <cell r="BS345">
            <v>80</v>
          </cell>
          <cell r="BT345">
            <v>635</v>
          </cell>
        </row>
        <row r="346">
          <cell r="A346">
            <v>41088</v>
          </cell>
          <cell r="B346">
            <v>-10</v>
          </cell>
          <cell r="C346">
            <v>2</v>
          </cell>
          <cell r="D346">
            <v>9</v>
          </cell>
          <cell r="E346">
            <v>19</v>
          </cell>
          <cell r="F346">
            <v>100</v>
          </cell>
          <cell r="G346">
            <v>190</v>
          </cell>
          <cell r="H346">
            <v>15</v>
          </cell>
          <cell r="I346">
            <v>35</v>
          </cell>
          <cell r="J346">
            <v>40</v>
          </cell>
          <cell r="K346">
            <v>155</v>
          </cell>
          <cell r="L346">
            <v>225</v>
          </cell>
          <cell r="M346">
            <v>2</v>
          </cell>
          <cell r="N346">
            <v>9</v>
          </cell>
          <cell r="O346">
            <v>19</v>
          </cell>
          <cell r="P346">
            <v>20</v>
          </cell>
          <cell r="Q346">
            <v>35</v>
          </cell>
          <cell r="R346">
            <v>40</v>
          </cell>
          <cell r="S346">
            <v>2</v>
          </cell>
          <cell r="T346">
            <v>6</v>
          </cell>
          <cell r="U346">
            <v>10</v>
          </cell>
          <cell r="V346">
            <v>25</v>
          </cell>
          <cell r="W346">
            <v>35</v>
          </cell>
          <cell r="X346">
            <v>45</v>
          </cell>
          <cell r="Y346">
            <v>55</v>
          </cell>
          <cell r="Z346">
            <v>35</v>
          </cell>
          <cell r="AA346">
            <v>45</v>
          </cell>
          <cell r="AB346">
            <v>80</v>
          </cell>
          <cell r="AC346">
            <v>38</v>
          </cell>
          <cell r="AD346">
            <v>3</v>
          </cell>
          <cell r="AE346">
            <v>8</v>
          </cell>
          <cell r="AF346">
            <v>12</v>
          </cell>
          <cell r="AG346">
            <v>16</v>
          </cell>
          <cell r="AH346">
            <v>20</v>
          </cell>
          <cell r="AI346">
            <v>28</v>
          </cell>
          <cell r="AJ346">
            <v>32</v>
          </cell>
          <cell r="AK346">
            <v>34</v>
          </cell>
          <cell r="AL346">
            <v>38</v>
          </cell>
          <cell r="AM346">
            <v>40</v>
          </cell>
          <cell r="AN346">
            <v>35</v>
          </cell>
          <cell r="AO346">
            <v>40</v>
          </cell>
          <cell r="AP346">
            <v>85</v>
          </cell>
          <cell r="AQ346">
            <v>38</v>
          </cell>
          <cell r="AR346">
            <v>10</v>
          </cell>
          <cell r="AS346">
            <v>18</v>
          </cell>
          <cell r="AT346">
            <v>30</v>
          </cell>
          <cell r="AU346">
            <v>50</v>
          </cell>
          <cell r="AV346">
            <v>70</v>
          </cell>
          <cell r="AW346">
            <v>97</v>
          </cell>
          <cell r="AX346">
            <v>120</v>
          </cell>
          <cell r="AZ346">
            <v>325</v>
          </cell>
          <cell r="BA346">
            <v>325</v>
          </cell>
          <cell r="BB346">
            <v>200</v>
          </cell>
          <cell r="BC346">
            <v>275</v>
          </cell>
          <cell r="BD346">
            <v>360</v>
          </cell>
          <cell r="BE346">
            <v>420</v>
          </cell>
          <cell r="BF346">
            <v>510</v>
          </cell>
          <cell r="BG346">
            <v>1050</v>
          </cell>
          <cell r="BH346">
            <v>1100</v>
          </cell>
          <cell r="BI346">
            <v>3</v>
          </cell>
          <cell r="BJ346">
            <v>7</v>
          </cell>
          <cell r="BK346">
            <v>13</v>
          </cell>
          <cell r="BL346">
            <v>21</v>
          </cell>
          <cell r="BM346">
            <v>43</v>
          </cell>
          <cell r="BN346">
            <v>58</v>
          </cell>
          <cell r="BO346">
            <v>15</v>
          </cell>
          <cell r="BP346">
            <v>20</v>
          </cell>
          <cell r="BQ346">
            <v>33</v>
          </cell>
          <cell r="BR346">
            <v>30</v>
          </cell>
          <cell r="BS346">
            <v>80</v>
          </cell>
          <cell r="BT346">
            <v>635</v>
          </cell>
        </row>
        <row r="347">
          <cell r="A347">
            <v>41095</v>
          </cell>
          <cell r="B347">
            <v>-10</v>
          </cell>
          <cell r="C347">
            <v>2</v>
          </cell>
          <cell r="D347">
            <v>9</v>
          </cell>
          <cell r="E347">
            <v>19</v>
          </cell>
          <cell r="F347">
            <v>100</v>
          </cell>
          <cell r="G347">
            <v>190</v>
          </cell>
          <cell r="H347">
            <v>15</v>
          </cell>
          <cell r="I347">
            <v>35</v>
          </cell>
          <cell r="J347">
            <v>40</v>
          </cell>
          <cell r="K347">
            <v>155</v>
          </cell>
          <cell r="L347">
            <v>225</v>
          </cell>
          <cell r="M347">
            <v>2</v>
          </cell>
          <cell r="N347">
            <v>9</v>
          </cell>
          <cell r="O347">
            <v>19</v>
          </cell>
          <cell r="P347">
            <v>20</v>
          </cell>
          <cell r="Q347">
            <v>35</v>
          </cell>
          <cell r="R347">
            <v>40</v>
          </cell>
          <cell r="S347">
            <v>2</v>
          </cell>
          <cell r="T347">
            <v>6</v>
          </cell>
          <cell r="U347">
            <v>10</v>
          </cell>
          <cell r="V347">
            <v>25</v>
          </cell>
          <cell r="W347">
            <v>35</v>
          </cell>
          <cell r="X347">
            <v>45</v>
          </cell>
          <cell r="Y347">
            <v>55</v>
          </cell>
          <cell r="Z347">
            <v>35</v>
          </cell>
          <cell r="AA347">
            <v>45</v>
          </cell>
          <cell r="AB347">
            <v>80</v>
          </cell>
          <cell r="AC347">
            <v>38</v>
          </cell>
          <cell r="AD347">
            <v>3</v>
          </cell>
          <cell r="AE347">
            <v>8</v>
          </cell>
          <cell r="AF347">
            <v>12</v>
          </cell>
          <cell r="AG347">
            <v>16</v>
          </cell>
          <cell r="AH347">
            <v>20</v>
          </cell>
          <cell r="AI347">
            <v>28</v>
          </cell>
          <cell r="AJ347">
            <v>32</v>
          </cell>
          <cell r="AK347">
            <v>34</v>
          </cell>
          <cell r="AL347">
            <v>38</v>
          </cell>
          <cell r="AM347">
            <v>40</v>
          </cell>
          <cell r="AN347">
            <v>35</v>
          </cell>
          <cell r="AO347">
            <v>40</v>
          </cell>
          <cell r="AP347">
            <v>85</v>
          </cell>
          <cell r="AQ347">
            <v>38</v>
          </cell>
          <cell r="AR347">
            <v>10</v>
          </cell>
          <cell r="AS347">
            <v>18</v>
          </cell>
          <cell r="AT347">
            <v>30</v>
          </cell>
          <cell r="AU347">
            <v>50</v>
          </cell>
          <cell r="AV347">
            <v>70</v>
          </cell>
          <cell r="AW347">
            <v>97</v>
          </cell>
          <cell r="AX347">
            <v>120</v>
          </cell>
          <cell r="AZ347">
            <v>325</v>
          </cell>
          <cell r="BA347">
            <v>325</v>
          </cell>
          <cell r="BB347">
            <v>200</v>
          </cell>
          <cell r="BC347">
            <v>275</v>
          </cell>
          <cell r="BD347">
            <v>360</v>
          </cell>
          <cell r="BE347">
            <v>420</v>
          </cell>
          <cell r="BF347">
            <v>510</v>
          </cell>
          <cell r="BG347">
            <v>1050</v>
          </cell>
          <cell r="BH347">
            <v>1100</v>
          </cell>
          <cell r="BI347">
            <v>3</v>
          </cell>
          <cell r="BJ347">
            <v>7</v>
          </cell>
          <cell r="BK347">
            <v>13</v>
          </cell>
          <cell r="BL347">
            <v>21</v>
          </cell>
          <cell r="BM347">
            <v>43</v>
          </cell>
          <cell r="BN347">
            <v>58</v>
          </cell>
          <cell r="BO347">
            <v>15</v>
          </cell>
          <cell r="BP347">
            <v>20</v>
          </cell>
          <cell r="BQ347">
            <v>33</v>
          </cell>
          <cell r="BR347">
            <v>30</v>
          </cell>
          <cell r="BS347">
            <v>80</v>
          </cell>
          <cell r="BT347">
            <v>635</v>
          </cell>
        </row>
        <row r="348">
          <cell r="A348">
            <v>41102</v>
          </cell>
          <cell r="B348">
            <v>-10</v>
          </cell>
          <cell r="C348">
            <v>2</v>
          </cell>
          <cell r="D348">
            <v>9</v>
          </cell>
          <cell r="E348">
            <v>19</v>
          </cell>
          <cell r="F348">
            <v>100</v>
          </cell>
          <cell r="G348">
            <v>190</v>
          </cell>
          <cell r="H348">
            <v>15</v>
          </cell>
          <cell r="I348">
            <v>35</v>
          </cell>
          <cell r="J348">
            <v>40</v>
          </cell>
          <cell r="K348">
            <v>155</v>
          </cell>
          <cell r="L348">
            <v>225</v>
          </cell>
          <cell r="M348">
            <v>2</v>
          </cell>
          <cell r="N348">
            <v>9</v>
          </cell>
          <cell r="O348">
            <v>19</v>
          </cell>
          <cell r="P348">
            <v>20</v>
          </cell>
          <cell r="Q348">
            <v>35</v>
          </cell>
          <cell r="R348">
            <v>40</v>
          </cell>
          <cell r="S348">
            <v>2</v>
          </cell>
          <cell r="T348">
            <v>6</v>
          </cell>
          <cell r="U348">
            <v>10</v>
          </cell>
          <cell r="V348">
            <v>25</v>
          </cell>
          <cell r="W348">
            <v>35</v>
          </cell>
          <cell r="X348">
            <v>45</v>
          </cell>
          <cell r="Y348">
            <v>55</v>
          </cell>
          <cell r="Z348">
            <v>35</v>
          </cell>
          <cell r="AA348">
            <v>45</v>
          </cell>
          <cell r="AB348">
            <v>80</v>
          </cell>
          <cell r="AC348">
            <v>38</v>
          </cell>
          <cell r="AD348">
            <v>3</v>
          </cell>
          <cell r="AE348">
            <v>8</v>
          </cell>
          <cell r="AF348">
            <v>12</v>
          </cell>
          <cell r="AG348">
            <v>16</v>
          </cell>
          <cell r="AH348">
            <v>20</v>
          </cell>
          <cell r="AI348">
            <v>28</v>
          </cell>
          <cell r="AJ348">
            <v>32</v>
          </cell>
          <cell r="AK348">
            <v>34</v>
          </cell>
          <cell r="AL348">
            <v>38</v>
          </cell>
          <cell r="AM348">
            <v>40</v>
          </cell>
          <cell r="AN348">
            <v>35</v>
          </cell>
          <cell r="AO348">
            <v>40</v>
          </cell>
          <cell r="AP348">
            <v>85</v>
          </cell>
          <cell r="AQ348">
            <v>38</v>
          </cell>
          <cell r="AR348">
            <v>10</v>
          </cell>
          <cell r="AS348">
            <v>18</v>
          </cell>
          <cell r="AT348">
            <v>30</v>
          </cell>
          <cell r="AU348">
            <v>50</v>
          </cell>
          <cell r="AV348">
            <v>70</v>
          </cell>
          <cell r="AW348">
            <v>97</v>
          </cell>
          <cell r="AX348">
            <v>120</v>
          </cell>
          <cell r="AZ348">
            <v>325</v>
          </cell>
          <cell r="BA348">
            <v>325</v>
          </cell>
          <cell r="BB348">
            <v>200</v>
          </cell>
          <cell r="BC348">
            <v>275</v>
          </cell>
          <cell r="BD348">
            <v>360</v>
          </cell>
          <cell r="BE348">
            <v>420</v>
          </cell>
          <cell r="BF348">
            <v>510</v>
          </cell>
          <cell r="BG348">
            <v>1050</v>
          </cell>
          <cell r="BH348">
            <v>1100</v>
          </cell>
          <cell r="BI348">
            <v>3</v>
          </cell>
          <cell r="BJ348">
            <v>7</v>
          </cell>
          <cell r="BK348">
            <v>13</v>
          </cell>
          <cell r="BL348">
            <v>21</v>
          </cell>
          <cell r="BM348">
            <v>43</v>
          </cell>
          <cell r="BN348">
            <v>58</v>
          </cell>
          <cell r="BO348">
            <v>15</v>
          </cell>
          <cell r="BP348">
            <v>20</v>
          </cell>
          <cell r="BQ348">
            <v>33</v>
          </cell>
          <cell r="BR348">
            <v>30</v>
          </cell>
          <cell r="BS348">
            <v>80</v>
          </cell>
          <cell r="BT348">
            <v>635</v>
          </cell>
        </row>
        <row r="349">
          <cell r="A349">
            <v>41109</v>
          </cell>
          <cell r="B349">
            <v>-10</v>
          </cell>
          <cell r="C349">
            <v>2</v>
          </cell>
          <cell r="D349">
            <v>8</v>
          </cell>
          <cell r="E349">
            <v>18</v>
          </cell>
          <cell r="F349">
            <v>98</v>
          </cell>
          <cell r="G349">
            <v>188</v>
          </cell>
          <cell r="H349">
            <v>15</v>
          </cell>
          <cell r="I349">
            <v>35</v>
          </cell>
          <cell r="J349">
            <v>40</v>
          </cell>
          <cell r="K349">
            <v>150</v>
          </cell>
          <cell r="L349">
            <v>220</v>
          </cell>
          <cell r="M349">
            <v>2</v>
          </cell>
          <cell r="N349">
            <v>8</v>
          </cell>
          <cell r="O349">
            <v>18</v>
          </cell>
          <cell r="P349">
            <v>20</v>
          </cell>
          <cell r="Q349">
            <v>35</v>
          </cell>
          <cell r="R349">
            <v>40</v>
          </cell>
          <cell r="S349">
            <v>1</v>
          </cell>
          <cell r="T349">
            <v>5</v>
          </cell>
          <cell r="U349">
            <v>9</v>
          </cell>
          <cell r="V349">
            <v>24</v>
          </cell>
          <cell r="W349">
            <v>34</v>
          </cell>
          <cell r="X349">
            <v>44</v>
          </cell>
          <cell r="Y349">
            <v>53</v>
          </cell>
          <cell r="Z349">
            <v>35</v>
          </cell>
          <cell r="AA349">
            <v>45</v>
          </cell>
          <cell r="AB349">
            <v>80</v>
          </cell>
          <cell r="AC349">
            <v>38</v>
          </cell>
          <cell r="AD349">
            <v>0</v>
          </cell>
          <cell r="AE349">
            <v>6</v>
          </cell>
          <cell r="AF349">
            <v>11</v>
          </cell>
          <cell r="AG349">
            <v>15</v>
          </cell>
          <cell r="AH349">
            <v>20</v>
          </cell>
          <cell r="AI349">
            <v>26</v>
          </cell>
          <cell r="AJ349">
            <v>30</v>
          </cell>
          <cell r="AK349">
            <v>32</v>
          </cell>
          <cell r="AL349">
            <v>36</v>
          </cell>
          <cell r="AM349">
            <v>40</v>
          </cell>
          <cell r="AN349">
            <v>35</v>
          </cell>
          <cell r="AO349">
            <v>39</v>
          </cell>
          <cell r="AP349">
            <v>85</v>
          </cell>
          <cell r="AQ349">
            <v>38</v>
          </cell>
          <cell r="AR349">
            <v>9</v>
          </cell>
          <cell r="AS349">
            <v>17</v>
          </cell>
          <cell r="AT349">
            <v>30</v>
          </cell>
          <cell r="AU349">
            <v>50</v>
          </cell>
          <cell r="AV349">
            <v>70</v>
          </cell>
          <cell r="AW349">
            <v>97</v>
          </cell>
          <cell r="AX349">
            <v>120</v>
          </cell>
          <cell r="AZ349">
            <v>325</v>
          </cell>
          <cell r="BA349">
            <v>325</v>
          </cell>
          <cell r="BB349">
            <v>195</v>
          </cell>
          <cell r="BC349">
            <v>270</v>
          </cell>
          <cell r="BD349">
            <v>355</v>
          </cell>
          <cell r="BE349">
            <v>415</v>
          </cell>
          <cell r="BF349">
            <v>505</v>
          </cell>
          <cell r="BG349">
            <v>1025</v>
          </cell>
          <cell r="BH349">
            <v>1075</v>
          </cell>
          <cell r="BI349">
            <v>3</v>
          </cell>
          <cell r="BJ349">
            <v>7</v>
          </cell>
          <cell r="BK349">
            <v>13</v>
          </cell>
          <cell r="BL349">
            <v>21</v>
          </cell>
          <cell r="BM349">
            <v>43</v>
          </cell>
          <cell r="BN349">
            <v>58</v>
          </cell>
          <cell r="BO349">
            <v>14</v>
          </cell>
          <cell r="BP349">
            <v>19</v>
          </cell>
          <cell r="BQ349">
            <v>32</v>
          </cell>
          <cell r="BR349">
            <v>28</v>
          </cell>
          <cell r="BS349">
            <v>78</v>
          </cell>
          <cell r="BT349">
            <v>615</v>
          </cell>
        </row>
        <row r="350">
          <cell r="A350">
            <v>41116</v>
          </cell>
          <cell r="B350">
            <v>-10</v>
          </cell>
          <cell r="C350">
            <v>0</v>
          </cell>
          <cell r="D350">
            <v>4</v>
          </cell>
          <cell r="E350">
            <v>12</v>
          </cell>
          <cell r="F350">
            <v>93</v>
          </cell>
          <cell r="G350">
            <v>180</v>
          </cell>
          <cell r="H350">
            <v>10</v>
          </cell>
          <cell r="I350">
            <v>25</v>
          </cell>
          <cell r="J350">
            <v>30</v>
          </cell>
          <cell r="K350">
            <v>140</v>
          </cell>
          <cell r="L350">
            <v>210</v>
          </cell>
          <cell r="M350">
            <v>1</v>
          </cell>
          <cell r="N350">
            <v>5</v>
          </cell>
          <cell r="O350">
            <v>13</v>
          </cell>
          <cell r="P350">
            <v>15</v>
          </cell>
          <cell r="Q350">
            <v>25</v>
          </cell>
          <cell r="R350">
            <v>30</v>
          </cell>
          <cell r="S350">
            <v>1</v>
          </cell>
          <cell r="T350">
            <v>4</v>
          </cell>
          <cell r="U350">
            <v>8</v>
          </cell>
          <cell r="V350">
            <v>24</v>
          </cell>
          <cell r="W350">
            <v>33</v>
          </cell>
          <cell r="X350">
            <v>43</v>
          </cell>
          <cell r="Y350">
            <v>51</v>
          </cell>
          <cell r="Z350">
            <v>33</v>
          </cell>
          <cell r="AA350">
            <v>43</v>
          </cell>
          <cell r="AB350">
            <v>78</v>
          </cell>
          <cell r="AC350">
            <v>37</v>
          </cell>
          <cell r="AD350">
            <v>0</v>
          </cell>
          <cell r="AE350">
            <v>5</v>
          </cell>
          <cell r="AF350">
            <v>10</v>
          </cell>
          <cell r="AG350">
            <v>14</v>
          </cell>
          <cell r="AH350">
            <v>20</v>
          </cell>
          <cell r="AI350">
            <v>25</v>
          </cell>
          <cell r="AJ350">
            <v>29</v>
          </cell>
          <cell r="AK350">
            <v>31</v>
          </cell>
          <cell r="AL350">
            <v>35</v>
          </cell>
          <cell r="AM350">
            <v>39</v>
          </cell>
          <cell r="AN350">
            <v>34</v>
          </cell>
          <cell r="AO350">
            <v>38</v>
          </cell>
          <cell r="AP350">
            <v>84</v>
          </cell>
          <cell r="AQ350">
            <v>37</v>
          </cell>
          <cell r="AR350">
            <v>8</v>
          </cell>
          <cell r="AS350">
            <v>16</v>
          </cell>
          <cell r="AT350">
            <v>29</v>
          </cell>
          <cell r="AU350">
            <v>49</v>
          </cell>
          <cell r="AV350">
            <v>69</v>
          </cell>
          <cell r="AW350">
            <v>96</v>
          </cell>
          <cell r="AX350">
            <v>119</v>
          </cell>
          <cell r="AZ350">
            <v>325</v>
          </cell>
          <cell r="BA350">
            <v>325</v>
          </cell>
          <cell r="BB350">
            <v>185</v>
          </cell>
          <cell r="BC350">
            <v>250</v>
          </cell>
          <cell r="BD350">
            <v>335</v>
          </cell>
          <cell r="BE350">
            <v>400</v>
          </cell>
          <cell r="BF350">
            <v>475</v>
          </cell>
          <cell r="BG350">
            <v>975</v>
          </cell>
          <cell r="BH350">
            <v>1000</v>
          </cell>
          <cell r="BI350">
            <v>2</v>
          </cell>
          <cell r="BJ350">
            <v>6</v>
          </cell>
          <cell r="BK350">
            <v>12</v>
          </cell>
          <cell r="BL350">
            <v>20</v>
          </cell>
          <cell r="BM350">
            <v>42</v>
          </cell>
          <cell r="BN350">
            <v>55</v>
          </cell>
          <cell r="BO350">
            <v>13</v>
          </cell>
          <cell r="BP350">
            <v>17</v>
          </cell>
          <cell r="BQ350">
            <v>30</v>
          </cell>
          <cell r="BR350">
            <v>27</v>
          </cell>
          <cell r="BS350">
            <v>77</v>
          </cell>
          <cell r="BT350">
            <v>605</v>
          </cell>
        </row>
        <row r="351">
          <cell r="A351">
            <v>41123</v>
          </cell>
          <cell r="B351">
            <v>-15</v>
          </cell>
          <cell r="C351">
            <v>0</v>
          </cell>
          <cell r="D351">
            <v>3</v>
          </cell>
          <cell r="E351">
            <v>12</v>
          </cell>
          <cell r="F351">
            <v>93</v>
          </cell>
          <cell r="G351">
            <v>180</v>
          </cell>
          <cell r="H351">
            <v>9</v>
          </cell>
          <cell r="I351">
            <v>23</v>
          </cell>
          <cell r="J351">
            <v>28</v>
          </cell>
          <cell r="K351">
            <v>135</v>
          </cell>
          <cell r="L351">
            <v>200</v>
          </cell>
          <cell r="M351">
            <v>0</v>
          </cell>
          <cell r="N351">
            <v>4</v>
          </cell>
          <cell r="O351">
            <v>13</v>
          </cell>
          <cell r="P351">
            <v>13</v>
          </cell>
          <cell r="Q351">
            <v>23</v>
          </cell>
          <cell r="R351">
            <v>28</v>
          </cell>
          <cell r="S351">
            <v>0</v>
          </cell>
          <cell r="T351">
            <v>3</v>
          </cell>
          <cell r="U351">
            <v>8</v>
          </cell>
          <cell r="V351">
            <v>24</v>
          </cell>
          <cell r="W351">
            <v>33</v>
          </cell>
          <cell r="X351">
            <v>43</v>
          </cell>
          <cell r="Y351">
            <v>50</v>
          </cell>
          <cell r="Z351">
            <v>33</v>
          </cell>
          <cell r="AA351">
            <v>42</v>
          </cell>
          <cell r="AB351">
            <v>77</v>
          </cell>
          <cell r="AC351">
            <v>34</v>
          </cell>
          <cell r="AD351">
            <v>0</v>
          </cell>
          <cell r="AE351">
            <v>4</v>
          </cell>
          <cell r="AF351">
            <v>10</v>
          </cell>
          <cell r="AG351">
            <v>14</v>
          </cell>
          <cell r="AH351">
            <v>20</v>
          </cell>
          <cell r="AI351">
            <v>25</v>
          </cell>
          <cell r="AJ351">
            <v>29</v>
          </cell>
          <cell r="AK351">
            <v>31</v>
          </cell>
          <cell r="AL351">
            <v>35</v>
          </cell>
          <cell r="AM351">
            <v>39</v>
          </cell>
          <cell r="AN351">
            <v>34</v>
          </cell>
          <cell r="AO351">
            <v>38</v>
          </cell>
          <cell r="AP351">
            <v>83</v>
          </cell>
          <cell r="AQ351">
            <v>35</v>
          </cell>
          <cell r="AR351">
            <v>7</v>
          </cell>
          <cell r="AS351">
            <v>16</v>
          </cell>
          <cell r="AT351">
            <v>29</v>
          </cell>
          <cell r="AU351">
            <v>47</v>
          </cell>
          <cell r="AV351">
            <v>68</v>
          </cell>
          <cell r="AW351">
            <v>95</v>
          </cell>
          <cell r="AX351">
            <v>115</v>
          </cell>
          <cell r="AZ351">
            <v>325</v>
          </cell>
          <cell r="BA351">
            <v>325</v>
          </cell>
          <cell r="BB351">
            <v>175</v>
          </cell>
          <cell r="BC351">
            <v>240</v>
          </cell>
          <cell r="BD351">
            <v>325</v>
          </cell>
          <cell r="BE351">
            <v>390</v>
          </cell>
          <cell r="BF351">
            <v>465</v>
          </cell>
          <cell r="BG351">
            <v>900</v>
          </cell>
          <cell r="BH351">
            <v>1000</v>
          </cell>
          <cell r="BI351">
            <v>2</v>
          </cell>
          <cell r="BJ351">
            <v>5</v>
          </cell>
          <cell r="BK351">
            <v>11</v>
          </cell>
          <cell r="BL351">
            <v>19</v>
          </cell>
          <cell r="BM351">
            <v>38</v>
          </cell>
          <cell r="BN351">
            <v>45</v>
          </cell>
          <cell r="BO351">
            <v>12</v>
          </cell>
          <cell r="BP351">
            <v>15</v>
          </cell>
          <cell r="BQ351">
            <v>28</v>
          </cell>
          <cell r="BR351">
            <v>25</v>
          </cell>
          <cell r="BS351">
            <v>76</v>
          </cell>
          <cell r="BT351">
            <v>550</v>
          </cell>
        </row>
        <row r="352">
          <cell r="A352">
            <v>41130</v>
          </cell>
          <cell r="B352">
            <v>-20</v>
          </cell>
          <cell r="C352">
            <v>0</v>
          </cell>
          <cell r="D352">
            <v>3</v>
          </cell>
          <cell r="E352">
            <v>11</v>
          </cell>
          <cell r="F352">
            <v>93</v>
          </cell>
          <cell r="G352">
            <v>180</v>
          </cell>
          <cell r="H352">
            <v>9</v>
          </cell>
          <cell r="I352">
            <v>22</v>
          </cell>
          <cell r="J352">
            <v>27</v>
          </cell>
          <cell r="K352">
            <v>130</v>
          </cell>
          <cell r="L352">
            <v>195</v>
          </cell>
          <cell r="M352">
            <v>0</v>
          </cell>
          <cell r="N352">
            <v>4</v>
          </cell>
          <cell r="O352">
            <v>13</v>
          </cell>
          <cell r="P352">
            <v>13</v>
          </cell>
          <cell r="Q352">
            <v>23</v>
          </cell>
          <cell r="R352">
            <v>28</v>
          </cell>
          <cell r="S352">
            <v>0</v>
          </cell>
          <cell r="T352">
            <v>3</v>
          </cell>
          <cell r="U352">
            <v>8</v>
          </cell>
          <cell r="V352">
            <v>24</v>
          </cell>
          <cell r="W352">
            <v>33</v>
          </cell>
          <cell r="X352">
            <v>43</v>
          </cell>
          <cell r="Y352">
            <v>50</v>
          </cell>
          <cell r="Z352">
            <v>33</v>
          </cell>
          <cell r="AA352">
            <v>42</v>
          </cell>
          <cell r="AB352">
            <v>77</v>
          </cell>
          <cell r="AC352">
            <v>34</v>
          </cell>
          <cell r="AD352">
            <v>0</v>
          </cell>
          <cell r="AE352">
            <v>4</v>
          </cell>
          <cell r="AF352">
            <v>11</v>
          </cell>
          <cell r="AG352">
            <v>14</v>
          </cell>
          <cell r="AH352">
            <v>20</v>
          </cell>
          <cell r="AI352">
            <v>25</v>
          </cell>
          <cell r="AJ352">
            <v>29</v>
          </cell>
          <cell r="AK352">
            <v>31</v>
          </cell>
          <cell r="AL352">
            <v>35</v>
          </cell>
          <cell r="AM352">
            <v>39</v>
          </cell>
          <cell r="AN352">
            <v>34</v>
          </cell>
          <cell r="AO352">
            <v>38</v>
          </cell>
          <cell r="AP352">
            <v>83</v>
          </cell>
          <cell r="AQ352">
            <v>35</v>
          </cell>
          <cell r="AR352">
            <v>6</v>
          </cell>
          <cell r="AS352">
            <v>15</v>
          </cell>
          <cell r="AT352">
            <v>28</v>
          </cell>
          <cell r="AU352">
            <v>46</v>
          </cell>
          <cell r="AV352">
            <v>67</v>
          </cell>
          <cell r="AW352">
            <v>94</v>
          </cell>
          <cell r="AX352">
            <v>113</v>
          </cell>
          <cell r="AZ352">
            <v>325</v>
          </cell>
          <cell r="BA352">
            <v>325</v>
          </cell>
          <cell r="BB352">
            <v>173</v>
          </cell>
          <cell r="BC352">
            <v>238</v>
          </cell>
          <cell r="BD352">
            <v>323</v>
          </cell>
          <cell r="BE352">
            <v>388</v>
          </cell>
          <cell r="BF352">
            <v>463</v>
          </cell>
          <cell r="BG352">
            <v>895</v>
          </cell>
          <cell r="BH352">
            <v>1000</v>
          </cell>
          <cell r="BI352">
            <v>1</v>
          </cell>
          <cell r="BJ352">
            <v>4</v>
          </cell>
          <cell r="BK352">
            <v>10</v>
          </cell>
          <cell r="BL352">
            <v>18</v>
          </cell>
          <cell r="BM352">
            <v>33</v>
          </cell>
          <cell r="BN352">
            <v>40</v>
          </cell>
          <cell r="BO352">
            <v>11</v>
          </cell>
          <cell r="BP352">
            <v>14</v>
          </cell>
          <cell r="BQ352">
            <v>26</v>
          </cell>
          <cell r="BR352">
            <v>23</v>
          </cell>
          <cell r="BS352">
            <v>75</v>
          </cell>
          <cell r="BT352">
            <v>500</v>
          </cell>
        </row>
        <row r="353">
          <cell r="A353">
            <v>41137</v>
          </cell>
          <cell r="B353">
            <v>-22</v>
          </cell>
          <cell r="C353">
            <v>-2</v>
          </cell>
          <cell r="D353">
            <v>1</v>
          </cell>
          <cell r="E353">
            <v>9</v>
          </cell>
          <cell r="F353">
            <v>91</v>
          </cell>
          <cell r="G353">
            <v>175</v>
          </cell>
          <cell r="H353">
            <v>8</v>
          </cell>
          <cell r="I353">
            <v>21</v>
          </cell>
          <cell r="J353">
            <v>26</v>
          </cell>
          <cell r="K353">
            <v>130</v>
          </cell>
          <cell r="L353">
            <v>195</v>
          </cell>
          <cell r="M353">
            <v>-2</v>
          </cell>
          <cell r="N353">
            <v>2</v>
          </cell>
          <cell r="O353">
            <v>11</v>
          </cell>
          <cell r="P353">
            <v>12</v>
          </cell>
          <cell r="Q353">
            <v>22</v>
          </cell>
          <cell r="R353">
            <v>28</v>
          </cell>
          <cell r="S353">
            <v>-2</v>
          </cell>
          <cell r="T353">
            <v>2</v>
          </cell>
          <cell r="U353">
            <v>8</v>
          </cell>
          <cell r="V353">
            <v>22</v>
          </cell>
          <cell r="W353">
            <v>31</v>
          </cell>
          <cell r="X353">
            <v>43</v>
          </cell>
          <cell r="Y353">
            <v>50</v>
          </cell>
          <cell r="Z353">
            <v>33</v>
          </cell>
          <cell r="AA353">
            <v>42</v>
          </cell>
          <cell r="AB353">
            <v>77</v>
          </cell>
          <cell r="AC353">
            <v>34</v>
          </cell>
          <cell r="AD353">
            <v>-2</v>
          </cell>
          <cell r="AE353">
            <v>2</v>
          </cell>
          <cell r="AF353">
            <v>9</v>
          </cell>
          <cell r="AG353">
            <v>12</v>
          </cell>
          <cell r="AH353">
            <v>19</v>
          </cell>
          <cell r="AI353">
            <v>24</v>
          </cell>
          <cell r="AJ353">
            <v>27</v>
          </cell>
          <cell r="AK353">
            <v>29</v>
          </cell>
          <cell r="AL353">
            <v>33</v>
          </cell>
          <cell r="AM353">
            <v>39</v>
          </cell>
          <cell r="AN353">
            <v>34</v>
          </cell>
          <cell r="AO353">
            <v>38</v>
          </cell>
          <cell r="AP353">
            <v>83</v>
          </cell>
          <cell r="AQ353">
            <v>34</v>
          </cell>
          <cell r="AR353">
            <v>6</v>
          </cell>
          <cell r="AS353">
            <v>15</v>
          </cell>
          <cell r="AT353">
            <v>25</v>
          </cell>
          <cell r="AU353">
            <v>42</v>
          </cell>
          <cell r="AV353">
            <v>62</v>
          </cell>
          <cell r="AW353">
            <v>90</v>
          </cell>
          <cell r="AX353">
            <v>105</v>
          </cell>
          <cell r="AZ353">
            <v>325</v>
          </cell>
          <cell r="BA353">
            <v>325</v>
          </cell>
          <cell r="BB353">
            <v>170</v>
          </cell>
          <cell r="BC353">
            <v>233</v>
          </cell>
          <cell r="BD353">
            <v>318</v>
          </cell>
          <cell r="BE353">
            <v>383</v>
          </cell>
          <cell r="BF353">
            <v>458</v>
          </cell>
          <cell r="BG353">
            <v>890</v>
          </cell>
          <cell r="BH353">
            <v>995</v>
          </cell>
          <cell r="BI353">
            <v>0</v>
          </cell>
          <cell r="BJ353">
            <v>4</v>
          </cell>
          <cell r="BK353">
            <v>10</v>
          </cell>
          <cell r="BL353">
            <v>18</v>
          </cell>
          <cell r="BM353">
            <v>33</v>
          </cell>
          <cell r="BN353">
            <v>40</v>
          </cell>
          <cell r="BO353">
            <v>10</v>
          </cell>
          <cell r="BP353">
            <v>13</v>
          </cell>
          <cell r="BQ353">
            <v>25</v>
          </cell>
          <cell r="BR353">
            <v>23</v>
          </cell>
          <cell r="BS353">
            <v>75</v>
          </cell>
          <cell r="BT353">
            <v>480</v>
          </cell>
        </row>
        <row r="354">
          <cell r="A354">
            <v>41144</v>
          </cell>
          <cell r="B354">
            <v>-22</v>
          </cell>
          <cell r="C354">
            <v>-2</v>
          </cell>
          <cell r="D354">
            <v>0</v>
          </cell>
          <cell r="E354">
            <v>9</v>
          </cell>
          <cell r="F354">
            <v>91</v>
          </cell>
          <cell r="G354">
            <v>175</v>
          </cell>
          <cell r="H354">
            <v>8</v>
          </cell>
          <cell r="I354">
            <v>21</v>
          </cell>
          <cell r="J354">
            <v>26</v>
          </cell>
          <cell r="K354">
            <v>125</v>
          </cell>
          <cell r="L354">
            <v>190</v>
          </cell>
          <cell r="M354">
            <v>-3</v>
          </cell>
          <cell r="N354">
            <v>1</v>
          </cell>
          <cell r="O354">
            <v>10</v>
          </cell>
          <cell r="P354">
            <v>12</v>
          </cell>
          <cell r="Q354">
            <v>22</v>
          </cell>
          <cell r="R354">
            <v>28</v>
          </cell>
          <cell r="S354">
            <v>-4</v>
          </cell>
          <cell r="T354">
            <v>0</v>
          </cell>
          <cell r="U354">
            <v>7</v>
          </cell>
          <cell r="V354">
            <v>21</v>
          </cell>
          <cell r="W354">
            <v>30</v>
          </cell>
          <cell r="X354">
            <v>41</v>
          </cell>
          <cell r="Y354">
            <v>48</v>
          </cell>
          <cell r="Z354">
            <v>31</v>
          </cell>
          <cell r="AA354">
            <v>39</v>
          </cell>
          <cell r="AB354">
            <v>74</v>
          </cell>
          <cell r="AC354">
            <v>31</v>
          </cell>
          <cell r="AD354">
            <v>-3</v>
          </cell>
          <cell r="AE354">
            <v>0</v>
          </cell>
          <cell r="AF354">
            <v>7</v>
          </cell>
          <cell r="AG354">
            <v>10</v>
          </cell>
          <cell r="AH354">
            <v>18</v>
          </cell>
          <cell r="AI354">
            <v>23</v>
          </cell>
          <cell r="AJ354">
            <v>26</v>
          </cell>
          <cell r="AK354">
            <v>28</v>
          </cell>
          <cell r="AL354">
            <v>33</v>
          </cell>
          <cell r="AM354">
            <v>39</v>
          </cell>
          <cell r="AN354">
            <v>33</v>
          </cell>
          <cell r="AO354">
            <v>37</v>
          </cell>
          <cell r="AP354">
            <v>81</v>
          </cell>
          <cell r="AQ354">
            <v>30</v>
          </cell>
          <cell r="AR354">
            <v>2</v>
          </cell>
          <cell r="AS354">
            <v>10</v>
          </cell>
          <cell r="AT354">
            <v>23</v>
          </cell>
          <cell r="AU354">
            <v>42</v>
          </cell>
          <cell r="AV354">
            <v>62</v>
          </cell>
          <cell r="AW354">
            <v>88</v>
          </cell>
          <cell r="AX354">
            <v>100</v>
          </cell>
          <cell r="AZ354">
            <v>315</v>
          </cell>
          <cell r="BA354">
            <v>315</v>
          </cell>
          <cell r="BB354">
            <v>150</v>
          </cell>
          <cell r="BC354">
            <v>200</v>
          </cell>
          <cell r="BD354">
            <v>275</v>
          </cell>
          <cell r="BE354">
            <v>340</v>
          </cell>
          <cell r="BF354">
            <v>410</v>
          </cell>
          <cell r="BG354">
            <v>800</v>
          </cell>
          <cell r="BH354">
            <v>900</v>
          </cell>
          <cell r="BI354">
            <v>0</v>
          </cell>
          <cell r="BJ354">
            <v>4</v>
          </cell>
          <cell r="BK354">
            <v>10</v>
          </cell>
          <cell r="BL354">
            <v>18</v>
          </cell>
          <cell r="BM354">
            <v>33</v>
          </cell>
          <cell r="BN354">
            <v>40</v>
          </cell>
          <cell r="BO354">
            <v>9</v>
          </cell>
          <cell r="BP354">
            <v>12</v>
          </cell>
          <cell r="BQ354">
            <v>24</v>
          </cell>
          <cell r="BR354">
            <v>22</v>
          </cell>
          <cell r="BS354">
            <v>71</v>
          </cell>
          <cell r="BT354">
            <v>450</v>
          </cell>
        </row>
        <row r="355">
          <cell r="A355">
            <v>41151</v>
          </cell>
          <cell r="B355">
            <v>-22</v>
          </cell>
          <cell r="C355">
            <v>-2</v>
          </cell>
          <cell r="D355">
            <v>0</v>
          </cell>
          <cell r="E355">
            <v>9</v>
          </cell>
          <cell r="F355">
            <v>91</v>
          </cell>
          <cell r="G355">
            <v>175</v>
          </cell>
          <cell r="H355">
            <v>8</v>
          </cell>
          <cell r="I355">
            <v>21</v>
          </cell>
          <cell r="J355">
            <v>26</v>
          </cell>
          <cell r="K355">
            <v>125</v>
          </cell>
          <cell r="L355">
            <v>190</v>
          </cell>
          <cell r="M355">
            <v>-3</v>
          </cell>
          <cell r="N355">
            <v>1</v>
          </cell>
          <cell r="O355">
            <v>10</v>
          </cell>
          <cell r="P355">
            <v>12</v>
          </cell>
          <cell r="Q355">
            <v>22</v>
          </cell>
          <cell r="R355">
            <v>28</v>
          </cell>
          <cell r="S355">
            <v>-4</v>
          </cell>
          <cell r="T355">
            <v>0</v>
          </cell>
          <cell r="U355">
            <v>7</v>
          </cell>
          <cell r="V355">
            <v>21</v>
          </cell>
          <cell r="W355">
            <v>30</v>
          </cell>
          <cell r="X355">
            <v>41</v>
          </cell>
          <cell r="Y355">
            <v>48</v>
          </cell>
          <cell r="Z355">
            <v>31</v>
          </cell>
          <cell r="AA355">
            <v>39</v>
          </cell>
          <cell r="AB355">
            <v>74</v>
          </cell>
          <cell r="AC355">
            <v>31</v>
          </cell>
          <cell r="AD355">
            <v>-3</v>
          </cell>
          <cell r="AE355">
            <v>0</v>
          </cell>
          <cell r="AF355">
            <v>7</v>
          </cell>
          <cell r="AG355">
            <v>10</v>
          </cell>
          <cell r="AH355">
            <v>18</v>
          </cell>
          <cell r="AI355">
            <v>23</v>
          </cell>
          <cell r="AJ355">
            <v>26</v>
          </cell>
          <cell r="AK355">
            <v>28</v>
          </cell>
          <cell r="AL355">
            <v>33</v>
          </cell>
          <cell r="AM355">
            <v>39</v>
          </cell>
          <cell r="AN355">
            <v>33</v>
          </cell>
          <cell r="AO355">
            <v>37</v>
          </cell>
          <cell r="AP355">
            <v>81</v>
          </cell>
          <cell r="AQ355">
            <v>30</v>
          </cell>
          <cell r="AR355">
            <v>2</v>
          </cell>
          <cell r="AS355">
            <v>10</v>
          </cell>
          <cell r="AT355">
            <v>23</v>
          </cell>
          <cell r="AU355">
            <v>42</v>
          </cell>
          <cell r="AV355">
            <v>62</v>
          </cell>
          <cell r="AW355">
            <v>88</v>
          </cell>
          <cell r="AX355">
            <v>100</v>
          </cell>
          <cell r="AZ355">
            <v>315</v>
          </cell>
          <cell r="BA355">
            <v>315</v>
          </cell>
          <cell r="BB355">
            <v>150</v>
          </cell>
          <cell r="BC355">
            <v>200</v>
          </cell>
          <cell r="BD355">
            <v>275</v>
          </cell>
          <cell r="BE355">
            <v>340</v>
          </cell>
          <cell r="BF355">
            <v>410</v>
          </cell>
          <cell r="BG355">
            <v>800</v>
          </cell>
          <cell r="BH355">
            <v>900</v>
          </cell>
          <cell r="BI355">
            <v>0</v>
          </cell>
          <cell r="BJ355">
            <v>4</v>
          </cell>
          <cell r="BK355">
            <v>10</v>
          </cell>
          <cell r="BL355">
            <v>18</v>
          </cell>
          <cell r="BM355">
            <v>33</v>
          </cell>
          <cell r="BN355">
            <v>40</v>
          </cell>
          <cell r="BO355">
            <v>9</v>
          </cell>
          <cell r="BP355">
            <v>12</v>
          </cell>
          <cell r="BQ355">
            <v>24</v>
          </cell>
          <cell r="BR355">
            <v>22</v>
          </cell>
          <cell r="BS355">
            <v>71</v>
          </cell>
          <cell r="BT355">
            <v>450</v>
          </cell>
        </row>
        <row r="356">
          <cell r="A356">
            <v>41158</v>
          </cell>
          <cell r="B356">
            <v>-22</v>
          </cell>
          <cell r="C356">
            <v>-2</v>
          </cell>
          <cell r="D356">
            <v>0</v>
          </cell>
          <cell r="E356">
            <v>7</v>
          </cell>
          <cell r="F356">
            <v>90</v>
          </cell>
          <cell r="G356">
            <v>175</v>
          </cell>
          <cell r="H356">
            <v>7</v>
          </cell>
          <cell r="I356">
            <v>20</v>
          </cell>
          <cell r="J356">
            <v>25</v>
          </cell>
          <cell r="K356">
            <v>124</v>
          </cell>
          <cell r="L356">
            <v>188</v>
          </cell>
          <cell r="M356">
            <v>-4</v>
          </cell>
          <cell r="N356">
            <v>0</v>
          </cell>
          <cell r="O356">
            <v>8</v>
          </cell>
          <cell r="P356">
            <v>10</v>
          </cell>
          <cell r="Q356">
            <v>20</v>
          </cell>
          <cell r="R356">
            <v>25</v>
          </cell>
          <cell r="S356">
            <v>-4</v>
          </cell>
          <cell r="T356">
            <v>0</v>
          </cell>
          <cell r="U356">
            <v>5</v>
          </cell>
          <cell r="V356">
            <v>20</v>
          </cell>
          <cell r="W356">
            <v>28</v>
          </cell>
          <cell r="X356">
            <v>39</v>
          </cell>
          <cell r="Y356">
            <v>46</v>
          </cell>
          <cell r="Z356">
            <v>29</v>
          </cell>
          <cell r="AA356">
            <v>37</v>
          </cell>
          <cell r="AB356">
            <v>72</v>
          </cell>
          <cell r="AC356">
            <v>26</v>
          </cell>
          <cell r="AD356">
            <v>-3</v>
          </cell>
          <cell r="AE356">
            <v>0</v>
          </cell>
          <cell r="AF356">
            <v>5</v>
          </cell>
          <cell r="AG356">
            <v>9</v>
          </cell>
          <cell r="AH356">
            <v>17</v>
          </cell>
          <cell r="AI356">
            <v>22</v>
          </cell>
          <cell r="AJ356">
            <v>25</v>
          </cell>
          <cell r="AK356">
            <v>27</v>
          </cell>
          <cell r="AL356">
            <v>32</v>
          </cell>
          <cell r="AM356">
            <v>38</v>
          </cell>
          <cell r="AN356">
            <v>32</v>
          </cell>
          <cell r="AO356">
            <v>36</v>
          </cell>
          <cell r="AP356">
            <v>80</v>
          </cell>
          <cell r="AQ356">
            <v>26</v>
          </cell>
          <cell r="AR356">
            <v>2</v>
          </cell>
          <cell r="AS356">
            <v>10</v>
          </cell>
          <cell r="AT356">
            <v>23</v>
          </cell>
          <cell r="AU356">
            <v>42</v>
          </cell>
          <cell r="AV356">
            <v>62</v>
          </cell>
          <cell r="AW356">
            <v>88</v>
          </cell>
          <cell r="AX356">
            <v>100</v>
          </cell>
          <cell r="AZ356">
            <v>315</v>
          </cell>
          <cell r="BA356">
            <v>315</v>
          </cell>
          <cell r="BB356">
            <v>140</v>
          </cell>
          <cell r="BC356">
            <v>200</v>
          </cell>
          <cell r="BD356">
            <v>275</v>
          </cell>
          <cell r="BE356">
            <v>340</v>
          </cell>
          <cell r="BF356">
            <v>410</v>
          </cell>
          <cell r="BG356">
            <v>800</v>
          </cell>
          <cell r="BH356">
            <v>900</v>
          </cell>
          <cell r="BI356">
            <v>-1</v>
          </cell>
          <cell r="BJ356">
            <v>3</v>
          </cell>
          <cell r="BK356">
            <v>9</v>
          </cell>
          <cell r="BL356">
            <v>17</v>
          </cell>
          <cell r="BM356">
            <v>32</v>
          </cell>
          <cell r="BN356">
            <v>39</v>
          </cell>
          <cell r="BO356">
            <v>6</v>
          </cell>
          <cell r="BP356">
            <v>10</v>
          </cell>
          <cell r="BQ356">
            <v>20</v>
          </cell>
          <cell r="BR356">
            <v>20</v>
          </cell>
          <cell r="BS356">
            <v>71</v>
          </cell>
          <cell r="BT356">
            <v>420</v>
          </cell>
        </row>
        <row r="357">
          <cell r="A357">
            <v>41165</v>
          </cell>
          <cell r="B357">
            <v>-22</v>
          </cell>
          <cell r="C357">
            <v>0</v>
          </cell>
          <cell r="D357">
            <v>2</v>
          </cell>
          <cell r="E357">
            <v>10</v>
          </cell>
          <cell r="F357">
            <v>91</v>
          </cell>
          <cell r="G357">
            <v>175</v>
          </cell>
          <cell r="H357">
            <v>8</v>
          </cell>
          <cell r="I357">
            <v>21</v>
          </cell>
          <cell r="J357">
            <v>26</v>
          </cell>
          <cell r="K357">
            <v>125</v>
          </cell>
          <cell r="L357">
            <v>190</v>
          </cell>
          <cell r="M357">
            <v>-2</v>
          </cell>
          <cell r="N357">
            <v>2</v>
          </cell>
          <cell r="O357">
            <v>10</v>
          </cell>
          <cell r="P357">
            <v>12</v>
          </cell>
          <cell r="Q357">
            <v>22</v>
          </cell>
          <cell r="R357">
            <v>28</v>
          </cell>
          <cell r="S357">
            <v>0</v>
          </cell>
          <cell r="T357">
            <v>2</v>
          </cell>
          <cell r="U357">
            <v>8</v>
          </cell>
          <cell r="V357">
            <v>23</v>
          </cell>
          <cell r="W357">
            <v>30</v>
          </cell>
          <cell r="X357">
            <v>42</v>
          </cell>
          <cell r="Y357">
            <v>49</v>
          </cell>
          <cell r="Z357">
            <v>32</v>
          </cell>
          <cell r="AA357">
            <v>40</v>
          </cell>
          <cell r="AB357">
            <v>75</v>
          </cell>
          <cell r="AC357">
            <v>29</v>
          </cell>
          <cell r="AD357">
            <v>0</v>
          </cell>
          <cell r="AE357">
            <v>2</v>
          </cell>
          <cell r="AF357">
            <v>8</v>
          </cell>
          <cell r="AG357">
            <v>12</v>
          </cell>
          <cell r="AH357">
            <v>20</v>
          </cell>
          <cell r="AI357">
            <v>25</v>
          </cell>
          <cell r="AJ357">
            <v>28</v>
          </cell>
          <cell r="AK357">
            <v>30</v>
          </cell>
          <cell r="AL357">
            <v>35</v>
          </cell>
          <cell r="AM357">
            <v>40</v>
          </cell>
          <cell r="AN357">
            <v>35</v>
          </cell>
          <cell r="AO357">
            <v>39</v>
          </cell>
          <cell r="AP357">
            <v>83</v>
          </cell>
          <cell r="AQ357">
            <v>29</v>
          </cell>
          <cell r="AR357">
            <v>1</v>
          </cell>
          <cell r="AS357">
            <v>9</v>
          </cell>
          <cell r="AT357">
            <v>22</v>
          </cell>
          <cell r="AU357">
            <v>41</v>
          </cell>
          <cell r="AV357">
            <v>61</v>
          </cell>
          <cell r="AW357">
            <v>87</v>
          </cell>
          <cell r="AX357">
            <v>99</v>
          </cell>
          <cell r="AZ357">
            <v>310</v>
          </cell>
          <cell r="BA357">
            <v>310</v>
          </cell>
          <cell r="BB357">
            <v>138</v>
          </cell>
          <cell r="BC357">
            <v>198</v>
          </cell>
          <cell r="BD357">
            <v>273</v>
          </cell>
          <cell r="BE357">
            <v>338</v>
          </cell>
          <cell r="BF357">
            <v>408</v>
          </cell>
          <cell r="BG357">
            <v>790</v>
          </cell>
          <cell r="BH357">
            <v>890</v>
          </cell>
          <cell r="BI357">
            <v>0</v>
          </cell>
          <cell r="BJ357">
            <v>3</v>
          </cell>
          <cell r="BK357">
            <v>9</v>
          </cell>
          <cell r="BL357">
            <v>17</v>
          </cell>
          <cell r="BM357">
            <v>32</v>
          </cell>
          <cell r="BN357">
            <v>39</v>
          </cell>
          <cell r="BO357">
            <v>6</v>
          </cell>
          <cell r="BP357">
            <v>10</v>
          </cell>
          <cell r="BQ357">
            <v>20</v>
          </cell>
          <cell r="BR357">
            <v>21</v>
          </cell>
          <cell r="BS357">
            <v>21</v>
          </cell>
          <cell r="BT357">
            <v>380</v>
          </cell>
        </row>
        <row r="358">
          <cell r="A358">
            <v>41172</v>
          </cell>
          <cell r="B358">
            <v>-22</v>
          </cell>
          <cell r="C358">
            <v>1</v>
          </cell>
          <cell r="D358">
            <v>4</v>
          </cell>
          <cell r="E358">
            <v>13</v>
          </cell>
          <cell r="F358">
            <v>95</v>
          </cell>
          <cell r="G358">
            <v>180</v>
          </cell>
          <cell r="H358">
            <v>10</v>
          </cell>
          <cell r="I358">
            <v>25</v>
          </cell>
          <cell r="J358">
            <v>30</v>
          </cell>
          <cell r="K358">
            <v>130</v>
          </cell>
          <cell r="L358">
            <v>195</v>
          </cell>
          <cell r="M358">
            <v>0</v>
          </cell>
          <cell r="N358">
            <v>4</v>
          </cell>
          <cell r="O358">
            <v>13</v>
          </cell>
          <cell r="P358">
            <v>10</v>
          </cell>
          <cell r="Q358">
            <v>25</v>
          </cell>
          <cell r="R358">
            <v>30</v>
          </cell>
          <cell r="S358">
            <v>1</v>
          </cell>
          <cell r="T358">
            <v>3</v>
          </cell>
          <cell r="U358">
            <v>9</v>
          </cell>
          <cell r="V358">
            <v>24</v>
          </cell>
          <cell r="W358">
            <v>31</v>
          </cell>
          <cell r="X358">
            <v>43</v>
          </cell>
          <cell r="Y358">
            <v>50</v>
          </cell>
          <cell r="Z358">
            <v>33</v>
          </cell>
          <cell r="AA358">
            <v>41</v>
          </cell>
          <cell r="AB358">
            <v>76</v>
          </cell>
          <cell r="AC358">
            <v>29</v>
          </cell>
          <cell r="AD358">
            <v>1</v>
          </cell>
          <cell r="AE358">
            <v>3</v>
          </cell>
          <cell r="AF358">
            <v>9</v>
          </cell>
          <cell r="AG358">
            <v>13</v>
          </cell>
          <cell r="AH358">
            <v>21</v>
          </cell>
          <cell r="AI358">
            <v>26</v>
          </cell>
          <cell r="AJ358">
            <v>29</v>
          </cell>
          <cell r="AK358">
            <v>31</v>
          </cell>
          <cell r="AL358">
            <v>36</v>
          </cell>
          <cell r="AM358">
            <v>41</v>
          </cell>
          <cell r="AN358">
            <v>36</v>
          </cell>
          <cell r="AO358">
            <v>40</v>
          </cell>
          <cell r="AP358">
            <v>84</v>
          </cell>
          <cell r="AQ358">
            <v>29</v>
          </cell>
          <cell r="AR358">
            <v>1</v>
          </cell>
          <cell r="AS358">
            <v>9</v>
          </cell>
          <cell r="AT358">
            <v>22</v>
          </cell>
          <cell r="AU358">
            <v>41</v>
          </cell>
          <cell r="AV358">
            <v>61</v>
          </cell>
          <cell r="AW358">
            <v>84</v>
          </cell>
          <cell r="AX358">
            <v>95</v>
          </cell>
          <cell r="AZ358">
            <v>310</v>
          </cell>
          <cell r="BA358">
            <v>310</v>
          </cell>
          <cell r="BB358">
            <v>132</v>
          </cell>
          <cell r="BC358">
            <v>193</v>
          </cell>
          <cell r="BD358">
            <v>268</v>
          </cell>
          <cell r="BE358">
            <v>333</v>
          </cell>
          <cell r="BF358">
            <v>403</v>
          </cell>
          <cell r="BG358">
            <v>785</v>
          </cell>
          <cell r="BH358">
            <v>885</v>
          </cell>
          <cell r="BI358">
            <v>2</v>
          </cell>
          <cell r="BJ358">
            <v>5</v>
          </cell>
          <cell r="BK358">
            <v>13</v>
          </cell>
          <cell r="BL358">
            <v>23</v>
          </cell>
          <cell r="BM358">
            <v>36</v>
          </cell>
          <cell r="BN358">
            <v>43</v>
          </cell>
          <cell r="BO358">
            <v>8</v>
          </cell>
          <cell r="BP358">
            <v>12</v>
          </cell>
          <cell r="BQ358">
            <v>22</v>
          </cell>
          <cell r="BR358">
            <v>19</v>
          </cell>
          <cell r="BS358">
            <v>71</v>
          </cell>
          <cell r="BT358">
            <v>380</v>
          </cell>
        </row>
        <row r="359">
          <cell r="A359">
            <v>41179</v>
          </cell>
          <cell r="B359">
            <v>-22</v>
          </cell>
          <cell r="C359">
            <v>1</v>
          </cell>
          <cell r="D359">
            <v>4</v>
          </cell>
          <cell r="E359">
            <v>13</v>
          </cell>
          <cell r="F359">
            <v>95</v>
          </cell>
          <cell r="G359">
            <v>180</v>
          </cell>
          <cell r="H359">
            <v>10</v>
          </cell>
          <cell r="I359">
            <v>25</v>
          </cell>
          <cell r="J359">
            <v>30</v>
          </cell>
          <cell r="K359">
            <v>130</v>
          </cell>
          <cell r="L359">
            <v>195</v>
          </cell>
          <cell r="M359">
            <v>0</v>
          </cell>
          <cell r="N359">
            <v>4</v>
          </cell>
          <cell r="O359">
            <v>13</v>
          </cell>
          <cell r="P359">
            <v>10</v>
          </cell>
          <cell r="Q359">
            <v>25</v>
          </cell>
          <cell r="R359">
            <v>30</v>
          </cell>
          <cell r="S359">
            <v>1</v>
          </cell>
          <cell r="T359">
            <v>3</v>
          </cell>
          <cell r="U359">
            <v>9</v>
          </cell>
          <cell r="V359">
            <v>24</v>
          </cell>
          <cell r="W359">
            <v>31</v>
          </cell>
          <cell r="X359">
            <v>43</v>
          </cell>
          <cell r="Y359">
            <v>50</v>
          </cell>
          <cell r="Z359">
            <v>33</v>
          </cell>
          <cell r="AA359">
            <v>41</v>
          </cell>
          <cell r="AB359">
            <v>76</v>
          </cell>
          <cell r="AC359">
            <v>29</v>
          </cell>
          <cell r="AD359">
            <v>1</v>
          </cell>
          <cell r="AE359">
            <v>3</v>
          </cell>
          <cell r="AF359">
            <v>9</v>
          </cell>
          <cell r="AG359">
            <v>13</v>
          </cell>
          <cell r="AH359">
            <v>21</v>
          </cell>
          <cell r="AI359">
            <v>26</v>
          </cell>
          <cell r="AJ359">
            <v>29</v>
          </cell>
          <cell r="AK359">
            <v>31</v>
          </cell>
          <cell r="AL359">
            <v>36</v>
          </cell>
          <cell r="AM359">
            <v>41</v>
          </cell>
          <cell r="AN359">
            <v>36</v>
          </cell>
          <cell r="AO359">
            <v>40</v>
          </cell>
          <cell r="AP359">
            <v>84</v>
          </cell>
          <cell r="AQ359">
            <v>29</v>
          </cell>
          <cell r="AR359">
            <v>1</v>
          </cell>
          <cell r="AS359">
            <v>9</v>
          </cell>
          <cell r="AT359">
            <v>22</v>
          </cell>
          <cell r="AU359">
            <v>41</v>
          </cell>
          <cell r="AV359">
            <v>61</v>
          </cell>
          <cell r="AW359">
            <v>84</v>
          </cell>
          <cell r="AX359">
            <v>95</v>
          </cell>
          <cell r="AZ359">
            <v>310</v>
          </cell>
          <cell r="BA359">
            <v>310</v>
          </cell>
          <cell r="BB359">
            <v>132</v>
          </cell>
          <cell r="BC359">
            <v>193</v>
          </cell>
          <cell r="BD359">
            <v>268</v>
          </cell>
          <cell r="BE359">
            <v>333</v>
          </cell>
          <cell r="BF359">
            <v>403</v>
          </cell>
          <cell r="BG359">
            <v>785</v>
          </cell>
          <cell r="BH359">
            <v>885</v>
          </cell>
          <cell r="BI359">
            <v>2</v>
          </cell>
          <cell r="BJ359">
            <v>5</v>
          </cell>
          <cell r="BK359">
            <v>13</v>
          </cell>
          <cell r="BL359">
            <v>23</v>
          </cell>
          <cell r="BM359">
            <v>36</v>
          </cell>
          <cell r="BN359">
            <v>43</v>
          </cell>
          <cell r="BO359">
            <v>8</v>
          </cell>
          <cell r="BP359">
            <v>12</v>
          </cell>
          <cell r="BQ359">
            <v>22</v>
          </cell>
          <cell r="BR359">
            <v>19</v>
          </cell>
          <cell r="BS359">
            <v>71</v>
          </cell>
          <cell r="BT359">
            <v>380</v>
          </cell>
        </row>
        <row r="360">
          <cell r="A360">
            <v>41187</v>
          </cell>
          <cell r="B360">
            <v>-22</v>
          </cell>
          <cell r="C360">
            <v>1</v>
          </cell>
          <cell r="D360">
            <v>4</v>
          </cell>
          <cell r="E360">
            <v>12</v>
          </cell>
          <cell r="F360">
            <v>95</v>
          </cell>
          <cell r="G360">
            <v>175</v>
          </cell>
          <cell r="H360">
            <v>8</v>
          </cell>
          <cell r="I360">
            <v>23</v>
          </cell>
          <cell r="J360">
            <v>28</v>
          </cell>
          <cell r="M360">
            <v>1</v>
          </cell>
          <cell r="N360">
            <v>4</v>
          </cell>
          <cell r="O360">
            <v>12</v>
          </cell>
          <cell r="P360">
            <v>8</v>
          </cell>
          <cell r="Q360">
            <v>23</v>
          </cell>
          <cell r="R360">
            <v>28</v>
          </cell>
          <cell r="S360">
            <v>1</v>
          </cell>
          <cell r="T360">
            <v>3</v>
          </cell>
          <cell r="U360">
            <v>9</v>
          </cell>
          <cell r="V360">
            <v>24</v>
          </cell>
          <cell r="W360">
            <v>31</v>
          </cell>
          <cell r="X360">
            <v>43</v>
          </cell>
          <cell r="Y360">
            <v>48</v>
          </cell>
          <cell r="Z360">
            <v>31</v>
          </cell>
          <cell r="AA360">
            <v>39</v>
          </cell>
          <cell r="AB360">
            <v>74</v>
          </cell>
          <cell r="AC360">
            <v>29</v>
          </cell>
          <cell r="AD360">
            <v>1</v>
          </cell>
          <cell r="AE360">
            <v>3</v>
          </cell>
          <cell r="AF360">
            <v>9</v>
          </cell>
          <cell r="AG360">
            <v>13</v>
          </cell>
          <cell r="AH360">
            <v>21</v>
          </cell>
          <cell r="AI360">
            <v>26</v>
          </cell>
          <cell r="AJ360">
            <v>29</v>
          </cell>
          <cell r="AK360">
            <v>31</v>
          </cell>
          <cell r="AL360">
            <v>36</v>
          </cell>
          <cell r="AM360">
            <v>39</v>
          </cell>
          <cell r="AN360">
            <v>34</v>
          </cell>
          <cell r="AO360">
            <v>38</v>
          </cell>
          <cell r="AP360">
            <v>82</v>
          </cell>
          <cell r="AQ360">
            <v>29</v>
          </cell>
          <cell r="AR360">
            <v>1</v>
          </cell>
          <cell r="AS360">
            <v>9</v>
          </cell>
          <cell r="AT360">
            <v>22</v>
          </cell>
          <cell r="AU360">
            <v>41</v>
          </cell>
          <cell r="AV360">
            <v>61</v>
          </cell>
          <cell r="AW360">
            <v>84</v>
          </cell>
          <cell r="AX360">
            <v>95</v>
          </cell>
          <cell r="AZ360">
            <v>310</v>
          </cell>
          <cell r="BA360">
            <v>310</v>
          </cell>
          <cell r="BB360">
            <v>132</v>
          </cell>
          <cell r="BC360">
            <v>193</v>
          </cell>
          <cell r="BD360">
            <v>268</v>
          </cell>
          <cell r="BE360">
            <v>333</v>
          </cell>
          <cell r="BF360">
            <v>403</v>
          </cell>
          <cell r="BG360">
            <v>785</v>
          </cell>
          <cell r="BH360">
            <v>885</v>
          </cell>
          <cell r="BI360">
            <v>2</v>
          </cell>
          <cell r="BJ360">
            <v>6</v>
          </cell>
          <cell r="BK360">
            <v>13</v>
          </cell>
          <cell r="BL360">
            <v>23</v>
          </cell>
          <cell r="BM360">
            <v>36</v>
          </cell>
          <cell r="BN360">
            <v>40</v>
          </cell>
          <cell r="BO360">
            <v>7</v>
          </cell>
          <cell r="BP360">
            <v>11</v>
          </cell>
          <cell r="BQ360">
            <v>21</v>
          </cell>
          <cell r="BR360">
            <v>20</v>
          </cell>
          <cell r="BS360">
            <v>71</v>
          </cell>
          <cell r="BT360">
            <v>350</v>
          </cell>
        </row>
        <row r="361">
          <cell r="A361">
            <v>41194</v>
          </cell>
          <cell r="B361">
            <v>-22</v>
          </cell>
          <cell r="C361">
            <v>3</v>
          </cell>
          <cell r="D361">
            <v>6</v>
          </cell>
          <cell r="E361">
            <v>13</v>
          </cell>
          <cell r="F361">
            <v>90</v>
          </cell>
          <cell r="G361">
            <v>170</v>
          </cell>
          <cell r="H361">
            <v>9</v>
          </cell>
          <cell r="I361">
            <v>24</v>
          </cell>
          <cell r="J361">
            <v>29</v>
          </cell>
          <cell r="M361">
            <v>3</v>
          </cell>
          <cell r="N361">
            <v>6</v>
          </cell>
          <cell r="O361">
            <v>13</v>
          </cell>
          <cell r="P361">
            <v>9</v>
          </cell>
          <cell r="Q361">
            <v>24</v>
          </cell>
          <cell r="R361">
            <v>29</v>
          </cell>
          <cell r="S361">
            <v>1</v>
          </cell>
          <cell r="T361">
            <v>4</v>
          </cell>
          <cell r="U361">
            <v>9</v>
          </cell>
          <cell r="V361">
            <v>25</v>
          </cell>
          <cell r="W361">
            <v>32</v>
          </cell>
          <cell r="X361">
            <v>45</v>
          </cell>
          <cell r="Y361">
            <v>45</v>
          </cell>
          <cell r="Z361">
            <v>28</v>
          </cell>
          <cell r="AA361">
            <v>36</v>
          </cell>
          <cell r="AB361">
            <v>71</v>
          </cell>
          <cell r="AC361">
            <v>28</v>
          </cell>
          <cell r="AD361">
            <v>1</v>
          </cell>
          <cell r="AE361">
            <v>4</v>
          </cell>
          <cell r="AF361">
            <v>9</v>
          </cell>
          <cell r="AG361">
            <v>13</v>
          </cell>
          <cell r="AH361">
            <v>22</v>
          </cell>
          <cell r="AI361">
            <v>27</v>
          </cell>
          <cell r="AJ361">
            <v>30</v>
          </cell>
          <cell r="AK361">
            <v>32</v>
          </cell>
          <cell r="AL361">
            <v>36</v>
          </cell>
          <cell r="AM361">
            <v>36</v>
          </cell>
          <cell r="AN361">
            <v>31</v>
          </cell>
          <cell r="AO361">
            <v>35</v>
          </cell>
          <cell r="AP361">
            <v>79</v>
          </cell>
          <cell r="AQ361">
            <v>28</v>
          </cell>
          <cell r="AR361">
            <v>2</v>
          </cell>
          <cell r="AS361">
            <v>10</v>
          </cell>
          <cell r="AT361">
            <v>22</v>
          </cell>
          <cell r="AU361">
            <v>41</v>
          </cell>
          <cell r="AV361">
            <v>61</v>
          </cell>
          <cell r="AW361">
            <v>82</v>
          </cell>
          <cell r="AX361">
            <v>92</v>
          </cell>
          <cell r="AZ361">
            <v>315</v>
          </cell>
          <cell r="BA361">
            <v>315</v>
          </cell>
          <cell r="BB361">
            <v>120</v>
          </cell>
          <cell r="BC361">
            <v>165</v>
          </cell>
          <cell r="BD361">
            <v>185</v>
          </cell>
          <cell r="BE361">
            <v>285</v>
          </cell>
          <cell r="BF361">
            <v>350</v>
          </cell>
          <cell r="BG361">
            <v>750</v>
          </cell>
          <cell r="BH361">
            <v>850</v>
          </cell>
          <cell r="BI361">
            <v>2</v>
          </cell>
          <cell r="BJ361">
            <v>6</v>
          </cell>
          <cell r="BK361">
            <v>13</v>
          </cell>
          <cell r="BL361">
            <v>23</v>
          </cell>
          <cell r="BM361">
            <v>30</v>
          </cell>
          <cell r="BN361">
            <v>36</v>
          </cell>
          <cell r="BO361">
            <v>8</v>
          </cell>
          <cell r="BP361">
            <v>15</v>
          </cell>
          <cell r="BQ361">
            <v>23</v>
          </cell>
          <cell r="BR361">
            <v>21</v>
          </cell>
          <cell r="BS361">
            <v>75</v>
          </cell>
          <cell r="BT361">
            <v>350</v>
          </cell>
        </row>
        <row r="362">
          <cell r="A362">
            <v>41201</v>
          </cell>
          <cell r="B362">
            <v>-22</v>
          </cell>
          <cell r="C362">
            <v>5</v>
          </cell>
          <cell r="D362">
            <v>10</v>
          </cell>
          <cell r="E362">
            <v>17</v>
          </cell>
          <cell r="F362">
            <v>70</v>
          </cell>
          <cell r="G362">
            <v>160</v>
          </cell>
          <cell r="H362">
            <v>13</v>
          </cell>
          <cell r="I362">
            <v>26</v>
          </cell>
          <cell r="J362">
            <v>31</v>
          </cell>
          <cell r="M362">
            <v>4</v>
          </cell>
          <cell r="N362">
            <v>10</v>
          </cell>
          <cell r="O362">
            <v>17</v>
          </cell>
          <cell r="P362">
            <v>12</v>
          </cell>
          <cell r="Q362">
            <v>25</v>
          </cell>
          <cell r="R362">
            <v>30</v>
          </cell>
          <cell r="S362">
            <v>2</v>
          </cell>
          <cell r="T362">
            <v>5</v>
          </cell>
          <cell r="U362">
            <v>10</v>
          </cell>
          <cell r="V362">
            <v>26</v>
          </cell>
          <cell r="W362">
            <v>33</v>
          </cell>
          <cell r="X362">
            <v>46</v>
          </cell>
          <cell r="Y362">
            <v>40</v>
          </cell>
          <cell r="Z362">
            <v>28</v>
          </cell>
          <cell r="AA362">
            <v>36</v>
          </cell>
          <cell r="AB362">
            <v>69</v>
          </cell>
          <cell r="AC362">
            <v>27</v>
          </cell>
          <cell r="AD362">
            <v>2</v>
          </cell>
          <cell r="AE362">
            <v>5</v>
          </cell>
          <cell r="AF362">
            <v>10</v>
          </cell>
          <cell r="AG362">
            <v>14</v>
          </cell>
          <cell r="AH362">
            <v>23</v>
          </cell>
          <cell r="AI362">
            <v>28</v>
          </cell>
          <cell r="AJ362">
            <v>31</v>
          </cell>
          <cell r="AK362">
            <v>33</v>
          </cell>
          <cell r="AL362">
            <v>36</v>
          </cell>
          <cell r="AM362">
            <v>36</v>
          </cell>
          <cell r="AN362">
            <v>28</v>
          </cell>
          <cell r="AO362">
            <v>34</v>
          </cell>
          <cell r="AP362">
            <v>69</v>
          </cell>
          <cell r="AQ362">
            <v>27</v>
          </cell>
          <cell r="AR362">
            <v>2</v>
          </cell>
          <cell r="AS362">
            <v>10</v>
          </cell>
          <cell r="AT362">
            <v>22</v>
          </cell>
          <cell r="AU362">
            <v>41</v>
          </cell>
          <cell r="AV362">
            <v>61</v>
          </cell>
          <cell r="AW362">
            <v>82</v>
          </cell>
          <cell r="AX362">
            <v>92</v>
          </cell>
          <cell r="AZ362">
            <v>315</v>
          </cell>
          <cell r="BA362">
            <v>315</v>
          </cell>
          <cell r="BB362">
            <v>120</v>
          </cell>
          <cell r="BC362">
            <v>165</v>
          </cell>
          <cell r="BD362">
            <v>185</v>
          </cell>
          <cell r="BE362">
            <v>285</v>
          </cell>
          <cell r="BF362">
            <v>350</v>
          </cell>
          <cell r="BG362">
            <v>750</v>
          </cell>
          <cell r="BH362">
            <v>850</v>
          </cell>
          <cell r="BI362">
            <v>5</v>
          </cell>
          <cell r="BJ362">
            <v>9</v>
          </cell>
          <cell r="BK362">
            <v>16</v>
          </cell>
          <cell r="BL362">
            <v>26</v>
          </cell>
          <cell r="BM362">
            <v>33</v>
          </cell>
          <cell r="BN362">
            <v>39</v>
          </cell>
          <cell r="BO362">
            <v>8</v>
          </cell>
          <cell r="BP362">
            <v>15</v>
          </cell>
          <cell r="BQ362">
            <v>23</v>
          </cell>
          <cell r="BR362">
            <v>21</v>
          </cell>
          <cell r="BS362">
            <v>75</v>
          </cell>
          <cell r="BT362">
            <v>350</v>
          </cell>
        </row>
        <row r="363">
          <cell r="A363">
            <v>41208</v>
          </cell>
          <cell r="B363">
            <v>-22</v>
          </cell>
          <cell r="C363">
            <v>5</v>
          </cell>
          <cell r="D363">
            <v>11</v>
          </cell>
          <cell r="E363">
            <v>17</v>
          </cell>
          <cell r="F363">
            <v>70</v>
          </cell>
          <cell r="G363">
            <v>155</v>
          </cell>
          <cell r="H363">
            <v>13</v>
          </cell>
          <cell r="I363">
            <v>26</v>
          </cell>
          <cell r="J363">
            <v>31</v>
          </cell>
          <cell r="M363">
            <v>5</v>
          </cell>
          <cell r="N363">
            <v>11</v>
          </cell>
          <cell r="O363">
            <v>18</v>
          </cell>
          <cell r="P363">
            <v>12</v>
          </cell>
          <cell r="Q363">
            <v>25</v>
          </cell>
          <cell r="R363">
            <v>30</v>
          </cell>
          <cell r="S363">
            <v>3</v>
          </cell>
          <cell r="T363">
            <v>7</v>
          </cell>
          <cell r="U363">
            <v>12</v>
          </cell>
          <cell r="V363">
            <v>28</v>
          </cell>
          <cell r="W363">
            <v>35</v>
          </cell>
          <cell r="X363">
            <v>48</v>
          </cell>
          <cell r="Y363">
            <v>39</v>
          </cell>
          <cell r="Z363">
            <v>27</v>
          </cell>
          <cell r="AA363">
            <v>35</v>
          </cell>
          <cell r="AB363">
            <v>68</v>
          </cell>
          <cell r="AC363">
            <v>29</v>
          </cell>
          <cell r="AD363">
            <v>4</v>
          </cell>
          <cell r="AE363">
            <v>7</v>
          </cell>
          <cell r="AF363">
            <v>12</v>
          </cell>
          <cell r="AG363">
            <v>16</v>
          </cell>
          <cell r="AH363">
            <v>25</v>
          </cell>
          <cell r="AI363">
            <v>30</v>
          </cell>
          <cell r="AJ363">
            <v>33</v>
          </cell>
          <cell r="AK363">
            <v>35</v>
          </cell>
          <cell r="AL363">
            <v>38</v>
          </cell>
          <cell r="AM363">
            <v>35</v>
          </cell>
          <cell r="AN363">
            <v>27</v>
          </cell>
          <cell r="AO363">
            <v>33</v>
          </cell>
          <cell r="AP363">
            <v>68</v>
          </cell>
          <cell r="AQ363">
            <v>29</v>
          </cell>
          <cell r="AR363">
            <v>5</v>
          </cell>
          <cell r="AS363">
            <v>13</v>
          </cell>
          <cell r="AT363">
            <v>25</v>
          </cell>
          <cell r="AU363">
            <v>45</v>
          </cell>
          <cell r="AV363">
            <v>65</v>
          </cell>
          <cell r="AW363">
            <v>83</v>
          </cell>
          <cell r="AX363">
            <v>93</v>
          </cell>
          <cell r="AZ363">
            <v>315</v>
          </cell>
          <cell r="BA363">
            <v>315</v>
          </cell>
          <cell r="BB363">
            <v>120</v>
          </cell>
          <cell r="BC363">
            <v>165</v>
          </cell>
          <cell r="BD363">
            <v>185</v>
          </cell>
          <cell r="BE363">
            <v>285</v>
          </cell>
          <cell r="BF363">
            <v>350</v>
          </cell>
          <cell r="BG363">
            <v>750</v>
          </cell>
          <cell r="BH363">
            <v>850</v>
          </cell>
          <cell r="BI363">
            <v>6</v>
          </cell>
          <cell r="BJ363">
            <v>10</v>
          </cell>
          <cell r="BK363">
            <v>17</v>
          </cell>
          <cell r="BL363">
            <v>27</v>
          </cell>
          <cell r="BM363">
            <v>34</v>
          </cell>
          <cell r="BN363">
            <v>40</v>
          </cell>
          <cell r="BO363">
            <v>8</v>
          </cell>
          <cell r="BP363">
            <v>15</v>
          </cell>
          <cell r="BQ363">
            <v>23</v>
          </cell>
          <cell r="BR363">
            <v>21</v>
          </cell>
          <cell r="BS363">
            <v>76</v>
          </cell>
          <cell r="BT363">
            <v>350</v>
          </cell>
        </row>
        <row r="364">
          <cell r="A364">
            <v>41215</v>
          </cell>
          <cell r="B364">
            <v>-22</v>
          </cell>
          <cell r="C364">
            <v>5</v>
          </cell>
          <cell r="D364">
            <v>11</v>
          </cell>
          <cell r="E364">
            <v>17</v>
          </cell>
          <cell r="F364">
            <v>70</v>
          </cell>
          <cell r="G364">
            <v>155</v>
          </cell>
          <cell r="H364">
            <v>13</v>
          </cell>
          <cell r="I364">
            <v>26</v>
          </cell>
          <cell r="J364">
            <v>31</v>
          </cell>
          <cell r="M364">
            <v>5</v>
          </cell>
          <cell r="N364">
            <v>11</v>
          </cell>
          <cell r="O364">
            <v>18</v>
          </cell>
          <cell r="P364">
            <v>12</v>
          </cell>
          <cell r="Q364">
            <v>25</v>
          </cell>
          <cell r="R364">
            <v>30</v>
          </cell>
          <cell r="S364">
            <v>3</v>
          </cell>
          <cell r="T364">
            <v>7</v>
          </cell>
          <cell r="U364">
            <v>12</v>
          </cell>
          <cell r="V364">
            <v>28</v>
          </cell>
          <cell r="W364">
            <v>35</v>
          </cell>
          <cell r="X364">
            <v>48</v>
          </cell>
          <cell r="Y364">
            <v>39</v>
          </cell>
          <cell r="Z364">
            <v>27</v>
          </cell>
          <cell r="AA364">
            <v>35</v>
          </cell>
          <cell r="AB364">
            <v>68</v>
          </cell>
          <cell r="AC364">
            <v>29</v>
          </cell>
          <cell r="AD364">
            <v>4</v>
          </cell>
          <cell r="AE364">
            <v>7</v>
          </cell>
          <cell r="AF364">
            <v>12</v>
          </cell>
          <cell r="AG364">
            <v>16</v>
          </cell>
          <cell r="AH364">
            <v>25</v>
          </cell>
          <cell r="AI364">
            <v>30</v>
          </cell>
          <cell r="AJ364">
            <v>33</v>
          </cell>
          <cell r="AK364">
            <v>35</v>
          </cell>
          <cell r="AL364">
            <v>38</v>
          </cell>
          <cell r="AM364">
            <v>35</v>
          </cell>
          <cell r="AN364">
            <v>27</v>
          </cell>
          <cell r="AO364">
            <v>33</v>
          </cell>
          <cell r="AP364">
            <v>68</v>
          </cell>
          <cell r="AQ364">
            <v>29</v>
          </cell>
          <cell r="AR364">
            <v>5</v>
          </cell>
          <cell r="AS364">
            <v>13</v>
          </cell>
          <cell r="AT364">
            <v>25</v>
          </cell>
          <cell r="AU364">
            <v>45</v>
          </cell>
          <cell r="AV364">
            <v>65</v>
          </cell>
          <cell r="AW364">
            <v>83</v>
          </cell>
          <cell r="AX364">
            <v>93</v>
          </cell>
          <cell r="AZ364">
            <v>315</v>
          </cell>
          <cell r="BA364">
            <v>315</v>
          </cell>
          <cell r="BB364">
            <v>120</v>
          </cell>
          <cell r="BC364">
            <v>165</v>
          </cell>
          <cell r="BD364">
            <v>185</v>
          </cell>
          <cell r="BE364">
            <v>285</v>
          </cell>
          <cell r="BF364">
            <v>350</v>
          </cell>
          <cell r="BG364">
            <v>750</v>
          </cell>
          <cell r="BH364">
            <v>850</v>
          </cell>
          <cell r="BI364">
            <v>6</v>
          </cell>
          <cell r="BJ364">
            <v>10</v>
          </cell>
          <cell r="BK364">
            <v>17</v>
          </cell>
          <cell r="BL364">
            <v>27</v>
          </cell>
          <cell r="BM364">
            <v>34</v>
          </cell>
          <cell r="BN364">
            <v>40</v>
          </cell>
          <cell r="BO364">
            <v>8</v>
          </cell>
          <cell r="BP364">
            <v>15</v>
          </cell>
          <cell r="BQ364">
            <v>23</v>
          </cell>
          <cell r="BR364">
            <v>21</v>
          </cell>
          <cell r="BS364">
            <v>76</v>
          </cell>
          <cell r="BT364">
            <v>350</v>
          </cell>
        </row>
        <row r="365">
          <cell r="A365">
            <v>41222</v>
          </cell>
          <cell r="B365">
            <v>-22</v>
          </cell>
          <cell r="C365">
            <v>5</v>
          </cell>
          <cell r="D365">
            <v>8</v>
          </cell>
          <cell r="E365">
            <v>16</v>
          </cell>
          <cell r="F365">
            <v>70</v>
          </cell>
          <cell r="G365">
            <v>150</v>
          </cell>
          <cell r="H365">
            <v>12</v>
          </cell>
          <cell r="I365">
            <v>25</v>
          </cell>
          <cell r="J365">
            <v>30</v>
          </cell>
          <cell r="M365">
            <v>5</v>
          </cell>
          <cell r="N365">
            <v>8</v>
          </cell>
          <cell r="O365">
            <v>16</v>
          </cell>
          <cell r="P365">
            <v>12</v>
          </cell>
          <cell r="Q365">
            <v>25</v>
          </cell>
          <cell r="R365">
            <v>30</v>
          </cell>
          <cell r="S365">
            <v>3</v>
          </cell>
          <cell r="T365">
            <v>6</v>
          </cell>
          <cell r="U365">
            <v>12</v>
          </cell>
          <cell r="V365">
            <v>25</v>
          </cell>
          <cell r="W365">
            <v>35</v>
          </cell>
          <cell r="X365">
            <v>48</v>
          </cell>
          <cell r="Y365">
            <v>40</v>
          </cell>
          <cell r="Z365">
            <v>27</v>
          </cell>
          <cell r="AA365">
            <v>35</v>
          </cell>
          <cell r="AB365">
            <v>68</v>
          </cell>
          <cell r="AC365">
            <v>29</v>
          </cell>
          <cell r="AD365">
            <v>3</v>
          </cell>
          <cell r="AE365">
            <v>6</v>
          </cell>
          <cell r="AF365">
            <v>12</v>
          </cell>
          <cell r="AG365">
            <v>16</v>
          </cell>
          <cell r="AH365">
            <v>24</v>
          </cell>
          <cell r="AI365">
            <v>30</v>
          </cell>
          <cell r="AJ365">
            <v>33</v>
          </cell>
          <cell r="AK365">
            <v>35</v>
          </cell>
          <cell r="AL365">
            <v>38</v>
          </cell>
          <cell r="AM365">
            <v>35</v>
          </cell>
          <cell r="AN365">
            <v>27</v>
          </cell>
          <cell r="AO365">
            <v>33</v>
          </cell>
          <cell r="AP365">
            <v>68</v>
          </cell>
          <cell r="AQ365">
            <v>29</v>
          </cell>
          <cell r="AR365">
            <v>7</v>
          </cell>
          <cell r="AS365">
            <v>15</v>
          </cell>
          <cell r="AT365">
            <v>27</v>
          </cell>
          <cell r="AU365">
            <v>45</v>
          </cell>
          <cell r="AV365">
            <v>65</v>
          </cell>
          <cell r="AW365">
            <v>83</v>
          </cell>
          <cell r="AX365">
            <v>93</v>
          </cell>
          <cell r="AZ365">
            <v>315</v>
          </cell>
          <cell r="BA365">
            <v>315</v>
          </cell>
          <cell r="BB365">
            <v>120</v>
          </cell>
          <cell r="BC365">
            <v>165</v>
          </cell>
          <cell r="BD365">
            <v>185</v>
          </cell>
          <cell r="BE365">
            <v>285</v>
          </cell>
          <cell r="BF365">
            <v>350</v>
          </cell>
          <cell r="BG365">
            <v>750</v>
          </cell>
          <cell r="BH365">
            <v>850</v>
          </cell>
          <cell r="BI365">
            <v>8</v>
          </cell>
          <cell r="BJ365">
            <v>12</v>
          </cell>
          <cell r="BK365">
            <v>20</v>
          </cell>
          <cell r="BL365">
            <v>29</v>
          </cell>
          <cell r="BM365">
            <v>36</v>
          </cell>
          <cell r="BN365">
            <v>41</v>
          </cell>
          <cell r="BO365">
            <v>8</v>
          </cell>
          <cell r="BP365">
            <v>15</v>
          </cell>
          <cell r="BQ365">
            <v>23</v>
          </cell>
          <cell r="BR365">
            <v>25</v>
          </cell>
          <cell r="BS365">
            <v>70</v>
          </cell>
          <cell r="BT365">
            <v>375</v>
          </cell>
        </row>
        <row r="366">
          <cell r="A366">
            <v>41229</v>
          </cell>
          <cell r="B366">
            <v>-22</v>
          </cell>
          <cell r="C366">
            <v>7</v>
          </cell>
          <cell r="D366">
            <v>10</v>
          </cell>
          <cell r="E366">
            <v>18</v>
          </cell>
          <cell r="F366">
            <v>72</v>
          </cell>
          <cell r="G366">
            <v>152</v>
          </cell>
          <cell r="H366">
            <v>14</v>
          </cell>
          <cell r="I366">
            <v>27</v>
          </cell>
          <cell r="J366">
            <v>32</v>
          </cell>
          <cell r="M366">
            <v>7</v>
          </cell>
          <cell r="N366">
            <v>10</v>
          </cell>
          <cell r="O366">
            <v>18</v>
          </cell>
          <cell r="P366">
            <v>14</v>
          </cell>
          <cell r="Q366">
            <v>27</v>
          </cell>
          <cell r="R366">
            <v>32</v>
          </cell>
          <cell r="S366">
            <v>5</v>
          </cell>
          <cell r="T366">
            <v>8</v>
          </cell>
          <cell r="U366">
            <v>14</v>
          </cell>
          <cell r="V366">
            <v>27</v>
          </cell>
          <cell r="W366">
            <v>37</v>
          </cell>
          <cell r="X366">
            <v>50</v>
          </cell>
          <cell r="Y366">
            <v>40</v>
          </cell>
          <cell r="Z366">
            <v>27</v>
          </cell>
          <cell r="AA366">
            <v>35</v>
          </cell>
          <cell r="AB366">
            <v>68</v>
          </cell>
          <cell r="AC366">
            <v>31</v>
          </cell>
          <cell r="AD366">
            <v>5</v>
          </cell>
          <cell r="AE366">
            <v>8</v>
          </cell>
          <cell r="AF366">
            <v>14</v>
          </cell>
          <cell r="AG366">
            <v>18</v>
          </cell>
          <cell r="AH366">
            <v>26</v>
          </cell>
          <cell r="AI366">
            <v>32</v>
          </cell>
          <cell r="AJ366">
            <v>35</v>
          </cell>
          <cell r="AK366">
            <v>37</v>
          </cell>
          <cell r="AL366">
            <v>40</v>
          </cell>
          <cell r="AM366">
            <v>35</v>
          </cell>
          <cell r="AN366">
            <v>27</v>
          </cell>
          <cell r="AO366">
            <v>33</v>
          </cell>
          <cell r="AP366">
            <v>68</v>
          </cell>
          <cell r="AQ366">
            <v>31</v>
          </cell>
          <cell r="AR366">
            <v>10</v>
          </cell>
          <cell r="AS366">
            <v>17</v>
          </cell>
          <cell r="AT366">
            <v>30</v>
          </cell>
          <cell r="AU366">
            <v>45</v>
          </cell>
          <cell r="AV366">
            <v>65</v>
          </cell>
          <cell r="AW366">
            <v>83</v>
          </cell>
          <cell r="AX366">
            <v>93</v>
          </cell>
          <cell r="AZ366">
            <v>320</v>
          </cell>
          <cell r="BA366">
            <v>320</v>
          </cell>
          <cell r="BB366">
            <v>120</v>
          </cell>
          <cell r="BC366">
            <v>165</v>
          </cell>
          <cell r="BD366">
            <v>185</v>
          </cell>
          <cell r="BE366">
            <v>285</v>
          </cell>
          <cell r="BF366">
            <v>350</v>
          </cell>
          <cell r="BG366">
            <v>750</v>
          </cell>
          <cell r="BH366">
            <v>850</v>
          </cell>
          <cell r="BI366">
            <v>10</v>
          </cell>
          <cell r="BJ366">
            <v>14</v>
          </cell>
          <cell r="BK366">
            <v>22</v>
          </cell>
          <cell r="BL366">
            <v>31</v>
          </cell>
          <cell r="BM366">
            <v>38</v>
          </cell>
          <cell r="BN366">
            <v>43</v>
          </cell>
          <cell r="BO366">
            <v>10</v>
          </cell>
          <cell r="BP366">
            <v>17</v>
          </cell>
          <cell r="BQ366">
            <v>25</v>
          </cell>
          <cell r="BR366">
            <v>27</v>
          </cell>
          <cell r="BS366">
            <v>72</v>
          </cell>
          <cell r="BT366">
            <v>385</v>
          </cell>
        </row>
        <row r="367">
          <cell r="A367">
            <v>41236</v>
          </cell>
          <cell r="B367">
            <v>-22</v>
          </cell>
          <cell r="C367">
            <v>7</v>
          </cell>
          <cell r="D367">
            <v>10</v>
          </cell>
          <cell r="E367">
            <v>18</v>
          </cell>
          <cell r="F367">
            <v>72</v>
          </cell>
          <cell r="G367">
            <v>152</v>
          </cell>
          <cell r="H367">
            <v>14</v>
          </cell>
          <cell r="I367">
            <v>27</v>
          </cell>
          <cell r="J367">
            <v>32</v>
          </cell>
          <cell r="M367">
            <v>7</v>
          </cell>
          <cell r="N367">
            <v>10</v>
          </cell>
          <cell r="O367">
            <v>18</v>
          </cell>
          <cell r="P367">
            <v>14</v>
          </cell>
          <cell r="Q367">
            <v>27</v>
          </cell>
          <cell r="R367">
            <v>32</v>
          </cell>
          <cell r="S367">
            <v>5</v>
          </cell>
          <cell r="T367">
            <v>8</v>
          </cell>
          <cell r="U367">
            <v>14</v>
          </cell>
          <cell r="V367">
            <v>27</v>
          </cell>
          <cell r="W367">
            <v>37</v>
          </cell>
          <cell r="X367">
            <v>50</v>
          </cell>
          <cell r="Y367">
            <v>40</v>
          </cell>
          <cell r="Z367">
            <v>27</v>
          </cell>
          <cell r="AA367">
            <v>35</v>
          </cell>
          <cell r="AB367">
            <v>68</v>
          </cell>
          <cell r="AC367">
            <v>31</v>
          </cell>
          <cell r="AD367">
            <v>5</v>
          </cell>
          <cell r="AE367">
            <v>8</v>
          </cell>
          <cell r="AF367">
            <v>14</v>
          </cell>
          <cell r="AG367">
            <v>18</v>
          </cell>
          <cell r="AH367">
            <v>26</v>
          </cell>
          <cell r="AI367">
            <v>32</v>
          </cell>
          <cell r="AJ367">
            <v>35</v>
          </cell>
          <cell r="AK367">
            <v>37</v>
          </cell>
          <cell r="AL367">
            <v>40</v>
          </cell>
          <cell r="AM367">
            <v>35</v>
          </cell>
          <cell r="AN367">
            <v>27</v>
          </cell>
          <cell r="AO367">
            <v>33</v>
          </cell>
          <cell r="AP367">
            <v>68</v>
          </cell>
          <cell r="AQ367">
            <v>31</v>
          </cell>
          <cell r="AR367">
            <v>10</v>
          </cell>
          <cell r="AS367">
            <v>17</v>
          </cell>
          <cell r="AT367">
            <v>30</v>
          </cell>
          <cell r="AU367">
            <v>45</v>
          </cell>
          <cell r="AV367">
            <v>65</v>
          </cell>
          <cell r="AW367">
            <v>83</v>
          </cell>
          <cell r="AX367">
            <v>93</v>
          </cell>
          <cell r="AZ367">
            <v>320</v>
          </cell>
          <cell r="BA367">
            <v>320</v>
          </cell>
          <cell r="BB367">
            <v>120</v>
          </cell>
          <cell r="BC367">
            <v>165</v>
          </cell>
          <cell r="BD367">
            <v>185</v>
          </cell>
          <cell r="BE367">
            <v>285</v>
          </cell>
          <cell r="BF367">
            <v>350</v>
          </cell>
          <cell r="BG367">
            <v>750</v>
          </cell>
          <cell r="BH367">
            <v>850</v>
          </cell>
          <cell r="BI367">
            <v>10</v>
          </cell>
          <cell r="BJ367">
            <v>14</v>
          </cell>
          <cell r="BK367">
            <v>22</v>
          </cell>
          <cell r="BL367">
            <v>31</v>
          </cell>
          <cell r="BM367">
            <v>38</v>
          </cell>
          <cell r="BN367">
            <v>43</v>
          </cell>
          <cell r="BO367">
            <v>10</v>
          </cell>
          <cell r="BP367">
            <v>17</v>
          </cell>
          <cell r="BQ367">
            <v>25</v>
          </cell>
          <cell r="BR367">
            <v>27</v>
          </cell>
          <cell r="BS367">
            <v>72</v>
          </cell>
          <cell r="BT367">
            <v>385</v>
          </cell>
        </row>
        <row r="368">
          <cell r="A368">
            <v>41243</v>
          </cell>
          <cell r="B368">
            <v>-22</v>
          </cell>
          <cell r="C368">
            <v>7</v>
          </cell>
          <cell r="D368">
            <v>10</v>
          </cell>
          <cell r="E368">
            <v>18</v>
          </cell>
          <cell r="F368">
            <v>72</v>
          </cell>
          <cell r="G368">
            <v>152</v>
          </cell>
          <cell r="H368">
            <v>14</v>
          </cell>
          <cell r="I368">
            <v>27</v>
          </cell>
          <cell r="J368">
            <v>32</v>
          </cell>
          <cell r="M368">
            <v>7</v>
          </cell>
          <cell r="N368">
            <v>10</v>
          </cell>
          <cell r="O368">
            <v>18</v>
          </cell>
          <cell r="P368">
            <v>14</v>
          </cell>
          <cell r="Q368">
            <v>27</v>
          </cell>
          <cell r="R368">
            <v>32</v>
          </cell>
          <cell r="S368">
            <v>5</v>
          </cell>
          <cell r="T368">
            <v>8</v>
          </cell>
          <cell r="U368">
            <v>14</v>
          </cell>
          <cell r="V368">
            <v>27</v>
          </cell>
          <cell r="W368">
            <v>37</v>
          </cell>
          <cell r="X368">
            <v>50</v>
          </cell>
          <cell r="Y368">
            <v>40</v>
          </cell>
          <cell r="Z368">
            <v>27</v>
          </cell>
          <cell r="AA368">
            <v>35</v>
          </cell>
          <cell r="AB368">
            <v>68</v>
          </cell>
          <cell r="AC368">
            <v>31</v>
          </cell>
          <cell r="AD368">
            <v>5</v>
          </cell>
          <cell r="AE368">
            <v>8</v>
          </cell>
          <cell r="AF368">
            <v>14</v>
          </cell>
          <cell r="AG368">
            <v>18</v>
          </cell>
          <cell r="AH368">
            <v>26</v>
          </cell>
          <cell r="AI368">
            <v>32</v>
          </cell>
          <cell r="AJ368">
            <v>35</v>
          </cell>
          <cell r="AK368">
            <v>37</v>
          </cell>
          <cell r="AL368">
            <v>40</v>
          </cell>
          <cell r="AM368">
            <v>35</v>
          </cell>
          <cell r="AN368">
            <v>27</v>
          </cell>
          <cell r="AO368">
            <v>33</v>
          </cell>
          <cell r="AP368">
            <v>68</v>
          </cell>
          <cell r="AQ368">
            <v>31</v>
          </cell>
          <cell r="AR368">
            <v>10</v>
          </cell>
          <cell r="AS368">
            <v>17</v>
          </cell>
          <cell r="AT368">
            <v>30</v>
          </cell>
          <cell r="AU368">
            <v>45</v>
          </cell>
          <cell r="AV368">
            <v>65</v>
          </cell>
          <cell r="AW368">
            <v>83</v>
          </cell>
          <cell r="AX368">
            <v>93</v>
          </cell>
          <cell r="AZ368">
            <v>320</v>
          </cell>
          <cell r="BA368">
            <v>320</v>
          </cell>
          <cell r="BB368">
            <v>120</v>
          </cell>
          <cell r="BC368">
            <v>165</v>
          </cell>
          <cell r="BD368">
            <v>185</v>
          </cell>
          <cell r="BE368">
            <v>285</v>
          </cell>
          <cell r="BF368">
            <v>350</v>
          </cell>
          <cell r="BG368">
            <v>750</v>
          </cell>
          <cell r="BH368">
            <v>850</v>
          </cell>
          <cell r="BI368">
            <v>10</v>
          </cell>
          <cell r="BJ368">
            <v>14</v>
          </cell>
          <cell r="BK368">
            <v>22</v>
          </cell>
          <cell r="BL368">
            <v>31</v>
          </cell>
          <cell r="BM368">
            <v>38</v>
          </cell>
          <cell r="BN368">
            <v>43</v>
          </cell>
          <cell r="BO368">
            <v>10</v>
          </cell>
          <cell r="BP368">
            <v>17</v>
          </cell>
          <cell r="BQ368">
            <v>25</v>
          </cell>
          <cell r="BR368">
            <v>27</v>
          </cell>
          <cell r="BS368">
            <v>72</v>
          </cell>
          <cell r="BT368">
            <v>385</v>
          </cell>
        </row>
        <row r="369">
          <cell r="A369">
            <v>41250</v>
          </cell>
          <cell r="B369">
            <v>-22</v>
          </cell>
          <cell r="C369">
            <v>5</v>
          </cell>
          <cell r="D369">
            <v>8</v>
          </cell>
          <cell r="E369">
            <v>16</v>
          </cell>
          <cell r="F369">
            <v>70</v>
          </cell>
          <cell r="G369">
            <v>150</v>
          </cell>
          <cell r="H369">
            <v>14</v>
          </cell>
          <cell r="I369">
            <v>27</v>
          </cell>
          <cell r="J369">
            <v>32</v>
          </cell>
          <cell r="M369">
            <v>5</v>
          </cell>
          <cell r="N369">
            <v>8</v>
          </cell>
          <cell r="O369">
            <v>16</v>
          </cell>
          <cell r="P369">
            <v>14</v>
          </cell>
          <cell r="Q369">
            <v>27</v>
          </cell>
          <cell r="R369">
            <v>32</v>
          </cell>
          <cell r="S369">
            <v>5</v>
          </cell>
          <cell r="T369">
            <v>8</v>
          </cell>
          <cell r="U369">
            <v>12</v>
          </cell>
          <cell r="V369">
            <v>26</v>
          </cell>
          <cell r="W369">
            <v>37</v>
          </cell>
          <cell r="X369">
            <v>50</v>
          </cell>
          <cell r="Y369">
            <v>40</v>
          </cell>
          <cell r="Z369">
            <v>27</v>
          </cell>
          <cell r="AA369">
            <v>35</v>
          </cell>
          <cell r="AB369">
            <v>68</v>
          </cell>
          <cell r="AC369">
            <v>31</v>
          </cell>
          <cell r="AD369">
            <v>5</v>
          </cell>
          <cell r="AE369">
            <v>8</v>
          </cell>
          <cell r="AF369">
            <v>12</v>
          </cell>
          <cell r="AG369">
            <v>17</v>
          </cell>
          <cell r="AH369">
            <v>26</v>
          </cell>
          <cell r="AI369">
            <v>32</v>
          </cell>
          <cell r="AJ369">
            <v>35</v>
          </cell>
          <cell r="AK369">
            <v>37</v>
          </cell>
          <cell r="AL369">
            <v>40</v>
          </cell>
          <cell r="AM369">
            <v>35</v>
          </cell>
          <cell r="AN369">
            <v>27</v>
          </cell>
          <cell r="AO369">
            <v>33</v>
          </cell>
          <cell r="AP369">
            <v>68</v>
          </cell>
          <cell r="AQ369">
            <v>31</v>
          </cell>
          <cell r="AR369">
            <v>10</v>
          </cell>
          <cell r="AS369">
            <v>17</v>
          </cell>
          <cell r="AT369">
            <v>30</v>
          </cell>
          <cell r="AU369">
            <v>45</v>
          </cell>
          <cell r="AV369">
            <v>63</v>
          </cell>
          <cell r="AW369">
            <v>80</v>
          </cell>
          <cell r="AX369">
            <v>90</v>
          </cell>
          <cell r="AZ369">
            <v>320</v>
          </cell>
          <cell r="BA369">
            <v>320</v>
          </cell>
          <cell r="BB369">
            <v>110</v>
          </cell>
          <cell r="BC369">
            <v>155</v>
          </cell>
          <cell r="BD369">
            <v>175</v>
          </cell>
          <cell r="BE369">
            <v>275</v>
          </cell>
          <cell r="BF369">
            <v>340</v>
          </cell>
          <cell r="BG369">
            <v>740</v>
          </cell>
          <cell r="BH369">
            <v>840</v>
          </cell>
          <cell r="BI369">
            <v>10</v>
          </cell>
          <cell r="BJ369">
            <v>15</v>
          </cell>
          <cell r="BK369">
            <v>23</v>
          </cell>
          <cell r="BL369">
            <v>32</v>
          </cell>
          <cell r="BM369">
            <v>39</v>
          </cell>
          <cell r="BN369">
            <v>44</v>
          </cell>
          <cell r="BO369">
            <v>12</v>
          </cell>
          <cell r="BP369">
            <v>15</v>
          </cell>
          <cell r="BQ369">
            <v>30</v>
          </cell>
          <cell r="BR369">
            <v>27</v>
          </cell>
          <cell r="BS369">
            <v>70</v>
          </cell>
          <cell r="BT369">
            <v>365</v>
          </cell>
        </row>
        <row r="370">
          <cell r="A370">
            <v>41257</v>
          </cell>
          <cell r="B370">
            <v>-22</v>
          </cell>
          <cell r="C370">
            <v>5</v>
          </cell>
          <cell r="D370">
            <v>8</v>
          </cell>
          <cell r="E370">
            <v>16</v>
          </cell>
          <cell r="F370">
            <v>70</v>
          </cell>
          <cell r="G370">
            <v>150</v>
          </cell>
          <cell r="H370">
            <v>14</v>
          </cell>
          <cell r="I370">
            <v>27</v>
          </cell>
          <cell r="J370">
            <v>32</v>
          </cell>
          <cell r="M370">
            <v>5</v>
          </cell>
          <cell r="N370">
            <v>8</v>
          </cell>
          <cell r="O370">
            <v>16</v>
          </cell>
          <cell r="P370">
            <v>14</v>
          </cell>
          <cell r="Q370">
            <v>27</v>
          </cell>
          <cell r="R370">
            <v>32</v>
          </cell>
          <cell r="S370">
            <v>5</v>
          </cell>
          <cell r="T370">
            <v>8</v>
          </cell>
          <cell r="U370">
            <v>12</v>
          </cell>
          <cell r="V370">
            <v>26</v>
          </cell>
          <cell r="W370">
            <v>37</v>
          </cell>
          <cell r="X370">
            <v>50</v>
          </cell>
          <cell r="Y370">
            <v>40</v>
          </cell>
          <cell r="Z370">
            <v>27</v>
          </cell>
          <cell r="AA370">
            <v>35</v>
          </cell>
          <cell r="AB370">
            <v>68</v>
          </cell>
          <cell r="AC370">
            <v>31</v>
          </cell>
          <cell r="AD370">
            <v>5</v>
          </cell>
          <cell r="AE370">
            <v>8</v>
          </cell>
          <cell r="AF370">
            <v>12</v>
          </cell>
          <cell r="AG370">
            <v>17</v>
          </cell>
          <cell r="AH370">
            <v>26</v>
          </cell>
          <cell r="AI370">
            <v>32</v>
          </cell>
          <cell r="AJ370">
            <v>35</v>
          </cell>
          <cell r="AK370">
            <v>37</v>
          </cell>
          <cell r="AL370">
            <v>40</v>
          </cell>
          <cell r="AM370">
            <v>35</v>
          </cell>
          <cell r="AN370">
            <v>27</v>
          </cell>
          <cell r="AO370">
            <v>33</v>
          </cell>
          <cell r="AP370">
            <v>68</v>
          </cell>
          <cell r="AQ370">
            <v>31</v>
          </cell>
          <cell r="AR370">
            <v>10</v>
          </cell>
          <cell r="AS370">
            <v>17</v>
          </cell>
          <cell r="AT370">
            <v>30</v>
          </cell>
          <cell r="AU370">
            <v>45</v>
          </cell>
          <cell r="AV370">
            <v>63</v>
          </cell>
          <cell r="AW370">
            <v>80</v>
          </cell>
          <cell r="AX370">
            <v>90</v>
          </cell>
          <cell r="AZ370">
            <v>320</v>
          </cell>
          <cell r="BA370">
            <v>320</v>
          </cell>
          <cell r="BB370">
            <v>110</v>
          </cell>
          <cell r="BC370">
            <v>155</v>
          </cell>
          <cell r="BD370">
            <v>175</v>
          </cell>
          <cell r="BE370">
            <v>275</v>
          </cell>
          <cell r="BF370">
            <v>340</v>
          </cell>
          <cell r="BG370">
            <v>740</v>
          </cell>
          <cell r="BH370">
            <v>840</v>
          </cell>
          <cell r="BI370">
            <v>10</v>
          </cell>
          <cell r="BJ370">
            <v>15</v>
          </cell>
          <cell r="BK370">
            <v>23</v>
          </cell>
          <cell r="BL370">
            <v>32</v>
          </cell>
          <cell r="BM370">
            <v>39</v>
          </cell>
          <cell r="BN370">
            <v>44</v>
          </cell>
          <cell r="BO370">
            <v>12</v>
          </cell>
          <cell r="BP370">
            <v>15</v>
          </cell>
          <cell r="BQ370">
            <v>30</v>
          </cell>
          <cell r="BR370">
            <v>27</v>
          </cell>
          <cell r="BS370">
            <v>70</v>
          </cell>
          <cell r="BT370">
            <v>365</v>
          </cell>
        </row>
        <row r="371">
          <cell r="A371">
            <v>41264</v>
          </cell>
          <cell r="B371">
            <v>-22</v>
          </cell>
          <cell r="C371">
            <v>5</v>
          </cell>
          <cell r="D371">
            <v>8</v>
          </cell>
          <cell r="E371">
            <v>16</v>
          </cell>
          <cell r="F371">
            <v>70</v>
          </cell>
          <cell r="G371">
            <v>150</v>
          </cell>
          <cell r="H371">
            <v>14</v>
          </cell>
          <cell r="I371">
            <v>27</v>
          </cell>
          <cell r="J371">
            <v>32</v>
          </cell>
          <cell r="M371">
            <v>5</v>
          </cell>
          <cell r="N371">
            <v>8</v>
          </cell>
          <cell r="O371">
            <v>16</v>
          </cell>
          <cell r="P371">
            <v>14</v>
          </cell>
          <cell r="Q371">
            <v>27</v>
          </cell>
          <cell r="R371">
            <v>32</v>
          </cell>
          <cell r="S371">
            <v>5</v>
          </cell>
          <cell r="T371">
            <v>8</v>
          </cell>
          <cell r="U371">
            <v>12</v>
          </cell>
          <cell r="V371">
            <v>26</v>
          </cell>
          <cell r="W371">
            <v>37</v>
          </cell>
          <cell r="X371">
            <v>50</v>
          </cell>
          <cell r="Y371">
            <v>40</v>
          </cell>
          <cell r="Z371">
            <v>27</v>
          </cell>
          <cell r="AA371">
            <v>35</v>
          </cell>
          <cell r="AB371">
            <v>68</v>
          </cell>
          <cell r="AC371">
            <v>31</v>
          </cell>
          <cell r="AD371">
            <v>5</v>
          </cell>
          <cell r="AE371">
            <v>8</v>
          </cell>
          <cell r="AF371">
            <v>12</v>
          </cell>
          <cell r="AG371">
            <v>17</v>
          </cell>
          <cell r="AH371">
            <v>26</v>
          </cell>
          <cell r="AI371">
            <v>32</v>
          </cell>
          <cell r="AJ371">
            <v>35</v>
          </cell>
          <cell r="AK371">
            <v>37</v>
          </cell>
          <cell r="AL371">
            <v>40</v>
          </cell>
          <cell r="AM371">
            <v>35</v>
          </cell>
          <cell r="AN371">
            <v>27</v>
          </cell>
          <cell r="AO371">
            <v>33</v>
          </cell>
          <cell r="AP371">
            <v>68</v>
          </cell>
          <cell r="AQ371">
            <v>31</v>
          </cell>
          <cell r="AR371">
            <v>10</v>
          </cell>
          <cell r="AS371">
            <v>17</v>
          </cell>
          <cell r="AT371">
            <v>30</v>
          </cell>
          <cell r="AU371">
            <v>45</v>
          </cell>
          <cell r="AV371">
            <v>63</v>
          </cell>
          <cell r="AW371">
            <v>80</v>
          </cell>
          <cell r="AX371">
            <v>90</v>
          </cell>
          <cell r="AZ371">
            <v>320</v>
          </cell>
          <cell r="BA371">
            <v>320</v>
          </cell>
          <cell r="BB371">
            <v>110</v>
          </cell>
          <cell r="BC371">
            <v>155</v>
          </cell>
          <cell r="BD371">
            <v>175</v>
          </cell>
          <cell r="BE371">
            <v>275</v>
          </cell>
          <cell r="BF371">
            <v>340</v>
          </cell>
          <cell r="BG371">
            <v>740</v>
          </cell>
          <cell r="BH371">
            <v>840</v>
          </cell>
          <cell r="BI371">
            <v>10</v>
          </cell>
          <cell r="BJ371">
            <v>15</v>
          </cell>
          <cell r="BK371">
            <v>23</v>
          </cell>
          <cell r="BL371">
            <v>32</v>
          </cell>
          <cell r="BM371">
            <v>39</v>
          </cell>
          <cell r="BN371">
            <v>44</v>
          </cell>
          <cell r="BO371">
            <v>12</v>
          </cell>
          <cell r="BP371">
            <v>15</v>
          </cell>
          <cell r="BQ371">
            <v>30</v>
          </cell>
          <cell r="BR371">
            <v>27</v>
          </cell>
          <cell r="BS371">
            <v>70</v>
          </cell>
          <cell r="BT371">
            <v>365</v>
          </cell>
        </row>
        <row r="372">
          <cell r="A372">
            <v>41271</v>
          </cell>
          <cell r="B372">
            <v>-22</v>
          </cell>
          <cell r="C372">
            <v>5</v>
          </cell>
          <cell r="D372">
            <v>8</v>
          </cell>
          <cell r="E372">
            <v>16</v>
          </cell>
          <cell r="F372">
            <v>70</v>
          </cell>
          <cell r="G372">
            <v>150</v>
          </cell>
          <cell r="H372">
            <v>14</v>
          </cell>
          <cell r="I372">
            <v>27</v>
          </cell>
          <cell r="J372">
            <v>32</v>
          </cell>
          <cell r="M372">
            <v>5</v>
          </cell>
          <cell r="N372">
            <v>8</v>
          </cell>
          <cell r="O372">
            <v>16</v>
          </cell>
          <cell r="P372">
            <v>14</v>
          </cell>
          <cell r="Q372">
            <v>27</v>
          </cell>
          <cell r="R372">
            <v>32</v>
          </cell>
          <cell r="S372">
            <v>5</v>
          </cell>
          <cell r="T372">
            <v>8</v>
          </cell>
          <cell r="U372">
            <v>12</v>
          </cell>
          <cell r="V372">
            <v>26</v>
          </cell>
          <cell r="W372">
            <v>37</v>
          </cell>
          <cell r="X372">
            <v>50</v>
          </cell>
          <cell r="Y372">
            <v>40</v>
          </cell>
          <cell r="Z372">
            <v>27</v>
          </cell>
          <cell r="AA372">
            <v>35</v>
          </cell>
          <cell r="AB372">
            <v>68</v>
          </cell>
          <cell r="AC372">
            <v>31</v>
          </cell>
          <cell r="AD372">
            <v>5</v>
          </cell>
          <cell r="AE372">
            <v>8</v>
          </cell>
          <cell r="AF372">
            <v>12</v>
          </cell>
          <cell r="AG372">
            <v>17</v>
          </cell>
          <cell r="AH372">
            <v>26</v>
          </cell>
          <cell r="AI372">
            <v>32</v>
          </cell>
          <cell r="AJ372">
            <v>35</v>
          </cell>
          <cell r="AK372">
            <v>37</v>
          </cell>
          <cell r="AL372">
            <v>40</v>
          </cell>
          <cell r="AM372">
            <v>35</v>
          </cell>
          <cell r="AN372">
            <v>27</v>
          </cell>
          <cell r="AO372">
            <v>33</v>
          </cell>
          <cell r="AP372">
            <v>68</v>
          </cell>
          <cell r="AQ372">
            <v>31</v>
          </cell>
          <cell r="AR372">
            <v>10</v>
          </cell>
          <cell r="AS372">
            <v>17</v>
          </cell>
          <cell r="AT372">
            <v>30</v>
          </cell>
          <cell r="AU372">
            <v>45</v>
          </cell>
          <cell r="AV372">
            <v>63</v>
          </cell>
          <cell r="AW372">
            <v>80</v>
          </cell>
          <cell r="AX372">
            <v>90</v>
          </cell>
          <cell r="AZ372">
            <v>320</v>
          </cell>
          <cell r="BA372">
            <v>320</v>
          </cell>
          <cell r="BB372">
            <v>110</v>
          </cell>
          <cell r="BC372">
            <v>155</v>
          </cell>
          <cell r="BD372">
            <v>175</v>
          </cell>
          <cell r="BE372">
            <v>275</v>
          </cell>
          <cell r="BF372">
            <v>340</v>
          </cell>
          <cell r="BG372">
            <v>740</v>
          </cell>
          <cell r="BH372">
            <v>840</v>
          </cell>
          <cell r="BI372">
            <v>10</v>
          </cell>
          <cell r="BJ372">
            <v>15</v>
          </cell>
          <cell r="BK372">
            <v>23</v>
          </cell>
          <cell r="BL372">
            <v>32</v>
          </cell>
          <cell r="BM372">
            <v>39</v>
          </cell>
          <cell r="BN372">
            <v>44</v>
          </cell>
          <cell r="BO372">
            <v>12</v>
          </cell>
          <cell r="BP372">
            <v>15</v>
          </cell>
          <cell r="BQ372">
            <v>30</v>
          </cell>
          <cell r="BR372">
            <v>27</v>
          </cell>
          <cell r="BS372">
            <v>70</v>
          </cell>
          <cell r="BT372">
            <v>365</v>
          </cell>
        </row>
        <row r="373">
          <cell r="A373">
            <v>41278</v>
          </cell>
          <cell r="B373">
            <v>-22</v>
          </cell>
          <cell r="C373">
            <v>3</v>
          </cell>
          <cell r="D373">
            <v>6</v>
          </cell>
          <cell r="E373">
            <v>14</v>
          </cell>
          <cell r="F373">
            <v>65</v>
          </cell>
          <cell r="G373">
            <v>145</v>
          </cell>
          <cell r="H373">
            <v>12</v>
          </cell>
          <cell r="I373">
            <v>25</v>
          </cell>
          <cell r="J373">
            <v>30</v>
          </cell>
          <cell r="M373">
            <v>3</v>
          </cell>
          <cell r="N373">
            <v>6</v>
          </cell>
          <cell r="O373">
            <v>14</v>
          </cell>
          <cell r="P373">
            <v>12</v>
          </cell>
          <cell r="Q373">
            <v>25</v>
          </cell>
          <cell r="R373">
            <v>30</v>
          </cell>
          <cell r="S373">
            <v>3</v>
          </cell>
          <cell r="T373">
            <v>7</v>
          </cell>
          <cell r="U373">
            <v>9</v>
          </cell>
          <cell r="V373">
            <v>24</v>
          </cell>
          <cell r="W373">
            <v>34</v>
          </cell>
          <cell r="X373">
            <v>47</v>
          </cell>
          <cell r="Y373">
            <v>37</v>
          </cell>
          <cell r="Z373">
            <v>25</v>
          </cell>
          <cell r="AA373">
            <v>33</v>
          </cell>
          <cell r="AB373">
            <v>66</v>
          </cell>
          <cell r="AC373">
            <v>28</v>
          </cell>
          <cell r="AD373">
            <v>3</v>
          </cell>
          <cell r="AE373">
            <v>7</v>
          </cell>
          <cell r="AF373">
            <v>9</v>
          </cell>
          <cell r="AG373">
            <v>15</v>
          </cell>
          <cell r="AH373">
            <v>24</v>
          </cell>
          <cell r="AI373">
            <v>30</v>
          </cell>
          <cell r="AJ373">
            <v>33</v>
          </cell>
          <cell r="AK373">
            <v>35</v>
          </cell>
          <cell r="AL373">
            <v>38</v>
          </cell>
          <cell r="AM373">
            <v>33</v>
          </cell>
          <cell r="AN373">
            <v>25</v>
          </cell>
          <cell r="AO373">
            <v>31</v>
          </cell>
          <cell r="AP373">
            <v>66</v>
          </cell>
          <cell r="AQ373">
            <v>28</v>
          </cell>
          <cell r="AR373">
            <v>5</v>
          </cell>
          <cell r="AS373">
            <v>12</v>
          </cell>
          <cell r="AT373">
            <v>25</v>
          </cell>
          <cell r="AU373">
            <v>40</v>
          </cell>
          <cell r="AV373">
            <v>58</v>
          </cell>
          <cell r="AW373">
            <v>75</v>
          </cell>
          <cell r="AX373">
            <v>85</v>
          </cell>
          <cell r="AZ373">
            <v>315</v>
          </cell>
          <cell r="BA373">
            <v>315</v>
          </cell>
          <cell r="BB373">
            <v>100</v>
          </cell>
          <cell r="BC373">
            <v>145</v>
          </cell>
          <cell r="BD373">
            <v>165</v>
          </cell>
          <cell r="BE373">
            <v>265</v>
          </cell>
          <cell r="BF373">
            <v>330</v>
          </cell>
          <cell r="BG373">
            <v>730</v>
          </cell>
          <cell r="BH373">
            <v>830</v>
          </cell>
          <cell r="BI373">
            <v>8</v>
          </cell>
          <cell r="BJ373">
            <v>13</v>
          </cell>
          <cell r="BK373">
            <v>21</v>
          </cell>
          <cell r="BL373">
            <v>30</v>
          </cell>
          <cell r="BM373">
            <v>37</v>
          </cell>
          <cell r="BN373">
            <v>42</v>
          </cell>
          <cell r="BO373">
            <v>10</v>
          </cell>
          <cell r="BP373">
            <v>13</v>
          </cell>
          <cell r="BQ373">
            <v>28</v>
          </cell>
          <cell r="BR373">
            <v>25</v>
          </cell>
          <cell r="BS373">
            <v>68</v>
          </cell>
          <cell r="BT373">
            <v>350</v>
          </cell>
        </row>
        <row r="374">
          <cell r="A374">
            <v>41285</v>
          </cell>
          <cell r="B374">
            <v>-22</v>
          </cell>
          <cell r="C374">
            <v>3</v>
          </cell>
          <cell r="D374">
            <v>6</v>
          </cell>
          <cell r="E374">
            <v>14</v>
          </cell>
          <cell r="F374">
            <v>55</v>
          </cell>
          <cell r="G374">
            <v>115</v>
          </cell>
          <cell r="H374">
            <v>12</v>
          </cell>
          <cell r="I374">
            <v>25</v>
          </cell>
          <cell r="J374">
            <v>30</v>
          </cell>
          <cell r="M374">
            <v>3</v>
          </cell>
          <cell r="N374">
            <v>6</v>
          </cell>
          <cell r="O374">
            <v>14</v>
          </cell>
          <cell r="P374">
            <v>12</v>
          </cell>
          <cell r="Q374">
            <v>25</v>
          </cell>
          <cell r="R374">
            <v>30</v>
          </cell>
          <cell r="S374">
            <v>3</v>
          </cell>
          <cell r="T374">
            <v>7</v>
          </cell>
          <cell r="U374">
            <v>11</v>
          </cell>
          <cell r="V374">
            <v>24</v>
          </cell>
          <cell r="W374">
            <v>34</v>
          </cell>
          <cell r="X374">
            <v>42</v>
          </cell>
          <cell r="Y374">
            <v>35</v>
          </cell>
          <cell r="Z374">
            <v>25</v>
          </cell>
          <cell r="AA374">
            <v>30</v>
          </cell>
          <cell r="AB374">
            <v>65</v>
          </cell>
          <cell r="AC374">
            <v>29</v>
          </cell>
          <cell r="AD374">
            <v>3</v>
          </cell>
          <cell r="AE374">
            <v>7</v>
          </cell>
          <cell r="AF374">
            <v>9</v>
          </cell>
          <cell r="AG374">
            <v>15</v>
          </cell>
          <cell r="AH374">
            <v>24</v>
          </cell>
          <cell r="AI374">
            <v>30</v>
          </cell>
          <cell r="AJ374">
            <v>33</v>
          </cell>
          <cell r="AK374">
            <v>35</v>
          </cell>
          <cell r="AL374">
            <v>40</v>
          </cell>
          <cell r="AM374">
            <v>30</v>
          </cell>
          <cell r="AN374">
            <v>23</v>
          </cell>
          <cell r="AO374">
            <v>30</v>
          </cell>
          <cell r="AP374">
            <v>65</v>
          </cell>
          <cell r="AQ374">
            <v>29</v>
          </cell>
          <cell r="AR374">
            <v>5</v>
          </cell>
          <cell r="AS374">
            <v>12</v>
          </cell>
          <cell r="AT374">
            <v>25</v>
          </cell>
          <cell r="AU374">
            <v>40</v>
          </cell>
          <cell r="AV374">
            <v>58</v>
          </cell>
          <cell r="AW374">
            <v>75</v>
          </cell>
          <cell r="AX374">
            <v>85</v>
          </cell>
          <cell r="AZ374">
            <v>315</v>
          </cell>
          <cell r="BA374">
            <v>315</v>
          </cell>
          <cell r="BB374">
            <v>95</v>
          </cell>
          <cell r="BC374">
            <v>140</v>
          </cell>
          <cell r="BD374">
            <v>160</v>
          </cell>
          <cell r="BE374">
            <v>260</v>
          </cell>
          <cell r="BF374">
            <v>325</v>
          </cell>
          <cell r="BG374">
            <v>725</v>
          </cell>
          <cell r="BH374">
            <v>825</v>
          </cell>
          <cell r="BI374">
            <v>8</v>
          </cell>
          <cell r="BJ374">
            <v>16</v>
          </cell>
          <cell r="BK374">
            <v>24</v>
          </cell>
          <cell r="BL374">
            <v>28</v>
          </cell>
          <cell r="BM374">
            <v>30</v>
          </cell>
          <cell r="BN374">
            <v>39</v>
          </cell>
          <cell r="BO374">
            <v>12</v>
          </cell>
          <cell r="BP374">
            <v>22</v>
          </cell>
          <cell r="BQ374">
            <v>30</v>
          </cell>
          <cell r="BR374">
            <v>22</v>
          </cell>
          <cell r="BS374">
            <v>60</v>
          </cell>
          <cell r="BT374">
            <v>350</v>
          </cell>
        </row>
        <row r="375">
          <cell r="A375">
            <v>41292</v>
          </cell>
          <cell r="B375">
            <v>-20</v>
          </cell>
          <cell r="C375">
            <v>4</v>
          </cell>
          <cell r="D375">
            <v>8</v>
          </cell>
          <cell r="E375">
            <v>15</v>
          </cell>
          <cell r="F375">
            <v>45</v>
          </cell>
          <cell r="G375">
            <v>95</v>
          </cell>
          <cell r="H375">
            <v>15</v>
          </cell>
          <cell r="I375">
            <v>23</v>
          </cell>
          <cell r="J375">
            <v>29</v>
          </cell>
          <cell r="M375">
            <v>4</v>
          </cell>
          <cell r="N375">
            <v>8</v>
          </cell>
          <cell r="O375">
            <v>15</v>
          </cell>
          <cell r="P375">
            <v>15</v>
          </cell>
          <cell r="Q375">
            <v>23</v>
          </cell>
          <cell r="R375">
            <v>29</v>
          </cell>
          <cell r="S375">
            <v>4</v>
          </cell>
          <cell r="T375">
            <v>6</v>
          </cell>
          <cell r="U375">
            <v>13</v>
          </cell>
          <cell r="V375">
            <v>24</v>
          </cell>
          <cell r="W375">
            <v>33</v>
          </cell>
          <cell r="X375">
            <v>40</v>
          </cell>
          <cell r="Y375">
            <v>35</v>
          </cell>
          <cell r="Z375">
            <v>24</v>
          </cell>
          <cell r="AA375">
            <v>29</v>
          </cell>
          <cell r="AB375">
            <v>60</v>
          </cell>
          <cell r="AC375">
            <v>28</v>
          </cell>
          <cell r="AD375">
            <v>4</v>
          </cell>
          <cell r="AE375">
            <v>6</v>
          </cell>
          <cell r="AF375">
            <v>13</v>
          </cell>
          <cell r="AG375">
            <v>17</v>
          </cell>
          <cell r="AH375">
            <v>24</v>
          </cell>
          <cell r="AI375">
            <v>29</v>
          </cell>
          <cell r="AJ375">
            <v>34</v>
          </cell>
          <cell r="AK375">
            <v>40</v>
          </cell>
          <cell r="AL375">
            <v>45</v>
          </cell>
          <cell r="AM375">
            <v>30</v>
          </cell>
          <cell r="AN375">
            <v>22</v>
          </cell>
          <cell r="AO375">
            <v>28</v>
          </cell>
          <cell r="AP375">
            <v>63</v>
          </cell>
          <cell r="AQ375">
            <v>28</v>
          </cell>
          <cell r="AR375">
            <v>5</v>
          </cell>
          <cell r="AS375">
            <v>12</v>
          </cell>
          <cell r="AT375">
            <v>25</v>
          </cell>
          <cell r="AU375">
            <v>40</v>
          </cell>
          <cell r="AV375">
            <v>55</v>
          </cell>
          <cell r="AW375">
            <v>70</v>
          </cell>
          <cell r="AX375">
            <v>80</v>
          </cell>
          <cell r="AZ375">
            <v>305</v>
          </cell>
          <cell r="BA375">
            <v>305</v>
          </cell>
          <cell r="BB375">
            <v>90</v>
          </cell>
          <cell r="BC375">
            <v>135</v>
          </cell>
          <cell r="BD375">
            <v>150</v>
          </cell>
          <cell r="BE375">
            <v>250</v>
          </cell>
          <cell r="BF375">
            <v>300</v>
          </cell>
          <cell r="BG375">
            <v>650</v>
          </cell>
          <cell r="BH375">
            <v>750</v>
          </cell>
          <cell r="BI375">
            <v>10</v>
          </cell>
          <cell r="BJ375">
            <v>20</v>
          </cell>
          <cell r="BK375">
            <v>30</v>
          </cell>
          <cell r="BL375">
            <v>32</v>
          </cell>
          <cell r="BM375">
            <v>37</v>
          </cell>
          <cell r="BN375">
            <v>45</v>
          </cell>
          <cell r="BO375">
            <v>12</v>
          </cell>
          <cell r="BP375">
            <v>22</v>
          </cell>
          <cell r="BQ375">
            <v>30</v>
          </cell>
          <cell r="BR375">
            <v>20</v>
          </cell>
          <cell r="BS375">
            <v>60</v>
          </cell>
          <cell r="BT375">
            <v>350</v>
          </cell>
        </row>
        <row r="376">
          <cell r="A376">
            <v>41299</v>
          </cell>
          <cell r="B376">
            <v>-20</v>
          </cell>
          <cell r="C376">
            <v>4</v>
          </cell>
          <cell r="D376">
            <v>8</v>
          </cell>
          <cell r="E376">
            <v>15</v>
          </cell>
          <cell r="F376">
            <v>45</v>
          </cell>
          <cell r="G376">
            <v>95</v>
          </cell>
          <cell r="H376">
            <v>15</v>
          </cell>
          <cell r="I376">
            <v>23</v>
          </cell>
          <cell r="J376">
            <v>29</v>
          </cell>
          <cell r="M376">
            <v>4</v>
          </cell>
          <cell r="N376">
            <v>8</v>
          </cell>
          <cell r="O376">
            <v>15</v>
          </cell>
          <cell r="P376">
            <v>15</v>
          </cell>
          <cell r="Q376">
            <v>23</v>
          </cell>
          <cell r="R376">
            <v>29</v>
          </cell>
          <cell r="S376">
            <v>4</v>
          </cell>
          <cell r="T376">
            <v>6</v>
          </cell>
          <cell r="U376">
            <v>13</v>
          </cell>
          <cell r="V376">
            <v>24</v>
          </cell>
          <cell r="W376">
            <v>33</v>
          </cell>
          <cell r="X376">
            <v>40</v>
          </cell>
          <cell r="Y376">
            <v>35</v>
          </cell>
          <cell r="Z376">
            <v>24</v>
          </cell>
          <cell r="AA376">
            <v>29</v>
          </cell>
          <cell r="AB376">
            <v>60</v>
          </cell>
          <cell r="AC376">
            <v>28</v>
          </cell>
          <cell r="AD376">
            <v>4</v>
          </cell>
          <cell r="AE376">
            <v>6</v>
          </cell>
          <cell r="AF376">
            <v>13</v>
          </cell>
          <cell r="AG376">
            <v>17</v>
          </cell>
          <cell r="AH376">
            <v>24</v>
          </cell>
          <cell r="AI376">
            <v>29</v>
          </cell>
          <cell r="AJ376">
            <v>34</v>
          </cell>
          <cell r="AK376">
            <v>40</v>
          </cell>
          <cell r="AL376">
            <v>45</v>
          </cell>
          <cell r="AM376">
            <v>30</v>
          </cell>
          <cell r="AN376">
            <v>22</v>
          </cell>
          <cell r="AO376">
            <v>28</v>
          </cell>
          <cell r="AP376">
            <v>63</v>
          </cell>
          <cell r="AQ376">
            <v>28</v>
          </cell>
          <cell r="AR376">
            <v>5</v>
          </cell>
          <cell r="AS376">
            <v>12</v>
          </cell>
          <cell r="AT376">
            <v>25</v>
          </cell>
          <cell r="AU376">
            <v>40</v>
          </cell>
          <cell r="AV376">
            <v>55</v>
          </cell>
          <cell r="AW376">
            <v>70</v>
          </cell>
          <cell r="AX376">
            <v>80</v>
          </cell>
          <cell r="AZ376">
            <v>305</v>
          </cell>
          <cell r="BA376">
            <v>305</v>
          </cell>
          <cell r="BB376">
            <v>90</v>
          </cell>
          <cell r="BC376">
            <v>135</v>
          </cell>
          <cell r="BD376">
            <v>150</v>
          </cell>
          <cell r="BE376">
            <v>250</v>
          </cell>
          <cell r="BF376">
            <v>300</v>
          </cell>
          <cell r="BG376">
            <v>650</v>
          </cell>
          <cell r="BH376">
            <v>750</v>
          </cell>
          <cell r="BI376">
            <v>10</v>
          </cell>
          <cell r="BJ376">
            <v>20</v>
          </cell>
          <cell r="BK376">
            <v>30</v>
          </cell>
          <cell r="BL376">
            <v>32</v>
          </cell>
          <cell r="BM376">
            <v>37</v>
          </cell>
          <cell r="BN376">
            <v>45</v>
          </cell>
          <cell r="BO376">
            <v>12</v>
          </cell>
          <cell r="BP376">
            <v>22</v>
          </cell>
          <cell r="BQ376">
            <v>30</v>
          </cell>
          <cell r="BR376">
            <v>20</v>
          </cell>
          <cell r="BS376">
            <v>60</v>
          </cell>
          <cell r="BT376">
            <v>350</v>
          </cell>
        </row>
        <row r="377">
          <cell r="A377">
            <v>41306</v>
          </cell>
          <cell r="B377">
            <v>-20</v>
          </cell>
          <cell r="C377">
            <v>4</v>
          </cell>
          <cell r="D377">
            <v>8</v>
          </cell>
          <cell r="E377">
            <v>15</v>
          </cell>
          <cell r="F377">
            <v>40</v>
          </cell>
          <cell r="G377">
            <v>90</v>
          </cell>
          <cell r="H377">
            <v>18</v>
          </cell>
          <cell r="I377">
            <v>25</v>
          </cell>
          <cell r="J377">
            <v>30</v>
          </cell>
          <cell r="M377">
            <v>4</v>
          </cell>
          <cell r="N377">
            <v>8</v>
          </cell>
          <cell r="O377">
            <v>15</v>
          </cell>
          <cell r="P377">
            <v>18</v>
          </cell>
          <cell r="Q377">
            <v>25</v>
          </cell>
          <cell r="R377">
            <v>30</v>
          </cell>
          <cell r="S377">
            <v>5</v>
          </cell>
          <cell r="T377">
            <v>9</v>
          </cell>
          <cell r="U377">
            <v>14</v>
          </cell>
          <cell r="V377">
            <v>25</v>
          </cell>
          <cell r="W377">
            <v>34</v>
          </cell>
          <cell r="X377">
            <v>40</v>
          </cell>
          <cell r="Y377">
            <v>35</v>
          </cell>
          <cell r="Z377">
            <v>24</v>
          </cell>
          <cell r="AA377">
            <v>30</v>
          </cell>
          <cell r="AB377">
            <v>55</v>
          </cell>
          <cell r="AC377">
            <v>25</v>
          </cell>
          <cell r="AD377">
            <v>5</v>
          </cell>
          <cell r="AE377">
            <v>9</v>
          </cell>
          <cell r="AF377">
            <v>14</v>
          </cell>
          <cell r="AG377">
            <v>18</v>
          </cell>
          <cell r="AH377">
            <v>25</v>
          </cell>
          <cell r="AI377">
            <v>29</v>
          </cell>
          <cell r="AJ377">
            <v>34</v>
          </cell>
          <cell r="AK377">
            <v>40</v>
          </cell>
          <cell r="AL377">
            <v>46</v>
          </cell>
          <cell r="AM377">
            <v>30</v>
          </cell>
          <cell r="AN377">
            <v>22</v>
          </cell>
          <cell r="AO377">
            <v>28</v>
          </cell>
          <cell r="AP377">
            <v>55</v>
          </cell>
          <cell r="AQ377">
            <v>25</v>
          </cell>
          <cell r="AR377">
            <v>5</v>
          </cell>
          <cell r="AS377">
            <v>12</v>
          </cell>
          <cell r="AT377">
            <v>25</v>
          </cell>
          <cell r="AU377">
            <v>40</v>
          </cell>
          <cell r="AV377">
            <v>55</v>
          </cell>
          <cell r="AW377">
            <v>70</v>
          </cell>
          <cell r="AX377">
            <v>80</v>
          </cell>
          <cell r="AZ377">
            <v>295</v>
          </cell>
          <cell r="BA377">
            <v>295</v>
          </cell>
          <cell r="BB377">
            <v>90</v>
          </cell>
          <cell r="BC377">
            <v>135</v>
          </cell>
          <cell r="BD377">
            <v>150</v>
          </cell>
          <cell r="BE377">
            <v>235</v>
          </cell>
          <cell r="BF377">
            <v>290</v>
          </cell>
          <cell r="BG377">
            <v>600</v>
          </cell>
          <cell r="BH377">
            <v>700</v>
          </cell>
          <cell r="BI377">
            <v>10</v>
          </cell>
          <cell r="BJ377">
            <v>20</v>
          </cell>
          <cell r="BK377">
            <v>30</v>
          </cell>
          <cell r="BL377">
            <v>32</v>
          </cell>
          <cell r="BM377">
            <v>37</v>
          </cell>
          <cell r="BN377">
            <v>45</v>
          </cell>
          <cell r="BO377">
            <v>12</v>
          </cell>
          <cell r="BP377">
            <v>22</v>
          </cell>
          <cell r="BQ377">
            <v>30</v>
          </cell>
          <cell r="BR377">
            <v>20</v>
          </cell>
          <cell r="BS377">
            <v>60</v>
          </cell>
          <cell r="BT377">
            <v>350</v>
          </cell>
        </row>
        <row r="378">
          <cell r="A378">
            <v>41313</v>
          </cell>
          <cell r="B378">
            <v>-20</v>
          </cell>
          <cell r="C378">
            <v>4</v>
          </cell>
          <cell r="D378">
            <v>8</v>
          </cell>
          <cell r="E378">
            <v>15</v>
          </cell>
          <cell r="F378">
            <v>40</v>
          </cell>
          <cell r="G378">
            <v>90</v>
          </cell>
          <cell r="H378">
            <v>18</v>
          </cell>
          <cell r="I378">
            <v>25</v>
          </cell>
          <cell r="J378">
            <v>30</v>
          </cell>
          <cell r="M378">
            <v>4</v>
          </cell>
          <cell r="N378">
            <v>8</v>
          </cell>
          <cell r="O378">
            <v>15</v>
          </cell>
          <cell r="P378">
            <v>18</v>
          </cell>
          <cell r="Q378">
            <v>25</v>
          </cell>
          <cell r="R378">
            <v>30</v>
          </cell>
          <cell r="S378">
            <v>5</v>
          </cell>
          <cell r="T378">
            <v>9</v>
          </cell>
          <cell r="U378">
            <v>14</v>
          </cell>
          <cell r="V378">
            <v>25</v>
          </cell>
          <cell r="W378">
            <v>34</v>
          </cell>
          <cell r="X378">
            <v>40</v>
          </cell>
          <cell r="Y378">
            <v>35</v>
          </cell>
          <cell r="Z378">
            <v>24</v>
          </cell>
          <cell r="AA378">
            <v>30</v>
          </cell>
          <cell r="AB378">
            <v>55</v>
          </cell>
          <cell r="AC378">
            <v>25</v>
          </cell>
          <cell r="AD378">
            <v>5</v>
          </cell>
          <cell r="AE378">
            <v>9</v>
          </cell>
          <cell r="AF378">
            <v>14</v>
          </cell>
          <cell r="AG378">
            <v>18</v>
          </cell>
          <cell r="AH378">
            <v>25</v>
          </cell>
          <cell r="AI378">
            <v>29</v>
          </cell>
          <cell r="AJ378">
            <v>34</v>
          </cell>
          <cell r="AK378">
            <v>40</v>
          </cell>
          <cell r="AL378">
            <v>46</v>
          </cell>
          <cell r="AM378">
            <v>30</v>
          </cell>
          <cell r="AN378">
            <v>22</v>
          </cell>
          <cell r="AO378">
            <v>28</v>
          </cell>
          <cell r="AP378">
            <v>55</v>
          </cell>
          <cell r="AQ378">
            <v>25</v>
          </cell>
          <cell r="AR378">
            <v>5</v>
          </cell>
          <cell r="AS378">
            <v>12</v>
          </cell>
          <cell r="AT378">
            <v>25</v>
          </cell>
          <cell r="AU378">
            <v>40</v>
          </cell>
          <cell r="AV378">
            <v>55</v>
          </cell>
          <cell r="AW378">
            <v>70</v>
          </cell>
          <cell r="AX378">
            <v>80</v>
          </cell>
          <cell r="AZ378">
            <v>295</v>
          </cell>
          <cell r="BA378">
            <v>295</v>
          </cell>
          <cell r="BB378">
            <v>90</v>
          </cell>
          <cell r="BC378">
            <v>135</v>
          </cell>
          <cell r="BD378">
            <v>150</v>
          </cell>
          <cell r="BE378">
            <v>235</v>
          </cell>
          <cell r="BF378">
            <v>290</v>
          </cell>
          <cell r="BG378">
            <v>600</v>
          </cell>
          <cell r="BH378">
            <v>700</v>
          </cell>
          <cell r="BI378">
            <v>10</v>
          </cell>
          <cell r="BJ378">
            <v>20</v>
          </cell>
          <cell r="BK378">
            <v>30</v>
          </cell>
          <cell r="BL378">
            <v>32</v>
          </cell>
          <cell r="BM378">
            <v>37</v>
          </cell>
          <cell r="BN378">
            <v>45</v>
          </cell>
          <cell r="BO378">
            <v>12</v>
          </cell>
          <cell r="BP378">
            <v>22</v>
          </cell>
          <cell r="BQ378">
            <v>30</v>
          </cell>
          <cell r="BR378">
            <v>20</v>
          </cell>
          <cell r="BS378">
            <v>60</v>
          </cell>
          <cell r="BT378">
            <v>350</v>
          </cell>
        </row>
        <row r="379">
          <cell r="A379">
            <v>41320</v>
          </cell>
          <cell r="B379">
            <v>-20</v>
          </cell>
          <cell r="C379">
            <v>5</v>
          </cell>
          <cell r="D379">
            <v>10</v>
          </cell>
          <cell r="E379">
            <v>14</v>
          </cell>
          <cell r="F379">
            <v>40</v>
          </cell>
          <cell r="G379">
            <v>90</v>
          </cell>
          <cell r="H379">
            <v>18</v>
          </cell>
          <cell r="I379">
            <v>25</v>
          </cell>
          <cell r="J379">
            <v>30</v>
          </cell>
          <cell r="M379">
            <v>4</v>
          </cell>
          <cell r="N379">
            <v>8</v>
          </cell>
          <cell r="O379">
            <v>15</v>
          </cell>
          <cell r="P379">
            <v>18</v>
          </cell>
          <cell r="Q379">
            <v>25</v>
          </cell>
          <cell r="R379">
            <v>30</v>
          </cell>
          <cell r="S379">
            <v>5</v>
          </cell>
          <cell r="T379">
            <v>9</v>
          </cell>
          <cell r="U379">
            <v>14</v>
          </cell>
          <cell r="V379">
            <v>27</v>
          </cell>
          <cell r="W379">
            <v>34</v>
          </cell>
          <cell r="X379">
            <v>40</v>
          </cell>
          <cell r="Y379">
            <v>35</v>
          </cell>
          <cell r="Z379">
            <v>24</v>
          </cell>
          <cell r="AA379">
            <v>30</v>
          </cell>
          <cell r="AB379">
            <v>55</v>
          </cell>
          <cell r="AC379">
            <v>25</v>
          </cell>
          <cell r="AD379">
            <v>5</v>
          </cell>
          <cell r="AE379">
            <v>9</v>
          </cell>
          <cell r="AF379">
            <v>14</v>
          </cell>
          <cell r="AG379">
            <v>18</v>
          </cell>
          <cell r="AH379">
            <v>27</v>
          </cell>
          <cell r="AI379">
            <v>29</v>
          </cell>
          <cell r="AJ379">
            <v>34</v>
          </cell>
          <cell r="AK379">
            <v>40</v>
          </cell>
          <cell r="AL379">
            <v>46</v>
          </cell>
          <cell r="AM379">
            <v>30</v>
          </cell>
          <cell r="AN379">
            <v>22</v>
          </cell>
          <cell r="AO379">
            <v>28</v>
          </cell>
          <cell r="AP379">
            <v>50</v>
          </cell>
          <cell r="AQ379">
            <v>23</v>
          </cell>
          <cell r="AR379">
            <v>5</v>
          </cell>
          <cell r="AS379">
            <v>12</v>
          </cell>
          <cell r="AT379">
            <v>25</v>
          </cell>
          <cell r="AU379">
            <v>40</v>
          </cell>
          <cell r="AV379">
            <v>55</v>
          </cell>
          <cell r="AW379">
            <v>70</v>
          </cell>
          <cell r="AX379">
            <v>80</v>
          </cell>
          <cell r="AZ379">
            <v>295</v>
          </cell>
          <cell r="BA379">
            <v>295</v>
          </cell>
          <cell r="BB379">
            <v>90</v>
          </cell>
          <cell r="BC379">
            <v>135</v>
          </cell>
          <cell r="BD379">
            <v>150</v>
          </cell>
          <cell r="BE379">
            <v>235</v>
          </cell>
          <cell r="BF379">
            <v>290</v>
          </cell>
          <cell r="BG379">
            <v>600</v>
          </cell>
          <cell r="BH379">
            <v>700</v>
          </cell>
          <cell r="BI379">
            <v>5</v>
          </cell>
          <cell r="BJ379">
            <v>15</v>
          </cell>
          <cell r="BK379">
            <v>25</v>
          </cell>
          <cell r="BL379">
            <v>30</v>
          </cell>
          <cell r="BM379">
            <v>35</v>
          </cell>
          <cell r="BN379">
            <v>42</v>
          </cell>
          <cell r="BO379">
            <v>10</v>
          </cell>
          <cell r="BP379">
            <v>19</v>
          </cell>
          <cell r="BQ379">
            <v>24</v>
          </cell>
          <cell r="BR379">
            <v>20</v>
          </cell>
          <cell r="BS379">
            <v>50</v>
          </cell>
          <cell r="BT379">
            <v>350</v>
          </cell>
        </row>
        <row r="380">
          <cell r="A380">
            <v>41327</v>
          </cell>
          <cell r="B380">
            <v>-20</v>
          </cell>
          <cell r="C380">
            <v>5</v>
          </cell>
          <cell r="D380">
            <v>9</v>
          </cell>
          <cell r="E380">
            <v>14</v>
          </cell>
          <cell r="F380">
            <v>37</v>
          </cell>
          <cell r="G380">
            <v>90</v>
          </cell>
          <cell r="H380">
            <v>18</v>
          </cell>
          <cell r="I380">
            <v>25</v>
          </cell>
          <cell r="J380">
            <v>30</v>
          </cell>
          <cell r="M380">
            <v>5</v>
          </cell>
          <cell r="N380">
            <v>9</v>
          </cell>
          <cell r="O380">
            <v>14</v>
          </cell>
          <cell r="P380">
            <v>18</v>
          </cell>
          <cell r="Q380">
            <v>25</v>
          </cell>
          <cell r="R380">
            <v>30</v>
          </cell>
          <cell r="S380">
            <v>5</v>
          </cell>
          <cell r="T380">
            <v>9</v>
          </cell>
          <cell r="U380">
            <v>14</v>
          </cell>
          <cell r="V380">
            <v>26</v>
          </cell>
          <cell r="W380">
            <v>33</v>
          </cell>
          <cell r="X380">
            <v>39</v>
          </cell>
          <cell r="Y380">
            <v>35</v>
          </cell>
          <cell r="Z380">
            <v>25</v>
          </cell>
          <cell r="AA380">
            <v>35</v>
          </cell>
          <cell r="AB380">
            <v>55</v>
          </cell>
          <cell r="AC380">
            <v>25</v>
          </cell>
          <cell r="AD380">
            <v>5</v>
          </cell>
          <cell r="AE380">
            <v>9</v>
          </cell>
          <cell r="AF380">
            <v>14</v>
          </cell>
          <cell r="AG380">
            <v>18</v>
          </cell>
          <cell r="AH380">
            <v>27</v>
          </cell>
          <cell r="AI380">
            <v>29</v>
          </cell>
          <cell r="AJ380">
            <v>34</v>
          </cell>
          <cell r="AK380">
            <v>38</v>
          </cell>
          <cell r="AL380">
            <v>45</v>
          </cell>
          <cell r="AM380">
            <v>30</v>
          </cell>
          <cell r="AN380">
            <v>22</v>
          </cell>
          <cell r="AO380">
            <v>28</v>
          </cell>
          <cell r="AP380">
            <v>50</v>
          </cell>
          <cell r="AQ380">
            <v>23</v>
          </cell>
          <cell r="AR380">
            <v>5</v>
          </cell>
          <cell r="AS380">
            <v>12</v>
          </cell>
          <cell r="AT380">
            <v>25</v>
          </cell>
          <cell r="AU380">
            <v>40</v>
          </cell>
          <cell r="AV380">
            <v>55</v>
          </cell>
          <cell r="AW380">
            <v>70</v>
          </cell>
          <cell r="AX380">
            <v>80</v>
          </cell>
          <cell r="AZ380">
            <v>295</v>
          </cell>
          <cell r="BA380">
            <v>295</v>
          </cell>
          <cell r="BB380">
            <v>80</v>
          </cell>
          <cell r="BC380">
            <v>125</v>
          </cell>
          <cell r="BD380">
            <v>140</v>
          </cell>
          <cell r="BE380">
            <v>225</v>
          </cell>
          <cell r="BF380">
            <v>280</v>
          </cell>
          <cell r="BG380">
            <v>575</v>
          </cell>
          <cell r="BH380">
            <v>675</v>
          </cell>
          <cell r="BI380">
            <v>5</v>
          </cell>
          <cell r="BJ380">
            <v>15</v>
          </cell>
          <cell r="BK380">
            <v>25</v>
          </cell>
          <cell r="BL380">
            <v>30</v>
          </cell>
          <cell r="BM380">
            <v>35</v>
          </cell>
          <cell r="BN380">
            <v>45</v>
          </cell>
          <cell r="BO380">
            <v>10</v>
          </cell>
          <cell r="BP380">
            <v>19</v>
          </cell>
          <cell r="BQ380">
            <v>24</v>
          </cell>
          <cell r="BR380">
            <v>20</v>
          </cell>
          <cell r="BS380">
            <v>50</v>
          </cell>
          <cell r="BT380">
            <v>350</v>
          </cell>
        </row>
        <row r="381">
          <cell r="A381">
            <v>41334</v>
          </cell>
          <cell r="B381">
            <v>-18</v>
          </cell>
          <cell r="C381">
            <v>7</v>
          </cell>
          <cell r="D381">
            <v>11</v>
          </cell>
          <cell r="E381">
            <v>16</v>
          </cell>
          <cell r="F381">
            <v>39</v>
          </cell>
          <cell r="G381">
            <v>95</v>
          </cell>
          <cell r="H381">
            <v>20</v>
          </cell>
          <cell r="I381">
            <v>27</v>
          </cell>
          <cell r="J381">
            <v>32</v>
          </cell>
          <cell r="M381">
            <v>7</v>
          </cell>
          <cell r="N381">
            <v>11</v>
          </cell>
          <cell r="O381">
            <v>16</v>
          </cell>
          <cell r="P381">
            <v>20</v>
          </cell>
          <cell r="Q381">
            <v>27</v>
          </cell>
          <cell r="R381">
            <v>32</v>
          </cell>
          <cell r="S381">
            <v>7</v>
          </cell>
          <cell r="T381">
            <v>11</v>
          </cell>
          <cell r="U381">
            <v>16</v>
          </cell>
          <cell r="V381">
            <v>28</v>
          </cell>
          <cell r="W381">
            <v>35</v>
          </cell>
          <cell r="X381">
            <v>41</v>
          </cell>
          <cell r="Y381">
            <v>37</v>
          </cell>
          <cell r="Z381">
            <v>27</v>
          </cell>
          <cell r="AA381">
            <v>37</v>
          </cell>
          <cell r="AB381">
            <v>57</v>
          </cell>
          <cell r="AC381">
            <v>27</v>
          </cell>
          <cell r="AD381">
            <v>7</v>
          </cell>
          <cell r="AE381">
            <v>11</v>
          </cell>
          <cell r="AF381">
            <v>16</v>
          </cell>
          <cell r="AG381">
            <v>20</v>
          </cell>
          <cell r="AH381">
            <v>29</v>
          </cell>
          <cell r="AI381">
            <v>31</v>
          </cell>
          <cell r="AJ381">
            <v>36</v>
          </cell>
          <cell r="AK381">
            <v>40</v>
          </cell>
          <cell r="AL381">
            <v>47</v>
          </cell>
          <cell r="AM381">
            <v>32</v>
          </cell>
          <cell r="AN381">
            <v>24</v>
          </cell>
          <cell r="AO381">
            <v>30</v>
          </cell>
          <cell r="AP381">
            <v>52</v>
          </cell>
          <cell r="AQ381">
            <v>25</v>
          </cell>
          <cell r="AR381">
            <v>7</v>
          </cell>
          <cell r="AS381">
            <v>14</v>
          </cell>
          <cell r="AT381">
            <v>27</v>
          </cell>
          <cell r="AU381">
            <v>42</v>
          </cell>
          <cell r="AV381">
            <v>55</v>
          </cell>
          <cell r="AW381">
            <v>70</v>
          </cell>
          <cell r="AX381">
            <v>80</v>
          </cell>
          <cell r="AZ381">
            <v>250</v>
          </cell>
          <cell r="BA381">
            <v>250</v>
          </cell>
          <cell r="BB381">
            <v>80</v>
          </cell>
          <cell r="BC381">
            <v>125</v>
          </cell>
          <cell r="BD381">
            <v>140</v>
          </cell>
          <cell r="BE381">
            <v>225</v>
          </cell>
          <cell r="BF381">
            <v>280</v>
          </cell>
          <cell r="BG381">
            <v>575</v>
          </cell>
          <cell r="BH381">
            <v>675</v>
          </cell>
          <cell r="BI381">
            <v>7</v>
          </cell>
          <cell r="BJ381">
            <v>17</v>
          </cell>
          <cell r="BK381">
            <v>27</v>
          </cell>
          <cell r="BL381">
            <v>32</v>
          </cell>
          <cell r="BM381">
            <v>37</v>
          </cell>
          <cell r="BN381">
            <v>47</v>
          </cell>
          <cell r="BO381">
            <v>12</v>
          </cell>
          <cell r="BP381">
            <v>21</v>
          </cell>
          <cell r="BQ381">
            <v>26</v>
          </cell>
          <cell r="BR381">
            <v>22</v>
          </cell>
          <cell r="BS381">
            <v>52</v>
          </cell>
          <cell r="BT381">
            <v>350</v>
          </cell>
        </row>
        <row r="382">
          <cell r="A382">
            <v>41341</v>
          </cell>
          <cell r="B382">
            <v>-20</v>
          </cell>
          <cell r="C382">
            <v>7</v>
          </cell>
          <cell r="D382">
            <v>12</v>
          </cell>
          <cell r="E382">
            <v>17</v>
          </cell>
          <cell r="F382">
            <v>40</v>
          </cell>
          <cell r="G382">
            <v>100</v>
          </cell>
          <cell r="H382">
            <v>20</v>
          </cell>
          <cell r="I382">
            <v>30</v>
          </cell>
          <cell r="J382">
            <v>35</v>
          </cell>
          <cell r="M382">
            <v>7</v>
          </cell>
          <cell r="N382">
            <v>12</v>
          </cell>
          <cell r="O382">
            <v>17</v>
          </cell>
          <cell r="P382">
            <v>20</v>
          </cell>
          <cell r="Q382">
            <v>30</v>
          </cell>
          <cell r="R382">
            <v>35</v>
          </cell>
          <cell r="S382">
            <v>8</v>
          </cell>
          <cell r="T382">
            <v>12</v>
          </cell>
          <cell r="U382">
            <v>17</v>
          </cell>
          <cell r="V382">
            <v>28</v>
          </cell>
          <cell r="W382">
            <v>37</v>
          </cell>
          <cell r="X382">
            <v>43</v>
          </cell>
          <cell r="Y382">
            <v>37</v>
          </cell>
          <cell r="Z382">
            <v>30</v>
          </cell>
          <cell r="AA382">
            <v>40</v>
          </cell>
          <cell r="AB382">
            <v>60</v>
          </cell>
          <cell r="AC382">
            <v>28</v>
          </cell>
          <cell r="AD382">
            <v>8</v>
          </cell>
          <cell r="AE382">
            <v>12</v>
          </cell>
          <cell r="AF382">
            <v>17</v>
          </cell>
          <cell r="AG382">
            <v>22</v>
          </cell>
          <cell r="AH382">
            <v>29</v>
          </cell>
          <cell r="AI382">
            <v>37</v>
          </cell>
          <cell r="AJ382">
            <v>41</v>
          </cell>
          <cell r="AK382">
            <v>43</v>
          </cell>
          <cell r="AL382">
            <v>49</v>
          </cell>
          <cell r="AM382">
            <v>35</v>
          </cell>
          <cell r="AN382">
            <v>30</v>
          </cell>
          <cell r="AO382">
            <v>40</v>
          </cell>
          <cell r="AP382">
            <v>56</v>
          </cell>
          <cell r="AQ382">
            <v>28</v>
          </cell>
          <cell r="AR382">
            <v>8</v>
          </cell>
          <cell r="AS382">
            <v>15</v>
          </cell>
          <cell r="AT382">
            <v>28</v>
          </cell>
          <cell r="AU382">
            <v>42</v>
          </cell>
          <cell r="AV382">
            <v>55</v>
          </cell>
          <cell r="AW382">
            <v>70</v>
          </cell>
          <cell r="AX382">
            <v>80</v>
          </cell>
          <cell r="AZ382">
            <v>230</v>
          </cell>
          <cell r="BA382">
            <v>230</v>
          </cell>
          <cell r="BB382">
            <v>80</v>
          </cell>
          <cell r="BC382">
            <v>125</v>
          </cell>
          <cell r="BD382">
            <v>140</v>
          </cell>
          <cell r="BE382">
            <v>225</v>
          </cell>
          <cell r="BF382">
            <v>280</v>
          </cell>
          <cell r="BG382">
            <v>575</v>
          </cell>
          <cell r="BH382">
            <v>675</v>
          </cell>
          <cell r="BI382">
            <v>10</v>
          </cell>
          <cell r="BJ382">
            <v>20</v>
          </cell>
          <cell r="BK382">
            <v>30</v>
          </cell>
          <cell r="BL382">
            <v>35</v>
          </cell>
          <cell r="BM382">
            <v>40</v>
          </cell>
          <cell r="BN382">
            <v>49</v>
          </cell>
          <cell r="BO382">
            <v>12</v>
          </cell>
          <cell r="BP382">
            <v>21</v>
          </cell>
          <cell r="BQ382">
            <v>26</v>
          </cell>
          <cell r="BR382">
            <v>23</v>
          </cell>
          <cell r="BS382">
            <v>50</v>
          </cell>
          <cell r="BT382">
            <v>350</v>
          </cell>
        </row>
        <row r="383">
          <cell r="A383">
            <v>41348</v>
          </cell>
          <cell r="B383">
            <v>-20</v>
          </cell>
          <cell r="C383">
            <v>9</v>
          </cell>
          <cell r="D383">
            <v>14</v>
          </cell>
          <cell r="E383">
            <v>19</v>
          </cell>
          <cell r="F383">
            <v>42</v>
          </cell>
          <cell r="G383">
            <v>102</v>
          </cell>
          <cell r="H383">
            <v>22</v>
          </cell>
          <cell r="I383">
            <v>32</v>
          </cell>
          <cell r="J383">
            <v>37</v>
          </cell>
          <cell r="M383">
            <v>9</v>
          </cell>
          <cell r="N383">
            <v>14</v>
          </cell>
          <cell r="O383">
            <v>19</v>
          </cell>
          <cell r="P383">
            <v>22</v>
          </cell>
          <cell r="Q383">
            <v>32</v>
          </cell>
          <cell r="R383">
            <v>37</v>
          </cell>
          <cell r="S383">
            <v>9</v>
          </cell>
          <cell r="T383">
            <v>13</v>
          </cell>
          <cell r="U383">
            <v>18</v>
          </cell>
          <cell r="V383">
            <v>28</v>
          </cell>
          <cell r="W383">
            <v>37</v>
          </cell>
          <cell r="X383">
            <v>45</v>
          </cell>
          <cell r="Y383">
            <v>37</v>
          </cell>
          <cell r="Z383">
            <v>30</v>
          </cell>
          <cell r="AA383">
            <v>40</v>
          </cell>
          <cell r="AB383">
            <v>60</v>
          </cell>
          <cell r="AC383">
            <v>28</v>
          </cell>
          <cell r="AD383">
            <v>9</v>
          </cell>
          <cell r="AE383">
            <v>13</v>
          </cell>
          <cell r="AF383">
            <v>18</v>
          </cell>
          <cell r="AG383">
            <v>23</v>
          </cell>
          <cell r="AH383">
            <v>29</v>
          </cell>
          <cell r="AI383">
            <v>37</v>
          </cell>
          <cell r="AJ383">
            <v>41</v>
          </cell>
          <cell r="AK383">
            <v>45</v>
          </cell>
          <cell r="AL383">
            <v>50</v>
          </cell>
          <cell r="AM383">
            <v>35</v>
          </cell>
          <cell r="AN383">
            <v>30</v>
          </cell>
          <cell r="AO383">
            <v>40</v>
          </cell>
          <cell r="AP383">
            <v>56</v>
          </cell>
          <cell r="AQ383">
            <v>28</v>
          </cell>
          <cell r="AR383">
            <v>8</v>
          </cell>
          <cell r="AS383">
            <v>15</v>
          </cell>
          <cell r="AT383">
            <v>28</v>
          </cell>
          <cell r="AU383">
            <v>42</v>
          </cell>
          <cell r="AV383">
            <v>55</v>
          </cell>
          <cell r="AW383">
            <v>70</v>
          </cell>
          <cell r="AX383">
            <v>80</v>
          </cell>
          <cell r="AZ383">
            <v>230</v>
          </cell>
          <cell r="BA383">
            <v>230</v>
          </cell>
          <cell r="BB383">
            <v>80</v>
          </cell>
          <cell r="BC383">
            <v>125</v>
          </cell>
          <cell r="BD383">
            <v>140</v>
          </cell>
          <cell r="BE383">
            <v>225</v>
          </cell>
          <cell r="BF383">
            <v>280</v>
          </cell>
          <cell r="BG383">
            <v>575</v>
          </cell>
          <cell r="BH383">
            <v>675</v>
          </cell>
          <cell r="BI383">
            <v>14</v>
          </cell>
          <cell r="BJ383">
            <v>24</v>
          </cell>
          <cell r="BK383">
            <v>34</v>
          </cell>
          <cell r="BL383">
            <v>39</v>
          </cell>
          <cell r="BM383">
            <v>45</v>
          </cell>
          <cell r="BN383">
            <v>52</v>
          </cell>
          <cell r="BO383">
            <v>13</v>
          </cell>
          <cell r="BP383">
            <v>22</v>
          </cell>
          <cell r="BQ383">
            <v>27</v>
          </cell>
          <cell r="BR383">
            <v>27</v>
          </cell>
          <cell r="BS383">
            <v>53</v>
          </cell>
          <cell r="BT383">
            <v>350</v>
          </cell>
        </row>
        <row r="384">
          <cell r="A384">
            <v>41355</v>
          </cell>
          <cell r="B384">
            <v>-20</v>
          </cell>
          <cell r="C384">
            <v>11</v>
          </cell>
          <cell r="D384">
            <v>22</v>
          </cell>
          <cell r="E384">
            <v>30</v>
          </cell>
          <cell r="F384">
            <v>50</v>
          </cell>
          <cell r="G384">
            <v>110</v>
          </cell>
          <cell r="H384">
            <v>25</v>
          </cell>
          <cell r="I384">
            <v>35</v>
          </cell>
          <cell r="J384">
            <v>40</v>
          </cell>
          <cell r="M384">
            <v>11</v>
          </cell>
          <cell r="N384">
            <v>22</v>
          </cell>
          <cell r="O384">
            <v>30</v>
          </cell>
          <cell r="P384">
            <v>25</v>
          </cell>
          <cell r="Q384">
            <v>35</v>
          </cell>
          <cell r="R384">
            <v>40</v>
          </cell>
          <cell r="S384">
            <v>9</v>
          </cell>
          <cell r="T384">
            <v>13</v>
          </cell>
          <cell r="U384">
            <v>18</v>
          </cell>
          <cell r="V384">
            <v>28</v>
          </cell>
          <cell r="W384">
            <v>37</v>
          </cell>
          <cell r="X384">
            <v>45</v>
          </cell>
          <cell r="Y384">
            <v>37</v>
          </cell>
          <cell r="Z384">
            <v>30</v>
          </cell>
          <cell r="AA384">
            <v>40</v>
          </cell>
          <cell r="AB384">
            <v>60</v>
          </cell>
          <cell r="AC384">
            <v>28</v>
          </cell>
          <cell r="AD384">
            <v>9</v>
          </cell>
          <cell r="AE384">
            <v>13</v>
          </cell>
          <cell r="AF384">
            <v>18</v>
          </cell>
          <cell r="AG384">
            <v>23</v>
          </cell>
          <cell r="AH384">
            <v>29</v>
          </cell>
          <cell r="AI384">
            <v>37</v>
          </cell>
          <cell r="AJ384">
            <v>41</v>
          </cell>
          <cell r="AK384">
            <v>45</v>
          </cell>
          <cell r="AL384">
            <v>50</v>
          </cell>
          <cell r="AM384">
            <v>35</v>
          </cell>
          <cell r="AN384">
            <v>30</v>
          </cell>
          <cell r="AO384">
            <v>40</v>
          </cell>
          <cell r="AP384">
            <v>56</v>
          </cell>
          <cell r="AQ384">
            <v>28</v>
          </cell>
          <cell r="AR384">
            <v>11</v>
          </cell>
          <cell r="AS384">
            <v>18</v>
          </cell>
          <cell r="AT384">
            <v>31</v>
          </cell>
          <cell r="AU384">
            <v>42</v>
          </cell>
          <cell r="AV384">
            <v>55</v>
          </cell>
          <cell r="AW384">
            <v>70</v>
          </cell>
          <cell r="AX384">
            <v>80</v>
          </cell>
          <cell r="AZ384">
            <v>220</v>
          </cell>
          <cell r="BA384">
            <v>220</v>
          </cell>
          <cell r="BB384">
            <v>80</v>
          </cell>
          <cell r="BC384">
            <v>125</v>
          </cell>
          <cell r="BD384">
            <v>140</v>
          </cell>
          <cell r="BE384">
            <v>225</v>
          </cell>
          <cell r="BF384">
            <v>280</v>
          </cell>
          <cell r="BG384">
            <v>500</v>
          </cell>
          <cell r="BH384">
            <v>600</v>
          </cell>
          <cell r="BI384">
            <v>17</v>
          </cell>
          <cell r="BJ384">
            <v>27</v>
          </cell>
          <cell r="BK384">
            <v>34</v>
          </cell>
          <cell r="BL384">
            <v>39</v>
          </cell>
          <cell r="BM384">
            <v>45</v>
          </cell>
          <cell r="BN384">
            <v>52</v>
          </cell>
          <cell r="BO384">
            <v>18</v>
          </cell>
          <cell r="BP384">
            <v>28</v>
          </cell>
          <cell r="BQ384">
            <v>33</v>
          </cell>
          <cell r="BR384">
            <v>30</v>
          </cell>
          <cell r="BS384">
            <v>55</v>
          </cell>
          <cell r="BT384">
            <v>350</v>
          </cell>
        </row>
        <row r="385">
          <cell r="A385">
            <v>41362</v>
          </cell>
          <cell r="B385">
            <v>-20</v>
          </cell>
          <cell r="C385">
            <v>11</v>
          </cell>
          <cell r="D385">
            <v>22</v>
          </cell>
          <cell r="E385">
            <v>30</v>
          </cell>
          <cell r="F385">
            <v>50</v>
          </cell>
          <cell r="G385">
            <v>110</v>
          </cell>
          <cell r="H385">
            <v>25</v>
          </cell>
          <cell r="I385">
            <v>35</v>
          </cell>
          <cell r="J385">
            <v>40</v>
          </cell>
          <cell r="K385">
            <v>11</v>
          </cell>
          <cell r="L385">
            <v>22</v>
          </cell>
          <cell r="M385">
            <v>11</v>
          </cell>
          <cell r="N385">
            <v>22</v>
          </cell>
          <cell r="O385">
            <v>30</v>
          </cell>
          <cell r="P385">
            <v>25</v>
          </cell>
          <cell r="Q385">
            <v>35</v>
          </cell>
          <cell r="R385">
            <v>40</v>
          </cell>
          <cell r="S385">
            <v>9</v>
          </cell>
          <cell r="T385">
            <v>13</v>
          </cell>
          <cell r="U385">
            <v>18</v>
          </cell>
          <cell r="V385">
            <v>28</v>
          </cell>
          <cell r="W385">
            <v>37</v>
          </cell>
          <cell r="X385">
            <v>45</v>
          </cell>
          <cell r="Y385">
            <v>37</v>
          </cell>
          <cell r="Z385">
            <v>30</v>
          </cell>
          <cell r="AA385">
            <v>40</v>
          </cell>
          <cell r="AB385">
            <v>60</v>
          </cell>
          <cell r="AC385">
            <v>28</v>
          </cell>
          <cell r="AD385">
            <v>9</v>
          </cell>
          <cell r="AE385">
            <v>13</v>
          </cell>
          <cell r="AF385">
            <v>18</v>
          </cell>
          <cell r="AG385">
            <v>23</v>
          </cell>
          <cell r="AH385">
            <v>29</v>
          </cell>
          <cell r="AI385">
            <v>37</v>
          </cell>
          <cell r="AJ385">
            <v>41</v>
          </cell>
          <cell r="AK385">
            <v>45</v>
          </cell>
          <cell r="AL385">
            <v>50</v>
          </cell>
          <cell r="AM385">
            <v>35</v>
          </cell>
          <cell r="AN385">
            <v>30</v>
          </cell>
          <cell r="AO385">
            <v>40</v>
          </cell>
          <cell r="AP385">
            <v>56</v>
          </cell>
          <cell r="AQ385">
            <v>28</v>
          </cell>
          <cell r="AR385">
            <v>11</v>
          </cell>
          <cell r="AS385">
            <v>18</v>
          </cell>
          <cell r="AT385">
            <v>31</v>
          </cell>
          <cell r="AU385">
            <v>42</v>
          </cell>
          <cell r="AV385">
            <v>55</v>
          </cell>
          <cell r="AW385">
            <v>70</v>
          </cell>
          <cell r="AX385">
            <v>80</v>
          </cell>
          <cell r="AZ385">
            <v>220</v>
          </cell>
          <cell r="BA385">
            <v>220</v>
          </cell>
          <cell r="BB385">
            <v>80</v>
          </cell>
          <cell r="BC385">
            <v>125</v>
          </cell>
          <cell r="BD385">
            <v>140</v>
          </cell>
          <cell r="BE385">
            <v>225</v>
          </cell>
          <cell r="BF385">
            <v>280</v>
          </cell>
          <cell r="BG385">
            <v>500</v>
          </cell>
          <cell r="BH385">
            <v>600</v>
          </cell>
          <cell r="BI385">
            <v>17</v>
          </cell>
          <cell r="BJ385">
            <v>27</v>
          </cell>
          <cell r="BK385">
            <v>34</v>
          </cell>
          <cell r="BL385">
            <v>39</v>
          </cell>
          <cell r="BM385">
            <v>45</v>
          </cell>
          <cell r="BN385">
            <v>52</v>
          </cell>
          <cell r="BO385">
            <v>18</v>
          </cell>
          <cell r="BP385">
            <v>28</v>
          </cell>
          <cell r="BQ385">
            <v>33</v>
          </cell>
          <cell r="BR385">
            <v>30</v>
          </cell>
          <cell r="BS385">
            <v>55</v>
          </cell>
          <cell r="BT385">
            <v>350</v>
          </cell>
        </row>
        <row r="386">
          <cell r="A386">
            <v>41369</v>
          </cell>
          <cell r="B386">
            <v>-20</v>
          </cell>
          <cell r="C386">
            <v>8</v>
          </cell>
          <cell r="D386">
            <v>18</v>
          </cell>
          <cell r="E386">
            <v>25</v>
          </cell>
          <cell r="F386">
            <v>50</v>
          </cell>
          <cell r="G386">
            <v>110</v>
          </cell>
          <cell r="H386">
            <v>20</v>
          </cell>
          <cell r="I386">
            <v>30</v>
          </cell>
          <cell r="J386">
            <v>35</v>
          </cell>
          <cell r="K386">
            <v>70</v>
          </cell>
          <cell r="L386">
            <v>120</v>
          </cell>
          <cell r="M386">
            <v>8</v>
          </cell>
          <cell r="N386">
            <v>18</v>
          </cell>
          <cell r="O386">
            <v>25</v>
          </cell>
          <cell r="P386">
            <v>20</v>
          </cell>
          <cell r="Q386">
            <v>30</v>
          </cell>
          <cell r="R386">
            <v>35</v>
          </cell>
          <cell r="S386">
            <v>5</v>
          </cell>
          <cell r="T386">
            <v>11</v>
          </cell>
          <cell r="U386">
            <v>15</v>
          </cell>
          <cell r="V386">
            <v>25</v>
          </cell>
          <cell r="W386">
            <v>34</v>
          </cell>
          <cell r="X386">
            <v>45</v>
          </cell>
          <cell r="Y386">
            <v>37</v>
          </cell>
          <cell r="Z386">
            <v>30</v>
          </cell>
          <cell r="AA386">
            <v>40</v>
          </cell>
          <cell r="AB386">
            <v>60</v>
          </cell>
          <cell r="AC386">
            <v>28</v>
          </cell>
          <cell r="AD386">
            <v>5</v>
          </cell>
          <cell r="AE386">
            <v>11</v>
          </cell>
          <cell r="AF386">
            <v>15</v>
          </cell>
          <cell r="AG386">
            <v>20</v>
          </cell>
          <cell r="AH386">
            <v>25</v>
          </cell>
          <cell r="AI386">
            <v>37</v>
          </cell>
          <cell r="AJ386">
            <v>41</v>
          </cell>
          <cell r="AK386">
            <v>45</v>
          </cell>
          <cell r="AL386">
            <v>50</v>
          </cell>
          <cell r="AM386">
            <v>35</v>
          </cell>
          <cell r="AN386">
            <v>30</v>
          </cell>
          <cell r="AO386">
            <v>40</v>
          </cell>
          <cell r="AP386">
            <v>56</v>
          </cell>
          <cell r="AQ386">
            <v>28</v>
          </cell>
          <cell r="AR386">
            <v>11</v>
          </cell>
          <cell r="AS386">
            <v>18</v>
          </cell>
          <cell r="AT386">
            <v>31</v>
          </cell>
          <cell r="AU386">
            <v>42</v>
          </cell>
          <cell r="AV386">
            <v>55</v>
          </cell>
          <cell r="AW386">
            <v>70</v>
          </cell>
          <cell r="AX386">
            <v>80</v>
          </cell>
          <cell r="AZ386">
            <v>220</v>
          </cell>
          <cell r="BA386">
            <v>220</v>
          </cell>
          <cell r="BB386">
            <v>80</v>
          </cell>
          <cell r="BC386">
            <v>125</v>
          </cell>
          <cell r="BD386">
            <v>140</v>
          </cell>
          <cell r="BE386">
            <v>225</v>
          </cell>
          <cell r="BF386">
            <v>280</v>
          </cell>
          <cell r="BG386">
            <v>500</v>
          </cell>
          <cell r="BH386">
            <v>600</v>
          </cell>
          <cell r="BI386">
            <v>14</v>
          </cell>
          <cell r="BJ386">
            <v>24</v>
          </cell>
          <cell r="BK386">
            <v>31</v>
          </cell>
          <cell r="BL386">
            <v>36</v>
          </cell>
          <cell r="BM386">
            <v>42</v>
          </cell>
          <cell r="BN386">
            <v>50</v>
          </cell>
          <cell r="BO386">
            <v>18</v>
          </cell>
          <cell r="BP386">
            <v>28</v>
          </cell>
          <cell r="BQ386">
            <v>33</v>
          </cell>
          <cell r="BR386">
            <v>40</v>
          </cell>
          <cell r="BS386">
            <v>55</v>
          </cell>
          <cell r="BT386">
            <v>350</v>
          </cell>
        </row>
        <row r="387">
          <cell r="A387">
            <v>41376</v>
          </cell>
          <cell r="B387">
            <v>-20</v>
          </cell>
          <cell r="C387">
            <v>5</v>
          </cell>
          <cell r="D387">
            <v>16</v>
          </cell>
          <cell r="E387">
            <v>22</v>
          </cell>
          <cell r="F387">
            <v>50</v>
          </cell>
          <cell r="G387">
            <v>110</v>
          </cell>
          <cell r="H387">
            <v>18</v>
          </cell>
          <cell r="I387">
            <v>28</v>
          </cell>
          <cell r="J387">
            <v>33</v>
          </cell>
          <cell r="K387">
            <v>70</v>
          </cell>
          <cell r="L387">
            <v>120</v>
          </cell>
          <cell r="M387">
            <v>5</v>
          </cell>
          <cell r="N387">
            <v>16</v>
          </cell>
          <cell r="O387">
            <v>22</v>
          </cell>
          <cell r="P387">
            <v>18</v>
          </cell>
          <cell r="Q387">
            <v>28</v>
          </cell>
          <cell r="R387">
            <v>33</v>
          </cell>
          <cell r="S387">
            <v>5</v>
          </cell>
          <cell r="T387">
            <v>12</v>
          </cell>
          <cell r="U387">
            <v>18</v>
          </cell>
          <cell r="V387">
            <v>28</v>
          </cell>
          <cell r="W387">
            <v>37</v>
          </cell>
          <cell r="X387">
            <v>45</v>
          </cell>
          <cell r="Y387">
            <v>37</v>
          </cell>
          <cell r="Z387">
            <v>30</v>
          </cell>
          <cell r="AA387">
            <v>40</v>
          </cell>
          <cell r="AB387">
            <v>60</v>
          </cell>
          <cell r="AC387">
            <v>28</v>
          </cell>
          <cell r="AD387">
            <v>5</v>
          </cell>
          <cell r="AE387">
            <v>12</v>
          </cell>
          <cell r="AF387">
            <v>18</v>
          </cell>
          <cell r="AG387">
            <v>24</v>
          </cell>
          <cell r="AH387">
            <v>28</v>
          </cell>
          <cell r="AI387">
            <v>38</v>
          </cell>
          <cell r="AJ387">
            <v>42</v>
          </cell>
          <cell r="AK387">
            <v>45</v>
          </cell>
          <cell r="AL387">
            <v>50</v>
          </cell>
          <cell r="AM387">
            <v>35</v>
          </cell>
          <cell r="AN387">
            <v>30</v>
          </cell>
          <cell r="AO387">
            <v>40</v>
          </cell>
          <cell r="AP387">
            <v>56</v>
          </cell>
          <cell r="AQ387">
            <v>28</v>
          </cell>
          <cell r="AR387">
            <v>11</v>
          </cell>
          <cell r="AS387">
            <v>18</v>
          </cell>
          <cell r="AT387">
            <v>31</v>
          </cell>
          <cell r="AU387">
            <v>42</v>
          </cell>
          <cell r="AV387">
            <v>55</v>
          </cell>
          <cell r="AW387">
            <v>70</v>
          </cell>
          <cell r="AX387">
            <v>80</v>
          </cell>
          <cell r="AZ387">
            <v>220</v>
          </cell>
          <cell r="BA387">
            <v>220</v>
          </cell>
          <cell r="BB387">
            <v>80</v>
          </cell>
          <cell r="BC387">
            <v>125</v>
          </cell>
          <cell r="BD387">
            <v>140</v>
          </cell>
          <cell r="BE387">
            <v>225</v>
          </cell>
          <cell r="BF387">
            <v>280</v>
          </cell>
          <cell r="BG387">
            <v>500</v>
          </cell>
          <cell r="BH387">
            <v>600</v>
          </cell>
          <cell r="BI387">
            <v>14</v>
          </cell>
          <cell r="BJ387">
            <v>24</v>
          </cell>
          <cell r="BK387">
            <v>31</v>
          </cell>
          <cell r="BL387">
            <v>36</v>
          </cell>
          <cell r="BM387">
            <v>42</v>
          </cell>
          <cell r="BN387">
            <v>50</v>
          </cell>
          <cell r="BO387">
            <v>18</v>
          </cell>
          <cell r="BP387">
            <v>28</v>
          </cell>
          <cell r="BQ387">
            <v>33</v>
          </cell>
          <cell r="BR387">
            <v>35</v>
          </cell>
          <cell r="BS387">
            <v>50</v>
          </cell>
          <cell r="BT387">
            <v>350</v>
          </cell>
        </row>
        <row r="388">
          <cell r="A388">
            <v>41383</v>
          </cell>
          <cell r="B388">
            <v>-20</v>
          </cell>
          <cell r="C388">
            <v>5</v>
          </cell>
          <cell r="D388">
            <v>15</v>
          </cell>
          <cell r="E388">
            <v>20</v>
          </cell>
          <cell r="F388">
            <v>55</v>
          </cell>
          <cell r="G388">
            <v>110</v>
          </cell>
          <cell r="H388">
            <v>15</v>
          </cell>
          <cell r="I388">
            <v>22</v>
          </cell>
          <cell r="J388">
            <v>30</v>
          </cell>
          <cell r="K388">
            <v>65</v>
          </cell>
          <cell r="L388">
            <v>115</v>
          </cell>
          <cell r="M388">
            <v>5</v>
          </cell>
          <cell r="N388">
            <v>15</v>
          </cell>
          <cell r="O388">
            <v>20</v>
          </cell>
          <cell r="P388">
            <v>15</v>
          </cell>
          <cell r="Q388">
            <v>22</v>
          </cell>
          <cell r="R388">
            <v>30</v>
          </cell>
          <cell r="S388">
            <v>6</v>
          </cell>
          <cell r="T388">
            <v>11</v>
          </cell>
          <cell r="U388">
            <v>16</v>
          </cell>
          <cell r="V388">
            <v>27</v>
          </cell>
          <cell r="W388">
            <v>35</v>
          </cell>
          <cell r="X388">
            <v>43</v>
          </cell>
          <cell r="Y388">
            <v>36</v>
          </cell>
          <cell r="Z388">
            <v>30</v>
          </cell>
          <cell r="AA388">
            <v>40</v>
          </cell>
          <cell r="AB388">
            <v>60</v>
          </cell>
          <cell r="AC388">
            <v>28</v>
          </cell>
          <cell r="AD388">
            <v>6</v>
          </cell>
          <cell r="AE388">
            <v>11</v>
          </cell>
          <cell r="AF388">
            <v>16</v>
          </cell>
          <cell r="AG388">
            <v>24</v>
          </cell>
          <cell r="AH388">
            <v>27</v>
          </cell>
          <cell r="AI388">
            <v>35</v>
          </cell>
          <cell r="AJ388">
            <v>42</v>
          </cell>
          <cell r="AK388">
            <v>45</v>
          </cell>
          <cell r="AL388">
            <v>50</v>
          </cell>
          <cell r="AM388">
            <v>35</v>
          </cell>
          <cell r="AN388">
            <v>30</v>
          </cell>
          <cell r="AO388">
            <v>40</v>
          </cell>
          <cell r="AP388">
            <v>56</v>
          </cell>
          <cell r="AQ388">
            <v>28</v>
          </cell>
          <cell r="AR388">
            <v>11</v>
          </cell>
          <cell r="AS388">
            <v>18</v>
          </cell>
          <cell r="AT388">
            <v>31</v>
          </cell>
          <cell r="AU388">
            <v>42</v>
          </cell>
          <cell r="AV388">
            <v>55</v>
          </cell>
          <cell r="AW388">
            <v>70</v>
          </cell>
          <cell r="AX388">
            <v>80</v>
          </cell>
          <cell r="AZ388">
            <v>220</v>
          </cell>
          <cell r="BA388">
            <v>220</v>
          </cell>
          <cell r="BB388">
            <v>80</v>
          </cell>
          <cell r="BC388">
            <v>125</v>
          </cell>
          <cell r="BD388">
            <v>140</v>
          </cell>
          <cell r="BE388">
            <v>225</v>
          </cell>
          <cell r="BF388">
            <v>280</v>
          </cell>
          <cell r="BG388">
            <v>500</v>
          </cell>
          <cell r="BH388">
            <v>600</v>
          </cell>
          <cell r="BI388">
            <v>10</v>
          </cell>
          <cell r="BJ388">
            <v>20</v>
          </cell>
          <cell r="BK388">
            <v>28</v>
          </cell>
          <cell r="BL388">
            <v>33</v>
          </cell>
          <cell r="BM388">
            <v>40</v>
          </cell>
          <cell r="BN388">
            <v>48</v>
          </cell>
          <cell r="BO388">
            <v>15</v>
          </cell>
          <cell r="BP388">
            <v>25</v>
          </cell>
          <cell r="BQ388">
            <v>30</v>
          </cell>
          <cell r="BR388">
            <v>34</v>
          </cell>
          <cell r="BS388">
            <v>45</v>
          </cell>
          <cell r="BT388">
            <v>350</v>
          </cell>
        </row>
        <row r="389">
          <cell r="A389">
            <v>41390</v>
          </cell>
          <cell r="B389">
            <v>-20</v>
          </cell>
          <cell r="C389">
            <v>5</v>
          </cell>
          <cell r="D389">
            <v>14</v>
          </cell>
          <cell r="E389">
            <v>18</v>
          </cell>
          <cell r="F389">
            <v>55</v>
          </cell>
          <cell r="G389">
            <v>110</v>
          </cell>
          <cell r="H389">
            <v>18</v>
          </cell>
          <cell r="I389">
            <v>25</v>
          </cell>
          <cell r="J389">
            <v>30</v>
          </cell>
          <cell r="K389">
            <v>67</v>
          </cell>
          <cell r="L389">
            <v>115</v>
          </cell>
          <cell r="M389">
            <v>5</v>
          </cell>
          <cell r="N389">
            <v>14</v>
          </cell>
          <cell r="O389">
            <v>20</v>
          </cell>
          <cell r="P389">
            <v>18</v>
          </cell>
          <cell r="Q389">
            <v>25</v>
          </cell>
          <cell r="R389">
            <v>30</v>
          </cell>
          <cell r="S389">
            <v>5</v>
          </cell>
          <cell r="T389">
            <v>11</v>
          </cell>
          <cell r="U389">
            <v>16</v>
          </cell>
          <cell r="V389">
            <v>27</v>
          </cell>
          <cell r="W389">
            <v>35</v>
          </cell>
          <cell r="X389">
            <v>43</v>
          </cell>
          <cell r="Y389">
            <v>36</v>
          </cell>
          <cell r="Z389">
            <v>30</v>
          </cell>
          <cell r="AA389">
            <v>40</v>
          </cell>
          <cell r="AB389">
            <v>60</v>
          </cell>
          <cell r="AC389">
            <v>28</v>
          </cell>
          <cell r="AD389">
            <v>6</v>
          </cell>
          <cell r="AE389">
            <v>11</v>
          </cell>
          <cell r="AF389">
            <v>16</v>
          </cell>
          <cell r="AG389">
            <v>24</v>
          </cell>
          <cell r="AH389">
            <v>27</v>
          </cell>
          <cell r="AI389">
            <v>35</v>
          </cell>
          <cell r="AJ389">
            <v>42</v>
          </cell>
          <cell r="AK389">
            <v>45</v>
          </cell>
          <cell r="AL389">
            <v>50</v>
          </cell>
          <cell r="AM389">
            <v>35</v>
          </cell>
          <cell r="AN389">
            <v>30</v>
          </cell>
          <cell r="AO389">
            <v>40</v>
          </cell>
          <cell r="AP389">
            <v>56</v>
          </cell>
          <cell r="AQ389">
            <v>28</v>
          </cell>
          <cell r="AR389">
            <v>11</v>
          </cell>
          <cell r="AS389">
            <v>18</v>
          </cell>
          <cell r="AT389">
            <v>31</v>
          </cell>
          <cell r="AU389">
            <v>42</v>
          </cell>
          <cell r="AV389">
            <v>55</v>
          </cell>
          <cell r="AW389">
            <v>70</v>
          </cell>
          <cell r="AX389">
            <v>80</v>
          </cell>
          <cell r="AZ389">
            <v>220</v>
          </cell>
          <cell r="BA389">
            <v>220</v>
          </cell>
          <cell r="BB389">
            <v>80</v>
          </cell>
          <cell r="BC389">
            <v>125</v>
          </cell>
          <cell r="BD389">
            <v>140</v>
          </cell>
          <cell r="BE389">
            <v>225</v>
          </cell>
          <cell r="BF389">
            <v>280</v>
          </cell>
          <cell r="BG389">
            <v>450</v>
          </cell>
          <cell r="BH389">
            <v>550</v>
          </cell>
          <cell r="BI389">
            <v>10</v>
          </cell>
          <cell r="BJ389">
            <v>20</v>
          </cell>
          <cell r="BK389">
            <v>28</v>
          </cell>
          <cell r="BL389">
            <v>33</v>
          </cell>
          <cell r="BM389">
            <v>40</v>
          </cell>
          <cell r="BN389">
            <v>48</v>
          </cell>
          <cell r="BO389">
            <v>15</v>
          </cell>
          <cell r="BP389">
            <v>25</v>
          </cell>
          <cell r="BQ389">
            <v>30</v>
          </cell>
          <cell r="BR389">
            <v>30</v>
          </cell>
          <cell r="BS389">
            <v>45</v>
          </cell>
          <cell r="BT389">
            <v>325</v>
          </cell>
        </row>
        <row r="390">
          <cell r="A390">
            <v>41397</v>
          </cell>
          <cell r="B390">
            <v>-20</v>
          </cell>
          <cell r="C390">
            <v>4</v>
          </cell>
          <cell r="D390">
            <v>12</v>
          </cell>
          <cell r="E390">
            <v>16</v>
          </cell>
          <cell r="F390">
            <v>55</v>
          </cell>
          <cell r="G390">
            <v>110</v>
          </cell>
          <cell r="H390">
            <v>17</v>
          </cell>
          <cell r="I390">
            <v>23</v>
          </cell>
          <cell r="J390">
            <v>29</v>
          </cell>
          <cell r="K390">
            <v>67</v>
          </cell>
          <cell r="L390">
            <v>115</v>
          </cell>
          <cell r="M390">
            <v>4</v>
          </cell>
          <cell r="N390">
            <v>12</v>
          </cell>
          <cell r="O390">
            <v>16</v>
          </cell>
          <cell r="P390">
            <v>18</v>
          </cell>
          <cell r="Q390">
            <v>25</v>
          </cell>
          <cell r="R390">
            <v>30</v>
          </cell>
          <cell r="S390">
            <v>5</v>
          </cell>
          <cell r="T390">
            <v>9</v>
          </cell>
          <cell r="U390">
            <v>16</v>
          </cell>
          <cell r="V390">
            <v>27</v>
          </cell>
          <cell r="W390">
            <v>35</v>
          </cell>
          <cell r="X390">
            <v>43</v>
          </cell>
          <cell r="Y390">
            <v>36</v>
          </cell>
          <cell r="Z390">
            <v>34</v>
          </cell>
          <cell r="AA390">
            <v>45</v>
          </cell>
          <cell r="AB390">
            <v>60</v>
          </cell>
          <cell r="AC390">
            <v>26</v>
          </cell>
          <cell r="AD390">
            <v>5</v>
          </cell>
          <cell r="AE390">
            <v>9</v>
          </cell>
          <cell r="AF390">
            <v>16</v>
          </cell>
          <cell r="AG390">
            <v>24</v>
          </cell>
          <cell r="AH390">
            <v>27</v>
          </cell>
          <cell r="AI390">
            <v>35</v>
          </cell>
          <cell r="AJ390">
            <v>42</v>
          </cell>
          <cell r="AK390">
            <v>45</v>
          </cell>
          <cell r="AL390">
            <v>50</v>
          </cell>
          <cell r="AM390">
            <v>35</v>
          </cell>
          <cell r="AN390">
            <v>30</v>
          </cell>
          <cell r="AO390">
            <v>40</v>
          </cell>
          <cell r="AP390">
            <v>56</v>
          </cell>
          <cell r="AQ390">
            <v>26</v>
          </cell>
          <cell r="AR390">
            <v>11</v>
          </cell>
          <cell r="AS390">
            <v>18</v>
          </cell>
          <cell r="AT390">
            <v>31</v>
          </cell>
          <cell r="AU390">
            <v>42</v>
          </cell>
          <cell r="AV390">
            <v>55</v>
          </cell>
          <cell r="AW390">
            <v>70</v>
          </cell>
          <cell r="AX390">
            <v>80</v>
          </cell>
          <cell r="AZ390">
            <v>220</v>
          </cell>
          <cell r="BA390">
            <v>220</v>
          </cell>
          <cell r="BB390">
            <v>80</v>
          </cell>
          <cell r="BC390">
            <v>125</v>
          </cell>
          <cell r="BD390">
            <v>140</v>
          </cell>
          <cell r="BE390">
            <v>225</v>
          </cell>
          <cell r="BF390">
            <v>280</v>
          </cell>
          <cell r="BG390">
            <v>450</v>
          </cell>
          <cell r="BH390">
            <v>550</v>
          </cell>
          <cell r="BI390">
            <v>10</v>
          </cell>
          <cell r="BJ390">
            <v>20</v>
          </cell>
          <cell r="BK390">
            <v>28</v>
          </cell>
          <cell r="BL390">
            <v>33</v>
          </cell>
          <cell r="BM390">
            <v>40</v>
          </cell>
          <cell r="BN390">
            <v>48</v>
          </cell>
          <cell r="BO390">
            <v>15</v>
          </cell>
          <cell r="BP390">
            <v>25</v>
          </cell>
          <cell r="BQ390">
            <v>30</v>
          </cell>
          <cell r="BR390">
            <v>30</v>
          </cell>
          <cell r="BS390">
            <v>45</v>
          </cell>
          <cell r="BT390">
            <v>310</v>
          </cell>
        </row>
        <row r="391">
          <cell r="A391">
            <v>41404</v>
          </cell>
          <cell r="B391">
            <v>-20</v>
          </cell>
          <cell r="C391">
            <v>5</v>
          </cell>
          <cell r="D391">
            <v>14</v>
          </cell>
          <cell r="E391">
            <v>20</v>
          </cell>
          <cell r="F391">
            <v>50</v>
          </cell>
          <cell r="G391">
            <v>120</v>
          </cell>
          <cell r="H391">
            <v>25</v>
          </cell>
          <cell r="I391">
            <v>28</v>
          </cell>
          <cell r="J391">
            <v>32</v>
          </cell>
          <cell r="K391">
            <v>70</v>
          </cell>
          <cell r="L391">
            <v>120</v>
          </cell>
          <cell r="M391">
            <v>5</v>
          </cell>
          <cell r="N391">
            <v>14</v>
          </cell>
          <cell r="O391">
            <v>20</v>
          </cell>
          <cell r="P391">
            <v>25</v>
          </cell>
          <cell r="Q391">
            <v>28</v>
          </cell>
          <cell r="R391">
            <v>32</v>
          </cell>
          <cell r="S391">
            <v>5</v>
          </cell>
          <cell r="T391">
            <v>9</v>
          </cell>
          <cell r="U391">
            <v>16</v>
          </cell>
          <cell r="V391">
            <v>27</v>
          </cell>
          <cell r="W391">
            <v>35</v>
          </cell>
          <cell r="X391">
            <v>43</v>
          </cell>
          <cell r="Y391">
            <v>36</v>
          </cell>
          <cell r="Z391">
            <v>34</v>
          </cell>
          <cell r="AA391">
            <v>45</v>
          </cell>
          <cell r="AB391">
            <v>60</v>
          </cell>
          <cell r="AC391">
            <v>26</v>
          </cell>
          <cell r="AD391">
            <v>5</v>
          </cell>
          <cell r="AE391">
            <v>9</v>
          </cell>
          <cell r="AF391">
            <v>16</v>
          </cell>
          <cell r="AG391">
            <v>24</v>
          </cell>
          <cell r="AH391">
            <v>27</v>
          </cell>
          <cell r="AI391">
            <v>35</v>
          </cell>
          <cell r="AJ391">
            <v>42</v>
          </cell>
          <cell r="AK391">
            <v>45</v>
          </cell>
          <cell r="AL391">
            <v>50</v>
          </cell>
          <cell r="AM391">
            <v>35</v>
          </cell>
          <cell r="AN391">
            <v>30</v>
          </cell>
          <cell r="AO391">
            <v>40</v>
          </cell>
          <cell r="AP391">
            <v>56</v>
          </cell>
          <cell r="AQ391">
            <v>26</v>
          </cell>
          <cell r="AR391">
            <v>11</v>
          </cell>
          <cell r="AS391">
            <v>18</v>
          </cell>
          <cell r="AT391">
            <v>31</v>
          </cell>
          <cell r="AU391">
            <v>42</v>
          </cell>
          <cell r="AV391">
            <v>55</v>
          </cell>
          <cell r="AW391">
            <v>70</v>
          </cell>
          <cell r="AX391">
            <v>80</v>
          </cell>
          <cell r="AZ391">
            <v>210</v>
          </cell>
          <cell r="BA391">
            <v>210</v>
          </cell>
          <cell r="BB391">
            <v>80</v>
          </cell>
          <cell r="BC391">
            <v>125</v>
          </cell>
          <cell r="BD391">
            <v>140</v>
          </cell>
          <cell r="BE391">
            <v>225</v>
          </cell>
          <cell r="BF391">
            <v>280</v>
          </cell>
          <cell r="BG391">
            <v>400</v>
          </cell>
          <cell r="BH391">
            <v>500</v>
          </cell>
          <cell r="BI391">
            <v>10</v>
          </cell>
          <cell r="BJ391">
            <v>20</v>
          </cell>
          <cell r="BK391">
            <v>28</v>
          </cell>
          <cell r="BL391">
            <v>33</v>
          </cell>
          <cell r="BM391">
            <v>40</v>
          </cell>
          <cell r="BN391">
            <v>48</v>
          </cell>
          <cell r="BO391">
            <v>15</v>
          </cell>
          <cell r="BP391">
            <v>25</v>
          </cell>
          <cell r="BQ391">
            <v>30</v>
          </cell>
          <cell r="BR391">
            <v>30</v>
          </cell>
          <cell r="BS391">
            <v>45</v>
          </cell>
          <cell r="BT391">
            <v>305</v>
          </cell>
        </row>
        <row r="392">
          <cell r="A392">
            <v>41411</v>
          </cell>
          <cell r="B392">
            <v>-20</v>
          </cell>
          <cell r="C392">
            <v>5</v>
          </cell>
          <cell r="D392">
            <v>11</v>
          </cell>
          <cell r="E392">
            <v>15</v>
          </cell>
          <cell r="F392">
            <v>60</v>
          </cell>
          <cell r="G392">
            <v>110</v>
          </cell>
          <cell r="H392">
            <v>23</v>
          </cell>
          <cell r="I392">
            <v>25</v>
          </cell>
          <cell r="J392">
            <v>30</v>
          </cell>
          <cell r="K392">
            <v>70</v>
          </cell>
          <cell r="L392">
            <v>120</v>
          </cell>
          <cell r="M392">
            <v>5</v>
          </cell>
          <cell r="N392">
            <v>14</v>
          </cell>
          <cell r="O392">
            <v>20</v>
          </cell>
          <cell r="P392">
            <v>25</v>
          </cell>
          <cell r="Q392">
            <v>28</v>
          </cell>
          <cell r="R392">
            <v>32</v>
          </cell>
          <cell r="S392">
            <v>5</v>
          </cell>
          <cell r="T392">
            <v>9</v>
          </cell>
          <cell r="U392">
            <v>16</v>
          </cell>
          <cell r="V392">
            <v>27</v>
          </cell>
          <cell r="W392">
            <v>35</v>
          </cell>
          <cell r="X392">
            <v>43</v>
          </cell>
          <cell r="Y392">
            <v>36</v>
          </cell>
          <cell r="Z392">
            <v>34</v>
          </cell>
          <cell r="AA392">
            <v>45</v>
          </cell>
          <cell r="AB392">
            <v>60</v>
          </cell>
          <cell r="AC392">
            <v>26</v>
          </cell>
          <cell r="AD392">
            <v>5</v>
          </cell>
          <cell r="AE392">
            <v>9</v>
          </cell>
          <cell r="AF392">
            <v>16</v>
          </cell>
          <cell r="AG392">
            <v>24</v>
          </cell>
          <cell r="AH392">
            <v>27</v>
          </cell>
          <cell r="AI392">
            <v>35</v>
          </cell>
          <cell r="AJ392">
            <v>42</v>
          </cell>
          <cell r="AK392">
            <v>45</v>
          </cell>
          <cell r="AL392">
            <v>50</v>
          </cell>
          <cell r="AM392">
            <v>35</v>
          </cell>
          <cell r="AN392">
            <v>30</v>
          </cell>
          <cell r="AO392">
            <v>40</v>
          </cell>
          <cell r="AP392">
            <v>56</v>
          </cell>
          <cell r="AQ392">
            <v>26</v>
          </cell>
          <cell r="AR392">
            <v>11</v>
          </cell>
          <cell r="AS392">
            <v>18</v>
          </cell>
          <cell r="AT392">
            <v>31</v>
          </cell>
          <cell r="AU392">
            <v>42</v>
          </cell>
          <cell r="AV392">
            <v>55</v>
          </cell>
          <cell r="AW392">
            <v>70</v>
          </cell>
          <cell r="AX392">
            <v>80</v>
          </cell>
          <cell r="AZ392">
            <v>200</v>
          </cell>
          <cell r="BA392">
            <v>200</v>
          </cell>
          <cell r="BB392">
            <v>80</v>
          </cell>
          <cell r="BC392">
            <v>125</v>
          </cell>
          <cell r="BD392">
            <v>140</v>
          </cell>
          <cell r="BE392">
            <v>215</v>
          </cell>
          <cell r="BF392">
            <v>270</v>
          </cell>
          <cell r="BG392">
            <v>375</v>
          </cell>
          <cell r="BH392">
            <v>475</v>
          </cell>
          <cell r="BI392">
            <v>10</v>
          </cell>
          <cell r="BJ392">
            <v>20</v>
          </cell>
          <cell r="BK392">
            <v>28</v>
          </cell>
          <cell r="BL392">
            <v>33</v>
          </cell>
          <cell r="BM392">
            <v>40</v>
          </cell>
          <cell r="BN392">
            <v>48</v>
          </cell>
          <cell r="BO392">
            <v>15</v>
          </cell>
          <cell r="BP392">
            <v>25</v>
          </cell>
          <cell r="BQ392">
            <v>30</v>
          </cell>
          <cell r="BR392">
            <v>30</v>
          </cell>
          <cell r="BS392">
            <v>45</v>
          </cell>
          <cell r="BT392">
            <v>295</v>
          </cell>
        </row>
        <row r="393">
          <cell r="A393">
            <v>41418</v>
          </cell>
          <cell r="B393">
            <v>-20</v>
          </cell>
          <cell r="C393">
            <v>7</v>
          </cell>
          <cell r="D393">
            <v>12</v>
          </cell>
          <cell r="E393">
            <v>16</v>
          </cell>
          <cell r="F393">
            <v>65</v>
          </cell>
          <cell r="G393">
            <v>115</v>
          </cell>
          <cell r="H393">
            <v>23</v>
          </cell>
          <cell r="I393">
            <v>25</v>
          </cell>
          <cell r="J393">
            <v>30</v>
          </cell>
          <cell r="K393">
            <v>70</v>
          </cell>
          <cell r="L393">
            <v>120</v>
          </cell>
          <cell r="M393">
            <v>5</v>
          </cell>
          <cell r="N393">
            <v>14</v>
          </cell>
          <cell r="O393">
            <v>20</v>
          </cell>
          <cell r="P393">
            <v>25</v>
          </cell>
          <cell r="Q393">
            <v>28</v>
          </cell>
          <cell r="R393">
            <v>32</v>
          </cell>
          <cell r="S393">
            <v>6</v>
          </cell>
          <cell r="T393">
            <v>10</v>
          </cell>
          <cell r="U393">
            <v>17</v>
          </cell>
          <cell r="V393">
            <v>28</v>
          </cell>
          <cell r="W393">
            <v>35</v>
          </cell>
          <cell r="X393">
            <v>44</v>
          </cell>
          <cell r="Y393">
            <v>36</v>
          </cell>
          <cell r="Z393">
            <v>34</v>
          </cell>
          <cell r="AA393">
            <v>45</v>
          </cell>
          <cell r="AB393">
            <v>60</v>
          </cell>
          <cell r="AC393">
            <v>26</v>
          </cell>
          <cell r="AD393">
            <v>6</v>
          </cell>
          <cell r="AE393">
            <v>10</v>
          </cell>
          <cell r="AF393">
            <v>17</v>
          </cell>
          <cell r="AG393">
            <v>25</v>
          </cell>
          <cell r="AH393">
            <v>28</v>
          </cell>
          <cell r="AI393">
            <v>35</v>
          </cell>
          <cell r="AJ393">
            <v>42</v>
          </cell>
          <cell r="AK393">
            <v>45</v>
          </cell>
          <cell r="AL393">
            <v>50</v>
          </cell>
          <cell r="AM393">
            <v>35</v>
          </cell>
          <cell r="AN393">
            <v>30</v>
          </cell>
          <cell r="AO393">
            <v>40</v>
          </cell>
          <cell r="AP393">
            <v>56</v>
          </cell>
          <cell r="AQ393">
            <v>26</v>
          </cell>
          <cell r="AR393">
            <v>11</v>
          </cell>
          <cell r="AS393">
            <v>18</v>
          </cell>
          <cell r="AT393">
            <v>31</v>
          </cell>
          <cell r="AU393">
            <v>42</v>
          </cell>
          <cell r="AV393">
            <v>55</v>
          </cell>
          <cell r="AW393">
            <v>70</v>
          </cell>
          <cell r="AX393">
            <v>80</v>
          </cell>
          <cell r="AZ393">
            <v>200</v>
          </cell>
          <cell r="BA393">
            <v>200</v>
          </cell>
          <cell r="BB393">
            <v>80</v>
          </cell>
          <cell r="BC393">
            <v>125</v>
          </cell>
          <cell r="BD393">
            <v>140</v>
          </cell>
          <cell r="BE393">
            <v>215</v>
          </cell>
          <cell r="BF393">
            <v>270</v>
          </cell>
          <cell r="BG393">
            <v>375</v>
          </cell>
          <cell r="BH393">
            <v>475</v>
          </cell>
          <cell r="BI393">
            <v>10</v>
          </cell>
          <cell r="BJ393">
            <v>20</v>
          </cell>
          <cell r="BK393">
            <v>28</v>
          </cell>
          <cell r="BL393">
            <v>33</v>
          </cell>
          <cell r="BM393">
            <v>41</v>
          </cell>
          <cell r="BN393">
            <v>50</v>
          </cell>
          <cell r="BO393">
            <v>16</v>
          </cell>
          <cell r="BP393">
            <v>25</v>
          </cell>
          <cell r="BQ393">
            <v>30</v>
          </cell>
          <cell r="BR393">
            <v>35</v>
          </cell>
          <cell r="BS393">
            <v>50</v>
          </cell>
          <cell r="BT393">
            <v>295</v>
          </cell>
        </row>
        <row r="394">
          <cell r="A394">
            <v>41425</v>
          </cell>
          <cell r="B394">
            <v>-20</v>
          </cell>
          <cell r="C394">
            <v>5</v>
          </cell>
          <cell r="D394">
            <v>13</v>
          </cell>
          <cell r="E394">
            <v>16</v>
          </cell>
          <cell r="F394">
            <v>42</v>
          </cell>
          <cell r="G394">
            <v>110</v>
          </cell>
          <cell r="H394">
            <v>23</v>
          </cell>
          <cell r="I394">
            <v>25</v>
          </cell>
          <cell r="J394">
            <v>30</v>
          </cell>
          <cell r="K394">
            <v>70</v>
          </cell>
          <cell r="L394">
            <v>120</v>
          </cell>
          <cell r="M394">
            <v>5</v>
          </cell>
          <cell r="N394">
            <v>13</v>
          </cell>
          <cell r="O394">
            <v>18</v>
          </cell>
          <cell r="P394">
            <v>25</v>
          </cell>
          <cell r="Q394">
            <v>28</v>
          </cell>
          <cell r="R394">
            <v>32</v>
          </cell>
          <cell r="S394">
            <v>4</v>
          </cell>
          <cell r="T394">
            <v>11</v>
          </cell>
          <cell r="U394">
            <v>18</v>
          </cell>
          <cell r="V394">
            <v>28</v>
          </cell>
          <cell r="W394">
            <v>35</v>
          </cell>
          <cell r="X394">
            <v>45</v>
          </cell>
          <cell r="Y394">
            <v>37</v>
          </cell>
          <cell r="Z394">
            <v>40</v>
          </cell>
          <cell r="AA394">
            <v>45</v>
          </cell>
          <cell r="AB394">
            <v>65</v>
          </cell>
          <cell r="AC394">
            <v>29</v>
          </cell>
          <cell r="AD394">
            <v>4</v>
          </cell>
          <cell r="AE394">
            <v>11</v>
          </cell>
          <cell r="AF394">
            <v>18</v>
          </cell>
          <cell r="AG394">
            <v>21</v>
          </cell>
          <cell r="AH394">
            <v>28</v>
          </cell>
          <cell r="AI394">
            <v>35</v>
          </cell>
          <cell r="AJ394">
            <v>43</v>
          </cell>
          <cell r="AK394">
            <v>48</v>
          </cell>
          <cell r="AL394">
            <v>55</v>
          </cell>
          <cell r="AM394">
            <v>35</v>
          </cell>
          <cell r="AN394">
            <v>30</v>
          </cell>
          <cell r="AO394">
            <v>40</v>
          </cell>
          <cell r="AP394">
            <v>60</v>
          </cell>
          <cell r="AQ394">
            <v>29</v>
          </cell>
          <cell r="AR394">
            <v>11</v>
          </cell>
          <cell r="AS394">
            <v>18</v>
          </cell>
          <cell r="AT394">
            <v>31</v>
          </cell>
          <cell r="AU394">
            <v>42</v>
          </cell>
          <cell r="AV394">
            <v>55</v>
          </cell>
          <cell r="AW394">
            <v>70</v>
          </cell>
          <cell r="AX394">
            <v>80</v>
          </cell>
          <cell r="AZ394">
            <v>205</v>
          </cell>
          <cell r="BA394">
            <v>205</v>
          </cell>
          <cell r="BB394">
            <v>85</v>
          </cell>
          <cell r="BC394">
            <v>130</v>
          </cell>
          <cell r="BD394">
            <v>145</v>
          </cell>
          <cell r="BE394">
            <v>220</v>
          </cell>
          <cell r="BF394">
            <v>275</v>
          </cell>
          <cell r="BG394">
            <v>380</v>
          </cell>
          <cell r="BH394">
            <v>480</v>
          </cell>
          <cell r="BI394">
            <v>10</v>
          </cell>
          <cell r="BJ394">
            <v>20</v>
          </cell>
          <cell r="BK394">
            <v>30</v>
          </cell>
          <cell r="BL394">
            <v>36</v>
          </cell>
          <cell r="BM394">
            <v>44</v>
          </cell>
          <cell r="BN394">
            <v>53</v>
          </cell>
          <cell r="BO394">
            <v>16</v>
          </cell>
          <cell r="BP394">
            <v>25</v>
          </cell>
          <cell r="BQ394">
            <v>30</v>
          </cell>
          <cell r="BR394">
            <v>38</v>
          </cell>
          <cell r="BS394">
            <v>52</v>
          </cell>
          <cell r="BT394">
            <v>295</v>
          </cell>
        </row>
        <row r="395">
          <cell r="A395">
            <v>41432</v>
          </cell>
          <cell r="B395">
            <v>-10</v>
          </cell>
          <cell r="C395">
            <v>9</v>
          </cell>
          <cell r="D395">
            <v>18</v>
          </cell>
          <cell r="E395">
            <v>20</v>
          </cell>
          <cell r="F395">
            <v>46</v>
          </cell>
          <cell r="G395">
            <v>120</v>
          </cell>
          <cell r="H395">
            <v>29</v>
          </cell>
          <cell r="I395">
            <v>32</v>
          </cell>
          <cell r="J395">
            <v>40</v>
          </cell>
          <cell r="K395">
            <v>75</v>
          </cell>
          <cell r="L395">
            <v>135</v>
          </cell>
          <cell r="M395">
            <v>9</v>
          </cell>
          <cell r="N395">
            <v>18</v>
          </cell>
          <cell r="O395">
            <v>22</v>
          </cell>
          <cell r="P395">
            <v>29</v>
          </cell>
          <cell r="Q395">
            <v>32</v>
          </cell>
          <cell r="R395">
            <v>40</v>
          </cell>
          <cell r="S395">
            <v>8</v>
          </cell>
          <cell r="T395">
            <v>12</v>
          </cell>
          <cell r="U395">
            <v>20</v>
          </cell>
          <cell r="V395">
            <v>30</v>
          </cell>
          <cell r="W395">
            <v>38</v>
          </cell>
          <cell r="X395">
            <v>48</v>
          </cell>
          <cell r="Y395">
            <v>40</v>
          </cell>
          <cell r="Z395">
            <v>43</v>
          </cell>
          <cell r="AA395">
            <v>48</v>
          </cell>
          <cell r="AB395">
            <v>68</v>
          </cell>
          <cell r="AC395">
            <v>29</v>
          </cell>
          <cell r="AD395">
            <v>8</v>
          </cell>
          <cell r="AE395">
            <v>12</v>
          </cell>
          <cell r="AF395">
            <v>20</v>
          </cell>
          <cell r="AG395">
            <v>25</v>
          </cell>
          <cell r="AH395">
            <v>30</v>
          </cell>
          <cell r="AI395">
            <v>37</v>
          </cell>
          <cell r="AJ395">
            <v>44</v>
          </cell>
          <cell r="AK395">
            <v>49</v>
          </cell>
          <cell r="AL395">
            <v>65</v>
          </cell>
          <cell r="AM395">
            <v>38</v>
          </cell>
          <cell r="AN395">
            <v>33</v>
          </cell>
          <cell r="AO395">
            <v>43</v>
          </cell>
          <cell r="AP395">
            <v>63</v>
          </cell>
          <cell r="AQ395">
            <v>29</v>
          </cell>
          <cell r="AR395">
            <v>16</v>
          </cell>
          <cell r="AS395">
            <v>23</v>
          </cell>
          <cell r="AT395">
            <v>36</v>
          </cell>
          <cell r="AU395">
            <v>47</v>
          </cell>
          <cell r="AV395">
            <v>60</v>
          </cell>
          <cell r="AW395">
            <v>75</v>
          </cell>
          <cell r="AX395">
            <v>85</v>
          </cell>
          <cell r="AZ395">
            <v>210</v>
          </cell>
          <cell r="BA395">
            <v>210</v>
          </cell>
          <cell r="BB395">
            <v>95</v>
          </cell>
          <cell r="BC395">
            <v>150</v>
          </cell>
          <cell r="BD395">
            <v>180</v>
          </cell>
          <cell r="BE395">
            <v>245</v>
          </cell>
          <cell r="BF395">
            <v>300</v>
          </cell>
          <cell r="BG395">
            <v>455</v>
          </cell>
          <cell r="BH395">
            <v>555</v>
          </cell>
          <cell r="BI395">
            <v>13</v>
          </cell>
          <cell r="BJ395">
            <v>23</v>
          </cell>
          <cell r="BK395">
            <v>33</v>
          </cell>
          <cell r="BL395">
            <v>39</v>
          </cell>
          <cell r="BM395">
            <v>47</v>
          </cell>
          <cell r="BN395">
            <v>56</v>
          </cell>
          <cell r="BO395">
            <v>19</v>
          </cell>
          <cell r="BP395">
            <v>28</v>
          </cell>
          <cell r="BQ395">
            <v>33</v>
          </cell>
          <cell r="BR395">
            <v>41</v>
          </cell>
          <cell r="BS395">
            <v>55</v>
          </cell>
          <cell r="BT395">
            <v>360</v>
          </cell>
        </row>
        <row r="396">
          <cell r="A396">
            <v>41439</v>
          </cell>
          <cell r="B396">
            <v>-10</v>
          </cell>
          <cell r="C396">
            <v>15</v>
          </cell>
          <cell r="D396">
            <v>25</v>
          </cell>
          <cell r="E396">
            <v>30</v>
          </cell>
          <cell r="F396">
            <v>60</v>
          </cell>
          <cell r="G396">
            <v>140</v>
          </cell>
          <cell r="H396">
            <v>35</v>
          </cell>
          <cell r="I396">
            <v>40</v>
          </cell>
          <cell r="J396">
            <v>47</v>
          </cell>
          <cell r="K396">
            <v>85</v>
          </cell>
          <cell r="L396">
            <v>155</v>
          </cell>
          <cell r="M396">
            <v>15</v>
          </cell>
          <cell r="N396">
            <v>25</v>
          </cell>
          <cell r="O396">
            <v>30</v>
          </cell>
          <cell r="P396">
            <v>35</v>
          </cell>
          <cell r="Q396">
            <v>45</v>
          </cell>
          <cell r="R396">
            <v>47</v>
          </cell>
          <cell r="S396">
            <v>10</v>
          </cell>
          <cell r="T396">
            <v>15</v>
          </cell>
          <cell r="U396">
            <v>25</v>
          </cell>
          <cell r="V396">
            <v>35</v>
          </cell>
          <cell r="W396">
            <v>43</v>
          </cell>
          <cell r="X396">
            <v>53</v>
          </cell>
          <cell r="Y396">
            <v>45</v>
          </cell>
          <cell r="Z396">
            <v>48</v>
          </cell>
          <cell r="AA396">
            <v>53</v>
          </cell>
          <cell r="AB396">
            <v>73</v>
          </cell>
          <cell r="AC396">
            <v>34</v>
          </cell>
          <cell r="AD396">
            <v>10</v>
          </cell>
          <cell r="AE396">
            <v>15</v>
          </cell>
          <cell r="AF396">
            <v>25</v>
          </cell>
          <cell r="AG396">
            <v>30</v>
          </cell>
          <cell r="AH396">
            <v>35</v>
          </cell>
          <cell r="AI396">
            <v>42</v>
          </cell>
          <cell r="AJ396">
            <v>49</v>
          </cell>
          <cell r="AK396">
            <v>54</v>
          </cell>
          <cell r="AL396">
            <v>70</v>
          </cell>
          <cell r="AM396">
            <v>43</v>
          </cell>
          <cell r="AN396">
            <v>38</v>
          </cell>
          <cell r="AO396">
            <v>48</v>
          </cell>
          <cell r="AP396">
            <v>68</v>
          </cell>
          <cell r="AQ396">
            <v>34</v>
          </cell>
          <cell r="AR396">
            <v>20</v>
          </cell>
          <cell r="AS396">
            <v>25</v>
          </cell>
          <cell r="AT396">
            <v>36</v>
          </cell>
          <cell r="AU396">
            <v>55</v>
          </cell>
          <cell r="AV396">
            <v>70</v>
          </cell>
          <cell r="AW396">
            <v>95</v>
          </cell>
          <cell r="AX396">
            <v>115</v>
          </cell>
          <cell r="AZ396">
            <v>240</v>
          </cell>
          <cell r="BA396">
            <v>240</v>
          </cell>
          <cell r="BB396">
            <v>105</v>
          </cell>
          <cell r="BC396">
            <v>160</v>
          </cell>
          <cell r="BD396">
            <v>190</v>
          </cell>
          <cell r="BE396">
            <v>255</v>
          </cell>
          <cell r="BF396">
            <v>310</v>
          </cell>
          <cell r="BG396">
            <v>505</v>
          </cell>
          <cell r="BH396">
            <v>605</v>
          </cell>
          <cell r="BI396">
            <v>20</v>
          </cell>
          <cell r="BJ396">
            <v>30</v>
          </cell>
          <cell r="BK396">
            <v>35</v>
          </cell>
          <cell r="BL396">
            <v>40</v>
          </cell>
          <cell r="BM396">
            <v>55</v>
          </cell>
          <cell r="BN396">
            <v>65</v>
          </cell>
          <cell r="BO396">
            <v>20</v>
          </cell>
          <cell r="BP396">
            <v>35</v>
          </cell>
          <cell r="BQ396">
            <v>40</v>
          </cell>
          <cell r="BR396">
            <v>40</v>
          </cell>
          <cell r="BS396">
            <v>55</v>
          </cell>
          <cell r="BT396">
            <v>450</v>
          </cell>
        </row>
        <row r="397">
          <cell r="A397">
            <v>41446</v>
          </cell>
          <cell r="B397">
            <v>-10</v>
          </cell>
          <cell r="C397">
            <v>20</v>
          </cell>
          <cell r="D397">
            <v>28</v>
          </cell>
          <cell r="E397">
            <v>33</v>
          </cell>
          <cell r="F397">
            <v>65</v>
          </cell>
          <cell r="G397">
            <v>145</v>
          </cell>
          <cell r="H397">
            <v>38</v>
          </cell>
          <cell r="I397">
            <v>43</v>
          </cell>
          <cell r="J397">
            <v>50</v>
          </cell>
          <cell r="K397">
            <v>95</v>
          </cell>
          <cell r="L397">
            <v>165</v>
          </cell>
          <cell r="M397">
            <v>18</v>
          </cell>
          <cell r="N397">
            <v>28</v>
          </cell>
          <cell r="O397">
            <v>33</v>
          </cell>
          <cell r="P397">
            <v>38</v>
          </cell>
          <cell r="Q397">
            <v>48</v>
          </cell>
          <cell r="R397">
            <v>50</v>
          </cell>
          <cell r="S397">
            <v>15</v>
          </cell>
          <cell r="T397">
            <v>20</v>
          </cell>
          <cell r="U397">
            <v>30</v>
          </cell>
          <cell r="V397">
            <v>40</v>
          </cell>
          <cell r="W397">
            <v>48</v>
          </cell>
          <cell r="X397">
            <v>58</v>
          </cell>
          <cell r="Y397">
            <v>50</v>
          </cell>
          <cell r="Z397">
            <v>53</v>
          </cell>
          <cell r="AA397">
            <v>58</v>
          </cell>
          <cell r="AB397">
            <v>78</v>
          </cell>
          <cell r="AC397">
            <v>40</v>
          </cell>
          <cell r="AD397">
            <v>15</v>
          </cell>
          <cell r="AE397">
            <v>20</v>
          </cell>
          <cell r="AF397">
            <v>30</v>
          </cell>
          <cell r="AG397">
            <v>35</v>
          </cell>
          <cell r="AH397">
            <v>40</v>
          </cell>
          <cell r="AI397">
            <v>47</v>
          </cell>
          <cell r="AJ397">
            <v>54</v>
          </cell>
          <cell r="AK397">
            <v>59</v>
          </cell>
          <cell r="AL397">
            <v>75</v>
          </cell>
          <cell r="AM397">
            <v>48</v>
          </cell>
          <cell r="AN397">
            <v>43</v>
          </cell>
          <cell r="AO397">
            <v>53</v>
          </cell>
          <cell r="AP397">
            <v>73</v>
          </cell>
          <cell r="AQ397">
            <v>39</v>
          </cell>
          <cell r="AR397">
            <v>25</v>
          </cell>
          <cell r="AS397">
            <v>30</v>
          </cell>
          <cell r="AT397">
            <v>41</v>
          </cell>
          <cell r="AU397">
            <v>60</v>
          </cell>
          <cell r="AV397">
            <v>75</v>
          </cell>
          <cell r="AW397">
            <v>100</v>
          </cell>
          <cell r="AX397">
            <v>115</v>
          </cell>
          <cell r="AZ397">
            <v>245</v>
          </cell>
          <cell r="BA397">
            <v>245</v>
          </cell>
          <cell r="BB397">
            <v>110</v>
          </cell>
          <cell r="BC397">
            <v>165</v>
          </cell>
          <cell r="BD397">
            <v>195</v>
          </cell>
          <cell r="BE397">
            <v>260</v>
          </cell>
          <cell r="BF397">
            <v>315</v>
          </cell>
          <cell r="BG397">
            <v>515</v>
          </cell>
          <cell r="BH397">
            <v>615</v>
          </cell>
          <cell r="BI397">
            <v>25</v>
          </cell>
          <cell r="BJ397">
            <v>35</v>
          </cell>
          <cell r="BK397">
            <v>40</v>
          </cell>
          <cell r="BL397">
            <v>45</v>
          </cell>
          <cell r="BM397">
            <v>60</v>
          </cell>
          <cell r="BN397">
            <v>70</v>
          </cell>
          <cell r="BO397">
            <v>25</v>
          </cell>
          <cell r="BP397">
            <v>40</v>
          </cell>
          <cell r="BQ397">
            <v>45</v>
          </cell>
          <cell r="BR397">
            <v>45</v>
          </cell>
          <cell r="BS397">
            <v>60</v>
          </cell>
          <cell r="BT397">
            <v>460</v>
          </cell>
        </row>
        <row r="398">
          <cell r="A398">
            <v>41453</v>
          </cell>
          <cell r="B398">
            <v>-10</v>
          </cell>
          <cell r="C398">
            <v>20</v>
          </cell>
          <cell r="D398">
            <v>28</v>
          </cell>
          <cell r="E398">
            <v>33</v>
          </cell>
          <cell r="F398">
            <v>65</v>
          </cell>
          <cell r="G398">
            <v>150</v>
          </cell>
          <cell r="H398">
            <v>40</v>
          </cell>
          <cell r="I398">
            <v>45</v>
          </cell>
          <cell r="J398">
            <v>55</v>
          </cell>
          <cell r="K398">
            <v>95</v>
          </cell>
          <cell r="L398">
            <v>165</v>
          </cell>
          <cell r="M398">
            <v>18</v>
          </cell>
          <cell r="N398">
            <v>28</v>
          </cell>
          <cell r="O398">
            <v>33</v>
          </cell>
          <cell r="P398">
            <v>40</v>
          </cell>
          <cell r="Q398">
            <v>48</v>
          </cell>
          <cell r="R398">
            <v>50</v>
          </cell>
          <cell r="S398">
            <v>15</v>
          </cell>
          <cell r="T398">
            <v>20</v>
          </cell>
          <cell r="U398">
            <v>30</v>
          </cell>
          <cell r="V398">
            <v>40</v>
          </cell>
          <cell r="W398">
            <v>48</v>
          </cell>
          <cell r="X398">
            <v>58</v>
          </cell>
          <cell r="Y398">
            <v>50</v>
          </cell>
          <cell r="Z398">
            <v>65</v>
          </cell>
          <cell r="AA398">
            <v>65</v>
          </cell>
          <cell r="AB398">
            <v>80</v>
          </cell>
          <cell r="AC398">
            <v>40</v>
          </cell>
          <cell r="AD398">
            <v>15</v>
          </cell>
          <cell r="AE398">
            <v>20</v>
          </cell>
          <cell r="AF398">
            <v>30</v>
          </cell>
          <cell r="AG398">
            <v>35</v>
          </cell>
          <cell r="AH398">
            <v>40</v>
          </cell>
          <cell r="AI398">
            <v>47</v>
          </cell>
          <cell r="AJ398">
            <v>54</v>
          </cell>
          <cell r="AK398">
            <v>59</v>
          </cell>
          <cell r="AL398">
            <v>75</v>
          </cell>
          <cell r="AM398">
            <v>48</v>
          </cell>
          <cell r="AN398">
            <v>43</v>
          </cell>
          <cell r="AO398">
            <v>53</v>
          </cell>
          <cell r="AP398">
            <v>73</v>
          </cell>
          <cell r="AQ398">
            <v>39</v>
          </cell>
          <cell r="AR398">
            <v>25</v>
          </cell>
          <cell r="AS398">
            <v>30</v>
          </cell>
          <cell r="AT398">
            <v>41</v>
          </cell>
          <cell r="AU398">
            <v>60</v>
          </cell>
          <cell r="AV398">
            <v>75</v>
          </cell>
          <cell r="AW398">
            <v>100</v>
          </cell>
          <cell r="AX398">
            <v>115</v>
          </cell>
          <cell r="AZ398">
            <v>245</v>
          </cell>
          <cell r="BA398">
            <v>245</v>
          </cell>
          <cell r="BB398">
            <v>110</v>
          </cell>
          <cell r="BC398">
            <v>165</v>
          </cell>
          <cell r="BD398">
            <v>195</v>
          </cell>
          <cell r="BE398">
            <v>260</v>
          </cell>
          <cell r="BF398">
            <v>315</v>
          </cell>
          <cell r="BG398">
            <v>515</v>
          </cell>
          <cell r="BH398">
            <v>615</v>
          </cell>
          <cell r="BI398">
            <v>25</v>
          </cell>
          <cell r="BJ398">
            <v>35</v>
          </cell>
          <cell r="BK398">
            <v>40</v>
          </cell>
          <cell r="BL398">
            <v>45</v>
          </cell>
          <cell r="BM398">
            <v>60</v>
          </cell>
          <cell r="BN398">
            <v>70</v>
          </cell>
          <cell r="BO398">
            <v>25</v>
          </cell>
          <cell r="BP398">
            <v>40</v>
          </cell>
          <cell r="BQ398">
            <v>45</v>
          </cell>
          <cell r="BR398">
            <v>45</v>
          </cell>
          <cell r="BS398">
            <v>60</v>
          </cell>
          <cell r="BT398">
            <v>460</v>
          </cell>
        </row>
        <row r="399">
          <cell r="A399">
            <v>41460</v>
          </cell>
          <cell r="B399">
            <v>-10</v>
          </cell>
          <cell r="C399">
            <v>20</v>
          </cell>
          <cell r="D399">
            <v>28</v>
          </cell>
          <cell r="E399">
            <v>33</v>
          </cell>
          <cell r="F399">
            <v>65</v>
          </cell>
          <cell r="G399">
            <v>150</v>
          </cell>
          <cell r="H399">
            <v>40</v>
          </cell>
          <cell r="I399">
            <v>45</v>
          </cell>
          <cell r="J399">
            <v>55</v>
          </cell>
          <cell r="K399">
            <v>95</v>
          </cell>
          <cell r="L399">
            <v>165</v>
          </cell>
          <cell r="M399">
            <v>18</v>
          </cell>
          <cell r="N399">
            <v>28</v>
          </cell>
          <cell r="O399">
            <v>33</v>
          </cell>
          <cell r="P399">
            <v>40</v>
          </cell>
          <cell r="Q399">
            <v>48</v>
          </cell>
          <cell r="R399">
            <v>50</v>
          </cell>
          <cell r="S399">
            <v>15</v>
          </cell>
          <cell r="T399">
            <v>20</v>
          </cell>
          <cell r="U399">
            <v>30</v>
          </cell>
          <cell r="V399">
            <v>40</v>
          </cell>
          <cell r="W399">
            <v>48</v>
          </cell>
          <cell r="X399">
            <v>58</v>
          </cell>
          <cell r="Y399">
            <v>50</v>
          </cell>
          <cell r="Z399">
            <v>65</v>
          </cell>
          <cell r="AA399">
            <v>65</v>
          </cell>
          <cell r="AB399">
            <v>80</v>
          </cell>
          <cell r="AC399">
            <v>40</v>
          </cell>
          <cell r="AD399">
            <v>15</v>
          </cell>
          <cell r="AE399">
            <v>20</v>
          </cell>
          <cell r="AF399">
            <v>30</v>
          </cell>
          <cell r="AG399">
            <v>35</v>
          </cell>
          <cell r="AH399">
            <v>40</v>
          </cell>
          <cell r="AI399">
            <v>47</v>
          </cell>
          <cell r="AJ399">
            <v>54</v>
          </cell>
          <cell r="AK399">
            <v>59</v>
          </cell>
          <cell r="AL399">
            <v>75</v>
          </cell>
          <cell r="AM399">
            <v>48</v>
          </cell>
          <cell r="AN399">
            <v>43</v>
          </cell>
          <cell r="AO399">
            <v>53</v>
          </cell>
          <cell r="AP399">
            <v>73</v>
          </cell>
          <cell r="AQ399">
            <v>39</v>
          </cell>
          <cell r="AR399">
            <v>25</v>
          </cell>
          <cell r="AS399">
            <v>30</v>
          </cell>
          <cell r="AT399">
            <v>41</v>
          </cell>
          <cell r="AU399">
            <v>60</v>
          </cell>
          <cell r="AV399">
            <v>75</v>
          </cell>
          <cell r="AW399">
            <v>100</v>
          </cell>
          <cell r="AX399">
            <v>115</v>
          </cell>
          <cell r="AZ399">
            <v>245</v>
          </cell>
          <cell r="BA399">
            <v>245</v>
          </cell>
          <cell r="BB399">
            <v>110</v>
          </cell>
          <cell r="BC399">
            <v>165</v>
          </cell>
          <cell r="BD399">
            <v>195</v>
          </cell>
          <cell r="BE399">
            <v>260</v>
          </cell>
          <cell r="BF399">
            <v>315</v>
          </cell>
          <cell r="BG399">
            <v>515</v>
          </cell>
          <cell r="BH399">
            <v>615</v>
          </cell>
          <cell r="BI399">
            <v>25</v>
          </cell>
          <cell r="BJ399">
            <v>35</v>
          </cell>
          <cell r="BK399">
            <v>40</v>
          </cell>
          <cell r="BL399">
            <v>45</v>
          </cell>
          <cell r="BM399">
            <v>60</v>
          </cell>
          <cell r="BN399">
            <v>70</v>
          </cell>
          <cell r="BO399">
            <v>25</v>
          </cell>
          <cell r="BP399">
            <v>40</v>
          </cell>
          <cell r="BQ399">
            <v>45</v>
          </cell>
          <cell r="BR399">
            <v>45</v>
          </cell>
          <cell r="BS399">
            <v>60</v>
          </cell>
          <cell r="BT399">
            <v>460</v>
          </cell>
        </row>
        <row r="400">
          <cell r="A400">
            <v>41467</v>
          </cell>
          <cell r="B400">
            <v>-10</v>
          </cell>
          <cell r="C400">
            <v>20</v>
          </cell>
          <cell r="D400">
            <v>28</v>
          </cell>
          <cell r="E400">
            <v>33</v>
          </cell>
          <cell r="F400">
            <v>70</v>
          </cell>
          <cell r="G400">
            <v>155</v>
          </cell>
          <cell r="H400">
            <v>55</v>
          </cell>
          <cell r="I400">
            <v>62</v>
          </cell>
          <cell r="J400">
            <v>67</v>
          </cell>
          <cell r="K400">
            <v>145</v>
          </cell>
          <cell r="L400">
            <v>230</v>
          </cell>
          <cell r="M400">
            <v>20</v>
          </cell>
          <cell r="N400">
            <v>28</v>
          </cell>
          <cell r="O400">
            <v>33</v>
          </cell>
          <cell r="P400">
            <v>52</v>
          </cell>
          <cell r="Q400">
            <v>60</v>
          </cell>
          <cell r="R400">
            <v>65</v>
          </cell>
          <cell r="S400">
            <v>15</v>
          </cell>
          <cell r="T400">
            <v>20</v>
          </cell>
          <cell r="U400">
            <v>28</v>
          </cell>
          <cell r="V400">
            <v>40</v>
          </cell>
          <cell r="W400">
            <v>46</v>
          </cell>
          <cell r="X400">
            <v>56</v>
          </cell>
          <cell r="Y400">
            <v>50</v>
          </cell>
          <cell r="Z400">
            <v>65</v>
          </cell>
          <cell r="AA400">
            <v>65</v>
          </cell>
          <cell r="AB400">
            <v>80</v>
          </cell>
          <cell r="AC400">
            <v>40</v>
          </cell>
          <cell r="AD400">
            <v>15</v>
          </cell>
          <cell r="AE400">
            <v>20</v>
          </cell>
          <cell r="AF400">
            <v>30</v>
          </cell>
          <cell r="AG400">
            <v>35</v>
          </cell>
          <cell r="AH400">
            <v>40</v>
          </cell>
          <cell r="AI400">
            <v>47</v>
          </cell>
          <cell r="AJ400">
            <v>54</v>
          </cell>
          <cell r="AK400">
            <v>59</v>
          </cell>
          <cell r="AL400">
            <v>75</v>
          </cell>
          <cell r="AM400">
            <v>48</v>
          </cell>
          <cell r="AN400">
            <v>45</v>
          </cell>
          <cell r="AO400">
            <v>65</v>
          </cell>
          <cell r="AP400">
            <v>80</v>
          </cell>
          <cell r="AQ400">
            <v>40</v>
          </cell>
          <cell r="AR400">
            <v>25</v>
          </cell>
          <cell r="AS400">
            <v>30</v>
          </cell>
          <cell r="AT400">
            <v>41</v>
          </cell>
          <cell r="AU400">
            <v>60</v>
          </cell>
          <cell r="AV400">
            <v>75</v>
          </cell>
          <cell r="AW400">
            <v>100</v>
          </cell>
          <cell r="AX400">
            <v>115</v>
          </cell>
          <cell r="AZ400">
            <v>245</v>
          </cell>
          <cell r="BA400">
            <v>245</v>
          </cell>
          <cell r="BB400">
            <v>110</v>
          </cell>
          <cell r="BC400">
            <v>165</v>
          </cell>
          <cell r="BD400">
            <v>195</v>
          </cell>
          <cell r="BE400">
            <v>260</v>
          </cell>
          <cell r="BF400">
            <v>315</v>
          </cell>
          <cell r="BG400">
            <v>515</v>
          </cell>
          <cell r="BH400">
            <v>615</v>
          </cell>
          <cell r="BI400">
            <v>25</v>
          </cell>
          <cell r="BJ400">
            <v>35</v>
          </cell>
          <cell r="BK400">
            <v>40</v>
          </cell>
          <cell r="BL400">
            <v>45</v>
          </cell>
          <cell r="BM400">
            <v>60</v>
          </cell>
          <cell r="BN400">
            <v>70</v>
          </cell>
          <cell r="BO400">
            <v>25</v>
          </cell>
          <cell r="BP400">
            <v>40</v>
          </cell>
          <cell r="BQ400">
            <v>45</v>
          </cell>
          <cell r="BR400">
            <v>46</v>
          </cell>
          <cell r="BS400">
            <v>65</v>
          </cell>
          <cell r="BT400">
            <v>440</v>
          </cell>
        </row>
        <row r="401">
          <cell r="A401">
            <v>41474</v>
          </cell>
          <cell r="B401">
            <v>-10</v>
          </cell>
          <cell r="C401">
            <v>20</v>
          </cell>
          <cell r="D401">
            <v>27</v>
          </cell>
          <cell r="E401">
            <v>35</v>
          </cell>
          <cell r="F401">
            <v>70</v>
          </cell>
          <cell r="G401">
            <v>155</v>
          </cell>
          <cell r="H401">
            <v>50</v>
          </cell>
          <cell r="I401">
            <v>60</v>
          </cell>
          <cell r="J401">
            <v>65</v>
          </cell>
          <cell r="K401">
            <v>140</v>
          </cell>
          <cell r="L401">
            <v>225</v>
          </cell>
          <cell r="M401">
            <v>20</v>
          </cell>
          <cell r="N401">
            <v>28</v>
          </cell>
          <cell r="O401">
            <v>33</v>
          </cell>
          <cell r="P401">
            <v>50</v>
          </cell>
          <cell r="Q401">
            <v>60</v>
          </cell>
          <cell r="R401">
            <v>65</v>
          </cell>
          <cell r="S401">
            <v>15</v>
          </cell>
          <cell r="T401">
            <v>20</v>
          </cell>
          <cell r="U401">
            <v>26</v>
          </cell>
          <cell r="V401">
            <v>40</v>
          </cell>
          <cell r="W401">
            <v>46</v>
          </cell>
          <cell r="X401">
            <v>56</v>
          </cell>
          <cell r="Y401">
            <v>50</v>
          </cell>
          <cell r="Z401">
            <v>65</v>
          </cell>
          <cell r="AA401">
            <v>65</v>
          </cell>
          <cell r="AB401">
            <v>80</v>
          </cell>
          <cell r="AC401">
            <v>40</v>
          </cell>
          <cell r="AD401">
            <v>15</v>
          </cell>
          <cell r="AE401">
            <v>18</v>
          </cell>
          <cell r="AF401">
            <v>27</v>
          </cell>
          <cell r="AG401">
            <v>35</v>
          </cell>
          <cell r="AH401">
            <v>40</v>
          </cell>
          <cell r="AI401">
            <v>47</v>
          </cell>
          <cell r="AJ401">
            <v>54</v>
          </cell>
          <cell r="AK401">
            <v>59</v>
          </cell>
          <cell r="AL401">
            <v>75</v>
          </cell>
          <cell r="AM401">
            <v>48</v>
          </cell>
          <cell r="AN401">
            <v>45</v>
          </cell>
          <cell r="AO401">
            <v>65</v>
          </cell>
          <cell r="AP401">
            <v>80</v>
          </cell>
          <cell r="AQ401">
            <v>40</v>
          </cell>
          <cell r="AR401">
            <v>25</v>
          </cell>
          <cell r="AS401">
            <v>30</v>
          </cell>
          <cell r="AT401">
            <v>41</v>
          </cell>
          <cell r="AU401">
            <v>60</v>
          </cell>
          <cell r="AV401">
            <v>75</v>
          </cell>
          <cell r="AW401">
            <v>100</v>
          </cell>
          <cell r="AX401">
            <v>115</v>
          </cell>
          <cell r="AZ401">
            <v>245</v>
          </cell>
          <cell r="BA401">
            <v>245</v>
          </cell>
          <cell r="BB401">
            <v>110</v>
          </cell>
          <cell r="BC401">
            <v>165</v>
          </cell>
          <cell r="BD401">
            <v>195</v>
          </cell>
          <cell r="BE401">
            <v>260</v>
          </cell>
          <cell r="BF401">
            <v>315</v>
          </cell>
          <cell r="BG401">
            <v>515</v>
          </cell>
          <cell r="BH401">
            <v>615</v>
          </cell>
          <cell r="BI401">
            <v>25</v>
          </cell>
          <cell r="BJ401">
            <v>35</v>
          </cell>
          <cell r="BK401">
            <v>40</v>
          </cell>
          <cell r="BL401">
            <v>45</v>
          </cell>
          <cell r="BM401">
            <v>60</v>
          </cell>
          <cell r="BN401">
            <v>70</v>
          </cell>
          <cell r="BO401">
            <v>25</v>
          </cell>
          <cell r="BP401">
            <v>40</v>
          </cell>
          <cell r="BQ401">
            <v>45</v>
          </cell>
          <cell r="BR401">
            <v>46</v>
          </cell>
          <cell r="BS401">
            <v>65</v>
          </cell>
          <cell r="BT401">
            <v>430</v>
          </cell>
        </row>
        <row r="402">
          <cell r="A402">
            <v>41481</v>
          </cell>
          <cell r="B402">
            <v>-10</v>
          </cell>
          <cell r="C402">
            <v>16</v>
          </cell>
          <cell r="D402">
            <v>25</v>
          </cell>
          <cell r="E402">
            <v>30</v>
          </cell>
          <cell r="F402">
            <v>60</v>
          </cell>
          <cell r="G402">
            <v>145</v>
          </cell>
          <cell r="H402">
            <v>45</v>
          </cell>
          <cell r="I402">
            <v>55</v>
          </cell>
          <cell r="J402">
            <v>60</v>
          </cell>
          <cell r="K402">
            <v>140</v>
          </cell>
          <cell r="L402">
            <v>225</v>
          </cell>
          <cell r="M402">
            <v>16</v>
          </cell>
          <cell r="N402">
            <v>25</v>
          </cell>
          <cell r="O402">
            <v>30</v>
          </cell>
          <cell r="P402">
            <v>45</v>
          </cell>
          <cell r="Q402">
            <v>55</v>
          </cell>
          <cell r="R402">
            <v>60</v>
          </cell>
          <cell r="S402">
            <v>12</v>
          </cell>
          <cell r="T402">
            <v>18</v>
          </cell>
          <cell r="U402">
            <v>25</v>
          </cell>
          <cell r="V402">
            <v>40</v>
          </cell>
          <cell r="W402">
            <v>46</v>
          </cell>
          <cell r="X402">
            <v>56</v>
          </cell>
          <cell r="Y402">
            <v>50</v>
          </cell>
          <cell r="Z402">
            <v>65</v>
          </cell>
          <cell r="AA402">
            <v>65</v>
          </cell>
          <cell r="AB402">
            <v>80</v>
          </cell>
          <cell r="AC402">
            <v>40</v>
          </cell>
          <cell r="AD402">
            <v>12</v>
          </cell>
          <cell r="AE402">
            <v>18</v>
          </cell>
          <cell r="AF402">
            <v>25</v>
          </cell>
          <cell r="AG402">
            <v>33</v>
          </cell>
          <cell r="AH402">
            <v>40</v>
          </cell>
          <cell r="AI402">
            <v>47</v>
          </cell>
          <cell r="AJ402">
            <v>54</v>
          </cell>
          <cell r="AK402">
            <v>59</v>
          </cell>
          <cell r="AL402">
            <v>75</v>
          </cell>
          <cell r="AM402">
            <v>48</v>
          </cell>
          <cell r="AN402">
            <v>45</v>
          </cell>
          <cell r="AO402">
            <v>65</v>
          </cell>
          <cell r="AP402">
            <v>80</v>
          </cell>
          <cell r="AQ402">
            <v>40</v>
          </cell>
          <cell r="AR402">
            <v>25</v>
          </cell>
          <cell r="AS402">
            <v>30</v>
          </cell>
          <cell r="AT402">
            <v>41</v>
          </cell>
          <cell r="AU402">
            <v>60</v>
          </cell>
          <cell r="AV402">
            <v>75</v>
          </cell>
          <cell r="AW402">
            <v>100</v>
          </cell>
          <cell r="AX402">
            <v>115</v>
          </cell>
          <cell r="AZ402">
            <v>245</v>
          </cell>
          <cell r="BA402">
            <v>245</v>
          </cell>
          <cell r="BB402">
            <v>100</v>
          </cell>
          <cell r="BC402">
            <v>155</v>
          </cell>
          <cell r="BD402">
            <v>185</v>
          </cell>
          <cell r="BE402">
            <v>250</v>
          </cell>
          <cell r="BF402">
            <v>305</v>
          </cell>
          <cell r="BG402">
            <v>505</v>
          </cell>
          <cell r="BH402">
            <v>605</v>
          </cell>
          <cell r="BI402">
            <v>25</v>
          </cell>
          <cell r="BJ402">
            <v>35</v>
          </cell>
          <cell r="BK402">
            <v>40</v>
          </cell>
          <cell r="BL402">
            <v>45</v>
          </cell>
          <cell r="BM402">
            <v>60</v>
          </cell>
          <cell r="BN402">
            <v>70</v>
          </cell>
          <cell r="BO402">
            <v>28</v>
          </cell>
          <cell r="BP402">
            <v>43</v>
          </cell>
          <cell r="BQ402">
            <v>48</v>
          </cell>
          <cell r="BR402">
            <v>45</v>
          </cell>
          <cell r="BS402">
            <v>65</v>
          </cell>
          <cell r="BT402">
            <v>430</v>
          </cell>
        </row>
        <row r="403">
          <cell r="A403">
            <v>41488</v>
          </cell>
          <cell r="B403">
            <v>-10</v>
          </cell>
          <cell r="C403">
            <v>15</v>
          </cell>
          <cell r="D403">
            <v>24</v>
          </cell>
          <cell r="E403">
            <v>29</v>
          </cell>
          <cell r="F403">
            <v>59</v>
          </cell>
          <cell r="G403">
            <v>144</v>
          </cell>
          <cell r="H403">
            <v>45</v>
          </cell>
          <cell r="I403">
            <v>55</v>
          </cell>
          <cell r="J403">
            <v>60</v>
          </cell>
          <cell r="K403">
            <v>140</v>
          </cell>
          <cell r="L403">
            <v>225</v>
          </cell>
          <cell r="M403">
            <v>16</v>
          </cell>
          <cell r="N403">
            <v>25</v>
          </cell>
          <cell r="O403">
            <v>30</v>
          </cell>
          <cell r="P403">
            <v>45</v>
          </cell>
          <cell r="Q403">
            <v>55</v>
          </cell>
          <cell r="R403">
            <v>60</v>
          </cell>
          <cell r="S403">
            <v>12</v>
          </cell>
          <cell r="T403">
            <v>18</v>
          </cell>
          <cell r="U403">
            <v>29</v>
          </cell>
          <cell r="V403">
            <v>41</v>
          </cell>
          <cell r="W403">
            <v>46</v>
          </cell>
          <cell r="X403">
            <v>56</v>
          </cell>
          <cell r="Y403">
            <v>50</v>
          </cell>
          <cell r="Z403">
            <v>65</v>
          </cell>
          <cell r="AA403">
            <v>65</v>
          </cell>
          <cell r="AB403">
            <v>80</v>
          </cell>
          <cell r="AC403">
            <v>40</v>
          </cell>
          <cell r="AD403">
            <v>12</v>
          </cell>
          <cell r="AE403">
            <v>18</v>
          </cell>
          <cell r="AF403">
            <v>29</v>
          </cell>
          <cell r="AG403">
            <v>34</v>
          </cell>
          <cell r="AH403">
            <v>41</v>
          </cell>
          <cell r="AI403">
            <v>47</v>
          </cell>
          <cell r="AJ403">
            <v>54</v>
          </cell>
          <cell r="AK403">
            <v>59</v>
          </cell>
          <cell r="AL403">
            <v>75</v>
          </cell>
          <cell r="AM403">
            <v>48</v>
          </cell>
          <cell r="AN403">
            <v>45</v>
          </cell>
          <cell r="AO403">
            <v>65</v>
          </cell>
          <cell r="AP403">
            <v>80</v>
          </cell>
          <cell r="AQ403">
            <v>40</v>
          </cell>
          <cell r="AR403">
            <v>25</v>
          </cell>
          <cell r="AS403">
            <v>30</v>
          </cell>
          <cell r="AT403">
            <v>41</v>
          </cell>
          <cell r="AU403">
            <v>60</v>
          </cell>
          <cell r="AV403">
            <v>75</v>
          </cell>
          <cell r="AW403">
            <v>100</v>
          </cell>
          <cell r="AX403">
            <v>115</v>
          </cell>
          <cell r="AZ403">
            <v>245</v>
          </cell>
          <cell r="BA403">
            <v>245</v>
          </cell>
          <cell r="BB403">
            <v>100</v>
          </cell>
          <cell r="BC403">
            <v>155</v>
          </cell>
          <cell r="BD403">
            <v>185</v>
          </cell>
          <cell r="BE403">
            <v>250</v>
          </cell>
          <cell r="BF403">
            <v>305</v>
          </cell>
          <cell r="BG403">
            <v>505</v>
          </cell>
          <cell r="BH403">
            <v>605</v>
          </cell>
          <cell r="BI403">
            <v>25</v>
          </cell>
          <cell r="BJ403">
            <v>35</v>
          </cell>
          <cell r="BK403">
            <v>40</v>
          </cell>
          <cell r="BL403">
            <v>45</v>
          </cell>
          <cell r="BM403">
            <v>60</v>
          </cell>
          <cell r="BN403">
            <v>70</v>
          </cell>
          <cell r="BO403">
            <v>28</v>
          </cell>
          <cell r="BP403">
            <v>43</v>
          </cell>
          <cell r="BQ403">
            <v>48</v>
          </cell>
          <cell r="BR403">
            <v>45</v>
          </cell>
          <cell r="BS403">
            <v>60</v>
          </cell>
          <cell r="BT403">
            <v>420</v>
          </cell>
        </row>
        <row r="404">
          <cell r="A404">
            <v>41495</v>
          </cell>
          <cell r="B404">
            <v>-10</v>
          </cell>
          <cell r="C404">
            <v>15</v>
          </cell>
          <cell r="D404">
            <v>24</v>
          </cell>
          <cell r="E404">
            <v>29</v>
          </cell>
          <cell r="F404">
            <v>60</v>
          </cell>
          <cell r="G404">
            <v>140</v>
          </cell>
          <cell r="H404">
            <v>43</v>
          </cell>
          <cell r="I404">
            <v>47</v>
          </cell>
          <cell r="J404">
            <v>55</v>
          </cell>
          <cell r="M404">
            <v>16</v>
          </cell>
          <cell r="N404">
            <v>25</v>
          </cell>
          <cell r="O404">
            <v>30</v>
          </cell>
          <cell r="P404">
            <v>45</v>
          </cell>
          <cell r="Q404">
            <v>55</v>
          </cell>
          <cell r="R404">
            <v>60</v>
          </cell>
          <cell r="S404">
            <v>15</v>
          </cell>
          <cell r="T404">
            <v>20</v>
          </cell>
          <cell r="U404">
            <v>29</v>
          </cell>
          <cell r="V404">
            <v>40</v>
          </cell>
          <cell r="W404">
            <v>46</v>
          </cell>
          <cell r="X404">
            <v>56</v>
          </cell>
          <cell r="Y404">
            <v>50</v>
          </cell>
          <cell r="Z404">
            <v>65</v>
          </cell>
          <cell r="AA404">
            <v>65</v>
          </cell>
          <cell r="AB404">
            <v>80</v>
          </cell>
          <cell r="AC404">
            <v>40</v>
          </cell>
          <cell r="AD404">
            <v>15</v>
          </cell>
          <cell r="AE404">
            <v>20</v>
          </cell>
          <cell r="AF404">
            <v>29</v>
          </cell>
          <cell r="AG404">
            <v>34</v>
          </cell>
          <cell r="AH404">
            <v>40</v>
          </cell>
          <cell r="AI404">
            <v>47</v>
          </cell>
          <cell r="AJ404">
            <v>54</v>
          </cell>
          <cell r="AK404">
            <v>59</v>
          </cell>
          <cell r="AL404">
            <v>75</v>
          </cell>
          <cell r="AM404">
            <v>48</v>
          </cell>
          <cell r="AN404">
            <v>45</v>
          </cell>
          <cell r="AO404">
            <v>65</v>
          </cell>
          <cell r="AP404">
            <v>80</v>
          </cell>
          <cell r="AQ404">
            <v>40</v>
          </cell>
          <cell r="AR404">
            <v>25</v>
          </cell>
          <cell r="AS404">
            <v>30</v>
          </cell>
          <cell r="AT404">
            <v>41</v>
          </cell>
          <cell r="AU404">
            <v>60</v>
          </cell>
          <cell r="AV404">
            <v>75</v>
          </cell>
          <cell r="AW404">
            <v>100</v>
          </cell>
          <cell r="AX404">
            <v>115</v>
          </cell>
          <cell r="AZ404">
            <v>245</v>
          </cell>
          <cell r="BA404">
            <v>245</v>
          </cell>
          <cell r="BB404">
            <v>100</v>
          </cell>
          <cell r="BC404">
            <v>155</v>
          </cell>
          <cell r="BD404">
            <v>185</v>
          </cell>
          <cell r="BE404">
            <v>250</v>
          </cell>
          <cell r="BF404">
            <v>305</v>
          </cell>
          <cell r="BG404">
            <v>505</v>
          </cell>
          <cell r="BH404">
            <v>605</v>
          </cell>
          <cell r="BI404">
            <v>25</v>
          </cell>
          <cell r="BJ404">
            <v>35</v>
          </cell>
          <cell r="BK404">
            <v>40</v>
          </cell>
          <cell r="BL404">
            <v>45</v>
          </cell>
          <cell r="BM404">
            <v>60</v>
          </cell>
          <cell r="BN404">
            <v>70</v>
          </cell>
          <cell r="BO404">
            <v>28</v>
          </cell>
          <cell r="BP404">
            <v>43</v>
          </cell>
          <cell r="BQ404">
            <v>48</v>
          </cell>
          <cell r="BR404">
            <v>45</v>
          </cell>
          <cell r="BS404">
            <v>60</v>
          </cell>
          <cell r="BT404">
            <v>420</v>
          </cell>
        </row>
        <row r="405">
          <cell r="A405">
            <v>41502</v>
          </cell>
          <cell r="B405">
            <v>-10</v>
          </cell>
          <cell r="C405">
            <v>18</v>
          </cell>
          <cell r="D405">
            <v>21</v>
          </cell>
          <cell r="E405">
            <v>27</v>
          </cell>
          <cell r="F405">
            <v>58</v>
          </cell>
          <cell r="G405">
            <v>135</v>
          </cell>
          <cell r="H405">
            <v>40</v>
          </cell>
          <cell r="I405">
            <v>45</v>
          </cell>
          <cell r="J405">
            <v>55</v>
          </cell>
          <cell r="M405">
            <v>16</v>
          </cell>
          <cell r="N405">
            <v>25</v>
          </cell>
          <cell r="O405">
            <v>30</v>
          </cell>
          <cell r="P405">
            <v>40</v>
          </cell>
          <cell r="Q405">
            <v>45</v>
          </cell>
          <cell r="R405">
            <v>55</v>
          </cell>
          <cell r="S405">
            <v>15</v>
          </cell>
          <cell r="T405">
            <v>19</v>
          </cell>
          <cell r="U405">
            <v>29</v>
          </cell>
          <cell r="V405">
            <v>39</v>
          </cell>
          <cell r="W405">
            <v>46</v>
          </cell>
          <cell r="X405">
            <v>60</v>
          </cell>
          <cell r="Y405">
            <v>50</v>
          </cell>
          <cell r="Z405">
            <v>65</v>
          </cell>
          <cell r="AA405">
            <v>65</v>
          </cell>
          <cell r="AB405">
            <v>80</v>
          </cell>
          <cell r="AC405">
            <v>40</v>
          </cell>
          <cell r="AD405">
            <v>15</v>
          </cell>
          <cell r="AE405">
            <v>20</v>
          </cell>
          <cell r="AF405">
            <v>29</v>
          </cell>
          <cell r="AG405">
            <v>33</v>
          </cell>
          <cell r="AH405">
            <v>39</v>
          </cell>
          <cell r="AI405">
            <v>47</v>
          </cell>
          <cell r="AJ405">
            <v>54</v>
          </cell>
          <cell r="AK405">
            <v>59</v>
          </cell>
          <cell r="AL405">
            <v>75</v>
          </cell>
          <cell r="AM405">
            <v>48</v>
          </cell>
          <cell r="AN405">
            <v>45</v>
          </cell>
          <cell r="AO405">
            <v>65</v>
          </cell>
          <cell r="AP405">
            <v>80</v>
          </cell>
          <cell r="AQ405">
            <v>40</v>
          </cell>
          <cell r="AR405">
            <v>25</v>
          </cell>
          <cell r="AS405">
            <v>30</v>
          </cell>
          <cell r="AT405">
            <v>41</v>
          </cell>
          <cell r="AU405">
            <v>60</v>
          </cell>
          <cell r="AV405">
            <v>75</v>
          </cell>
          <cell r="AW405">
            <v>100</v>
          </cell>
          <cell r="AX405">
            <v>115</v>
          </cell>
          <cell r="AZ405">
            <v>245</v>
          </cell>
          <cell r="BA405">
            <v>245</v>
          </cell>
          <cell r="BB405">
            <v>100</v>
          </cell>
          <cell r="BC405">
            <v>155</v>
          </cell>
          <cell r="BD405">
            <v>185</v>
          </cell>
          <cell r="BE405">
            <v>250</v>
          </cell>
          <cell r="BF405">
            <v>305</v>
          </cell>
          <cell r="BG405">
            <v>505</v>
          </cell>
          <cell r="BH405">
            <v>605</v>
          </cell>
          <cell r="BI405">
            <v>25</v>
          </cell>
          <cell r="BJ405">
            <v>35</v>
          </cell>
          <cell r="BK405">
            <v>40</v>
          </cell>
          <cell r="BL405">
            <v>45</v>
          </cell>
          <cell r="BM405">
            <v>60</v>
          </cell>
          <cell r="BN405">
            <v>70</v>
          </cell>
          <cell r="BO405">
            <v>28</v>
          </cell>
          <cell r="BP405">
            <v>43</v>
          </cell>
          <cell r="BQ405">
            <v>48</v>
          </cell>
          <cell r="BR405">
            <v>45</v>
          </cell>
          <cell r="BS405">
            <v>60</v>
          </cell>
          <cell r="BT405">
            <v>420</v>
          </cell>
        </row>
        <row r="406">
          <cell r="A406">
            <v>41509</v>
          </cell>
          <cell r="B406">
            <v>-10</v>
          </cell>
          <cell r="C406">
            <v>18</v>
          </cell>
          <cell r="D406">
            <v>21</v>
          </cell>
          <cell r="E406">
            <v>27</v>
          </cell>
          <cell r="F406">
            <v>58</v>
          </cell>
          <cell r="G406">
            <v>135</v>
          </cell>
          <cell r="H406">
            <v>40</v>
          </cell>
          <cell r="I406">
            <v>45</v>
          </cell>
          <cell r="J406">
            <v>55</v>
          </cell>
          <cell r="K406">
            <v>90</v>
          </cell>
          <cell r="L406">
            <v>185</v>
          </cell>
          <cell r="M406">
            <v>16</v>
          </cell>
          <cell r="N406">
            <v>25</v>
          </cell>
          <cell r="O406">
            <v>30</v>
          </cell>
          <cell r="P406">
            <v>40</v>
          </cell>
          <cell r="Q406">
            <v>45</v>
          </cell>
          <cell r="R406">
            <v>55</v>
          </cell>
          <cell r="S406">
            <v>15</v>
          </cell>
          <cell r="T406">
            <v>19</v>
          </cell>
          <cell r="U406">
            <v>29</v>
          </cell>
          <cell r="V406">
            <v>39</v>
          </cell>
          <cell r="W406">
            <v>46</v>
          </cell>
          <cell r="X406">
            <v>60</v>
          </cell>
          <cell r="Y406">
            <v>50</v>
          </cell>
          <cell r="Z406">
            <v>65</v>
          </cell>
          <cell r="AA406">
            <v>65</v>
          </cell>
          <cell r="AB406">
            <v>80</v>
          </cell>
          <cell r="AC406">
            <v>40</v>
          </cell>
          <cell r="AD406">
            <v>15</v>
          </cell>
          <cell r="AE406">
            <v>20</v>
          </cell>
          <cell r="AF406">
            <v>29</v>
          </cell>
          <cell r="AG406">
            <v>33</v>
          </cell>
          <cell r="AH406">
            <v>39</v>
          </cell>
          <cell r="AI406">
            <v>47</v>
          </cell>
          <cell r="AJ406">
            <v>54</v>
          </cell>
          <cell r="AK406">
            <v>59</v>
          </cell>
          <cell r="AL406">
            <v>75</v>
          </cell>
          <cell r="AM406">
            <v>48</v>
          </cell>
          <cell r="AN406">
            <v>45</v>
          </cell>
          <cell r="AO406">
            <v>65</v>
          </cell>
          <cell r="AP406">
            <v>80</v>
          </cell>
          <cell r="AQ406">
            <v>40</v>
          </cell>
          <cell r="AR406">
            <v>25</v>
          </cell>
          <cell r="AS406">
            <v>30</v>
          </cell>
          <cell r="AT406">
            <v>41</v>
          </cell>
          <cell r="AU406">
            <v>60</v>
          </cell>
          <cell r="AV406">
            <v>75</v>
          </cell>
          <cell r="AW406">
            <v>100</v>
          </cell>
          <cell r="AX406">
            <v>115</v>
          </cell>
          <cell r="AZ406">
            <v>245</v>
          </cell>
          <cell r="BA406">
            <v>245</v>
          </cell>
          <cell r="BB406">
            <v>100</v>
          </cell>
          <cell r="BC406">
            <v>155</v>
          </cell>
          <cell r="BD406">
            <v>185</v>
          </cell>
          <cell r="BE406">
            <v>250</v>
          </cell>
          <cell r="BF406">
            <v>305</v>
          </cell>
          <cell r="BG406">
            <v>505</v>
          </cell>
          <cell r="BH406">
            <v>605</v>
          </cell>
          <cell r="BI406">
            <v>25</v>
          </cell>
          <cell r="BJ406">
            <v>35</v>
          </cell>
          <cell r="BK406">
            <v>40</v>
          </cell>
          <cell r="BL406">
            <v>45</v>
          </cell>
          <cell r="BM406">
            <v>60</v>
          </cell>
          <cell r="BN406">
            <v>70</v>
          </cell>
          <cell r="BO406">
            <v>28</v>
          </cell>
          <cell r="BP406">
            <v>43</v>
          </cell>
          <cell r="BQ406">
            <v>48</v>
          </cell>
          <cell r="BR406">
            <v>40</v>
          </cell>
          <cell r="BS406">
            <v>60</v>
          </cell>
          <cell r="BT406">
            <v>420</v>
          </cell>
        </row>
        <row r="407">
          <cell r="A407">
            <v>41516</v>
          </cell>
          <cell r="B407">
            <v>-10</v>
          </cell>
          <cell r="C407">
            <v>13</v>
          </cell>
          <cell r="D407">
            <v>18</v>
          </cell>
          <cell r="E407">
            <v>24</v>
          </cell>
          <cell r="F407">
            <v>55</v>
          </cell>
          <cell r="G407">
            <v>132</v>
          </cell>
          <cell r="H407">
            <v>37</v>
          </cell>
          <cell r="I407">
            <v>42</v>
          </cell>
          <cell r="J407">
            <v>52</v>
          </cell>
          <cell r="K407">
            <v>87</v>
          </cell>
          <cell r="L407">
            <v>182</v>
          </cell>
          <cell r="M407">
            <v>11</v>
          </cell>
          <cell r="N407">
            <v>22</v>
          </cell>
          <cell r="O407">
            <v>27</v>
          </cell>
          <cell r="P407">
            <v>37</v>
          </cell>
          <cell r="Q407">
            <v>42</v>
          </cell>
          <cell r="R407">
            <v>52</v>
          </cell>
          <cell r="S407">
            <v>13</v>
          </cell>
          <cell r="T407">
            <v>17</v>
          </cell>
          <cell r="U407">
            <v>27</v>
          </cell>
          <cell r="V407">
            <v>37</v>
          </cell>
          <cell r="W407">
            <v>44</v>
          </cell>
          <cell r="X407">
            <v>58</v>
          </cell>
          <cell r="Y407">
            <v>48</v>
          </cell>
          <cell r="Z407">
            <v>63</v>
          </cell>
          <cell r="AA407">
            <v>63</v>
          </cell>
          <cell r="AB407">
            <v>78</v>
          </cell>
          <cell r="AC407">
            <v>38</v>
          </cell>
          <cell r="AD407">
            <v>13</v>
          </cell>
          <cell r="AE407">
            <v>18</v>
          </cell>
          <cell r="AF407">
            <v>27</v>
          </cell>
          <cell r="AG407">
            <v>31</v>
          </cell>
          <cell r="AH407">
            <v>37</v>
          </cell>
          <cell r="AI407">
            <v>45</v>
          </cell>
          <cell r="AJ407">
            <v>52</v>
          </cell>
          <cell r="AK407">
            <v>57</v>
          </cell>
          <cell r="AL407">
            <v>73</v>
          </cell>
          <cell r="AM407">
            <v>46</v>
          </cell>
          <cell r="AN407">
            <v>43</v>
          </cell>
          <cell r="AO407">
            <v>63</v>
          </cell>
          <cell r="AP407">
            <v>78</v>
          </cell>
          <cell r="AQ407">
            <v>38</v>
          </cell>
          <cell r="AR407">
            <v>25</v>
          </cell>
          <cell r="AS407">
            <v>30</v>
          </cell>
          <cell r="AT407">
            <v>41</v>
          </cell>
          <cell r="AU407">
            <v>60</v>
          </cell>
          <cell r="AV407">
            <v>75</v>
          </cell>
          <cell r="AW407">
            <v>100</v>
          </cell>
          <cell r="AX407">
            <v>115</v>
          </cell>
          <cell r="AZ407">
            <v>245</v>
          </cell>
          <cell r="BA407">
            <v>245</v>
          </cell>
          <cell r="BB407">
            <v>100</v>
          </cell>
          <cell r="BC407">
            <v>155</v>
          </cell>
          <cell r="BD407">
            <v>185</v>
          </cell>
          <cell r="BE407">
            <v>250</v>
          </cell>
          <cell r="BF407">
            <v>305</v>
          </cell>
          <cell r="BG407">
            <v>505</v>
          </cell>
          <cell r="BH407">
            <v>605</v>
          </cell>
          <cell r="BI407">
            <v>25</v>
          </cell>
          <cell r="BJ407">
            <v>35</v>
          </cell>
          <cell r="BK407">
            <v>40</v>
          </cell>
          <cell r="BL407">
            <v>45</v>
          </cell>
          <cell r="BM407">
            <v>60</v>
          </cell>
          <cell r="BN407">
            <v>70</v>
          </cell>
          <cell r="BO407">
            <v>28</v>
          </cell>
          <cell r="BP407">
            <v>43</v>
          </cell>
          <cell r="BQ407">
            <v>48</v>
          </cell>
          <cell r="BR407">
            <v>40</v>
          </cell>
          <cell r="BS407">
            <v>60</v>
          </cell>
          <cell r="BT407">
            <v>420</v>
          </cell>
        </row>
        <row r="408">
          <cell r="A408">
            <v>41523</v>
          </cell>
          <cell r="B408">
            <v>-10</v>
          </cell>
          <cell r="C408">
            <v>8</v>
          </cell>
          <cell r="D408">
            <v>13</v>
          </cell>
          <cell r="E408">
            <v>19</v>
          </cell>
          <cell r="F408">
            <v>50</v>
          </cell>
          <cell r="G408">
            <v>127</v>
          </cell>
          <cell r="H408">
            <v>32</v>
          </cell>
          <cell r="I408">
            <v>37</v>
          </cell>
          <cell r="J408">
            <v>47</v>
          </cell>
          <cell r="K408">
            <v>82</v>
          </cell>
          <cell r="L408">
            <v>177</v>
          </cell>
          <cell r="M408">
            <v>6</v>
          </cell>
          <cell r="N408">
            <v>17</v>
          </cell>
          <cell r="O408">
            <v>22</v>
          </cell>
          <cell r="P408">
            <v>32</v>
          </cell>
          <cell r="Q408">
            <v>37</v>
          </cell>
          <cell r="R408">
            <v>47</v>
          </cell>
          <cell r="S408">
            <v>8</v>
          </cell>
          <cell r="T408">
            <v>12</v>
          </cell>
          <cell r="U408">
            <v>22</v>
          </cell>
          <cell r="V408">
            <v>32</v>
          </cell>
          <cell r="W408">
            <v>39</v>
          </cell>
          <cell r="X408">
            <v>53</v>
          </cell>
          <cell r="Y408">
            <v>43</v>
          </cell>
          <cell r="Z408">
            <v>58</v>
          </cell>
          <cell r="AA408">
            <v>58</v>
          </cell>
          <cell r="AB408">
            <v>73</v>
          </cell>
          <cell r="AC408">
            <v>33</v>
          </cell>
          <cell r="AD408">
            <v>8</v>
          </cell>
          <cell r="AE408">
            <v>13</v>
          </cell>
          <cell r="AF408">
            <v>22</v>
          </cell>
          <cell r="AG408">
            <v>26</v>
          </cell>
          <cell r="AH408">
            <v>32</v>
          </cell>
          <cell r="AI408">
            <v>40</v>
          </cell>
          <cell r="AJ408">
            <v>47</v>
          </cell>
          <cell r="AK408">
            <v>52</v>
          </cell>
          <cell r="AL408">
            <v>68</v>
          </cell>
          <cell r="AM408">
            <v>41</v>
          </cell>
          <cell r="AN408">
            <v>38</v>
          </cell>
          <cell r="AO408">
            <v>58</v>
          </cell>
          <cell r="AP408">
            <v>73</v>
          </cell>
          <cell r="AQ408">
            <v>33</v>
          </cell>
          <cell r="AR408">
            <v>30</v>
          </cell>
          <cell r="AS408">
            <v>35</v>
          </cell>
          <cell r="AT408">
            <v>40</v>
          </cell>
          <cell r="AU408">
            <v>60</v>
          </cell>
          <cell r="AV408">
            <v>70</v>
          </cell>
          <cell r="AW408">
            <v>90</v>
          </cell>
          <cell r="AX408">
            <v>110</v>
          </cell>
          <cell r="AZ408">
            <v>235</v>
          </cell>
          <cell r="BA408">
            <v>235</v>
          </cell>
          <cell r="BB408">
            <v>100</v>
          </cell>
          <cell r="BC408">
            <v>145</v>
          </cell>
          <cell r="BD408">
            <v>175</v>
          </cell>
          <cell r="BE408">
            <v>240</v>
          </cell>
          <cell r="BF408">
            <v>295</v>
          </cell>
          <cell r="BG408">
            <v>495</v>
          </cell>
          <cell r="BH408">
            <v>495</v>
          </cell>
          <cell r="BI408">
            <v>22</v>
          </cell>
          <cell r="BJ408">
            <v>32</v>
          </cell>
          <cell r="BK408">
            <v>37</v>
          </cell>
          <cell r="BL408">
            <v>42</v>
          </cell>
          <cell r="BM408">
            <v>57</v>
          </cell>
          <cell r="BN408">
            <v>67</v>
          </cell>
          <cell r="BO408">
            <v>25</v>
          </cell>
          <cell r="BP408">
            <v>40</v>
          </cell>
          <cell r="BQ408">
            <v>45</v>
          </cell>
          <cell r="BR408">
            <v>37</v>
          </cell>
          <cell r="BS408">
            <v>57</v>
          </cell>
          <cell r="BT408">
            <v>420</v>
          </cell>
        </row>
        <row r="409">
          <cell r="A409">
            <v>41530</v>
          </cell>
          <cell r="B409">
            <v>-10</v>
          </cell>
          <cell r="C409">
            <v>12</v>
          </cell>
          <cell r="D409">
            <v>18</v>
          </cell>
          <cell r="E409">
            <v>24</v>
          </cell>
          <cell r="F409">
            <v>65</v>
          </cell>
          <cell r="G409">
            <v>135</v>
          </cell>
          <cell r="H409">
            <v>37</v>
          </cell>
          <cell r="I409">
            <v>42</v>
          </cell>
          <cell r="J409">
            <v>52</v>
          </cell>
          <cell r="M409">
            <v>11</v>
          </cell>
          <cell r="N409">
            <v>22</v>
          </cell>
          <cell r="O409">
            <v>27</v>
          </cell>
          <cell r="P409">
            <v>37</v>
          </cell>
          <cell r="Q409">
            <v>42</v>
          </cell>
          <cell r="R409">
            <v>52</v>
          </cell>
          <cell r="S409">
            <v>10</v>
          </cell>
          <cell r="T409">
            <v>15</v>
          </cell>
          <cell r="U409">
            <v>27</v>
          </cell>
          <cell r="V409">
            <v>37</v>
          </cell>
          <cell r="W409">
            <v>44</v>
          </cell>
          <cell r="X409">
            <v>60</v>
          </cell>
          <cell r="Y409">
            <v>46</v>
          </cell>
          <cell r="Z409">
            <v>65</v>
          </cell>
          <cell r="AA409">
            <v>65</v>
          </cell>
          <cell r="AB409">
            <v>85</v>
          </cell>
          <cell r="AC409">
            <v>36</v>
          </cell>
          <cell r="AD409">
            <v>10</v>
          </cell>
          <cell r="AE409">
            <v>19</v>
          </cell>
          <cell r="AF409">
            <v>30</v>
          </cell>
          <cell r="AG409">
            <v>37</v>
          </cell>
          <cell r="AH409">
            <v>45</v>
          </cell>
          <cell r="AI409">
            <v>47</v>
          </cell>
          <cell r="AJ409">
            <v>53</v>
          </cell>
          <cell r="AK409">
            <v>65</v>
          </cell>
          <cell r="AL409">
            <v>76</v>
          </cell>
          <cell r="AM409">
            <v>50</v>
          </cell>
          <cell r="AN409">
            <v>43</v>
          </cell>
          <cell r="AO409">
            <v>63</v>
          </cell>
          <cell r="AP409">
            <v>85</v>
          </cell>
          <cell r="AQ409">
            <v>36</v>
          </cell>
          <cell r="AR409">
            <v>30</v>
          </cell>
          <cell r="AS409">
            <v>35</v>
          </cell>
          <cell r="AT409">
            <v>45</v>
          </cell>
          <cell r="AU409">
            <v>60</v>
          </cell>
          <cell r="AV409">
            <v>70</v>
          </cell>
          <cell r="AW409">
            <v>90</v>
          </cell>
          <cell r="AX409">
            <v>110</v>
          </cell>
          <cell r="AZ409">
            <v>225</v>
          </cell>
          <cell r="BA409">
            <v>225</v>
          </cell>
          <cell r="BB409">
            <v>100</v>
          </cell>
          <cell r="BC409">
            <v>145</v>
          </cell>
          <cell r="BD409">
            <v>175</v>
          </cell>
          <cell r="BE409">
            <v>240</v>
          </cell>
          <cell r="BF409">
            <v>295</v>
          </cell>
          <cell r="BG409">
            <v>450</v>
          </cell>
          <cell r="BH409">
            <v>550</v>
          </cell>
          <cell r="BI409">
            <v>22</v>
          </cell>
          <cell r="BJ409">
            <v>32</v>
          </cell>
          <cell r="BK409">
            <v>37</v>
          </cell>
          <cell r="BL409">
            <v>42</v>
          </cell>
          <cell r="BM409">
            <v>57</v>
          </cell>
          <cell r="BN409">
            <v>67</v>
          </cell>
          <cell r="BO409">
            <v>30</v>
          </cell>
          <cell r="BP409">
            <v>45</v>
          </cell>
          <cell r="BQ409">
            <v>50</v>
          </cell>
          <cell r="BR409">
            <v>45</v>
          </cell>
          <cell r="BS409">
            <v>60</v>
          </cell>
          <cell r="BT409">
            <v>400</v>
          </cell>
        </row>
        <row r="410">
          <cell r="A410">
            <v>41537</v>
          </cell>
          <cell r="B410">
            <v>-10</v>
          </cell>
          <cell r="C410">
            <v>14</v>
          </cell>
          <cell r="D410">
            <v>23</v>
          </cell>
          <cell r="E410">
            <v>27</v>
          </cell>
          <cell r="F410">
            <v>68</v>
          </cell>
          <cell r="G410">
            <v>138</v>
          </cell>
          <cell r="H410">
            <v>37</v>
          </cell>
          <cell r="I410">
            <v>42</v>
          </cell>
          <cell r="J410">
            <v>52</v>
          </cell>
          <cell r="M410">
            <v>14</v>
          </cell>
          <cell r="N410">
            <v>25</v>
          </cell>
          <cell r="O410">
            <v>30</v>
          </cell>
          <cell r="P410">
            <v>40</v>
          </cell>
          <cell r="Q410">
            <v>45</v>
          </cell>
          <cell r="R410">
            <v>55</v>
          </cell>
          <cell r="S410">
            <v>13</v>
          </cell>
          <cell r="T410">
            <v>18</v>
          </cell>
          <cell r="U410">
            <v>33</v>
          </cell>
          <cell r="V410">
            <v>43</v>
          </cell>
          <cell r="W410">
            <v>44</v>
          </cell>
          <cell r="X410">
            <v>63</v>
          </cell>
          <cell r="Y410">
            <v>46</v>
          </cell>
          <cell r="Z410">
            <v>65</v>
          </cell>
          <cell r="AA410">
            <v>67</v>
          </cell>
          <cell r="AB410">
            <v>88</v>
          </cell>
          <cell r="AC410">
            <v>36</v>
          </cell>
          <cell r="AD410">
            <v>10</v>
          </cell>
          <cell r="AE410">
            <v>15</v>
          </cell>
          <cell r="AF410">
            <v>28</v>
          </cell>
          <cell r="AG410">
            <v>38</v>
          </cell>
          <cell r="AH410">
            <v>42</v>
          </cell>
          <cell r="AI410">
            <v>47</v>
          </cell>
          <cell r="AJ410">
            <v>54</v>
          </cell>
          <cell r="AK410">
            <v>60</v>
          </cell>
          <cell r="AL410">
            <v>76</v>
          </cell>
          <cell r="AM410">
            <v>50</v>
          </cell>
          <cell r="AN410">
            <v>43</v>
          </cell>
          <cell r="AO410">
            <v>63</v>
          </cell>
          <cell r="AP410">
            <v>85</v>
          </cell>
          <cell r="AQ410">
            <v>36</v>
          </cell>
          <cell r="AR410">
            <v>30</v>
          </cell>
          <cell r="AS410">
            <v>35</v>
          </cell>
          <cell r="AT410">
            <v>45</v>
          </cell>
          <cell r="AU410">
            <v>60</v>
          </cell>
          <cell r="AV410">
            <v>70</v>
          </cell>
          <cell r="AW410">
            <v>90</v>
          </cell>
          <cell r="AX410">
            <v>110</v>
          </cell>
          <cell r="AZ410">
            <v>225</v>
          </cell>
          <cell r="BA410">
            <v>225</v>
          </cell>
          <cell r="BB410">
            <v>100</v>
          </cell>
          <cell r="BC410">
            <v>145</v>
          </cell>
          <cell r="BD410">
            <v>175</v>
          </cell>
          <cell r="BE410">
            <v>240</v>
          </cell>
          <cell r="BF410">
            <v>295</v>
          </cell>
          <cell r="BG410">
            <v>450</v>
          </cell>
          <cell r="BH410">
            <v>550</v>
          </cell>
          <cell r="BI410">
            <v>22</v>
          </cell>
          <cell r="BJ410">
            <v>35</v>
          </cell>
          <cell r="BK410">
            <v>40</v>
          </cell>
          <cell r="BL410">
            <v>46</v>
          </cell>
          <cell r="BM410">
            <v>57</v>
          </cell>
          <cell r="BN410">
            <v>67</v>
          </cell>
          <cell r="BO410">
            <v>30</v>
          </cell>
          <cell r="BP410">
            <v>45</v>
          </cell>
          <cell r="BQ410">
            <v>50</v>
          </cell>
          <cell r="BR410">
            <v>45</v>
          </cell>
          <cell r="BS410">
            <v>60</v>
          </cell>
          <cell r="BT410">
            <v>400</v>
          </cell>
        </row>
        <row r="411">
          <cell r="A411">
            <v>41544</v>
          </cell>
          <cell r="B411">
            <v>-10</v>
          </cell>
          <cell r="C411">
            <v>16</v>
          </cell>
          <cell r="D411">
            <v>25</v>
          </cell>
          <cell r="E411">
            <v>30</v>
          </cell>
          <cell r="F411">
            <v>72</v>
          </cell>
          <cell r="G411">
            <v>145</v>
          </cell>
          <cell r="H411">
            <v>37</v>
          </cell>
          <cell r="I411">
            <v>45</v>
          </cell>
          <cell r="J411">
            <v>55</v>
          </cell>
          <cell r="M411">
            <v>14</v>
          </cell>
          <cell r="N411">
            <v>25</v>
          </cell>
          <cell r="O411">
            <v>33</v>
          </cell>
          <cell r="P411">
            <v>40</v>
          </cell>
          <cell r="Q411">
            <v>45</v>
          </cell>
          <cell r="R411">
            <v>55</v>
          </cell>
          <cell r="S411">
            <v>12</v>
          </cell>
          <cell r="T411">
            <v>19</v>
          </cell>
          <cell r="U411">
            <v>34</v>
          </cell>
          <cell r="V411">
            <v>44</v>
          </cell>
          <cell r="W411">
            <v>43</v>
          </cell>
          <cell r="X411">
            <v>63</v>
          </cell>
          <cell r="Y411">
            <v>45</v>
          </cell>
          <cell r="Z411">
            <v>65</v>
          </cell>
          <cell r="AA411">
            <v>67</v>
          </cell>
          <cell r="AB411">
            <v>88</v>
          </cell>
          <cell r="AC411">
            <v>65</v>
          </cell>
          <cell r="AD411">
            <v>10</v>
          </cell>
          <cell r="AE411">
            <v>17</v>
          </cell>
          <cell r="AF411">
            <v>29</v>
          </cell>
          <cell r="AG411">
            <v>42</v>
          </cell>
          <cell r="AH411">
            <v>42</v>
          </cell>
          <cell r="AI411">
            <v>47</v>
          </cell>
          <cell r="AJ411">
            <v>54</v>
          </cell>
          <cell r="AK411">
            <v>63</v>
          </cell>
          <cell r="AL411">
            <v>76</v>
          </cell>
          <cell r="AM411">
            <v>50</v>
          </cell>
          <cell r="AN411">
            <v>43</v>
          </cell>
          <cell r="AO411">
            <v>63</v>
          </cell>
          <cell r="AP411">
            <v>85</v>
          </cell>
          <cell r="AQ411">
            <v>36</v>
          </cell>
          <cell r="AR411">
            <v>25</v>
          </cell>
          <cell r="AS411">
            <v>35</v>
          </cell>
          <cell r="AT411">
            <v>45</v>
          </cell>
          <cell r="AU411">
            <v>55</v>
          </cell>
          <cell r="AV411">
            <v>70</v>
          </cell>
          <cell r="AW411">
            <v>88</v>
          </cell>
          <cell r="AX411">
            <v>110</v>
          </cell>
          <cell r="AZ411">
            <v>225</v>
          </cell>
          <cell r="BA411">
            <v>225</v>
          </cell>
          <cell r="BB411">
            <v>100</v>
          </cell>
          <cell r="BC411">
            <v>145</v>
          </cell>
          <cell r="BD411">
            <v>175</v>
          </cell>
          <cell r="BE411">
            <v>240</v>
          </cell>
          <cell r="BF411">
            <v>300</v>
          </cell>
          <cell r="BG411">
            <v>400</v>
          </cell>
          <cell r="BH411">
            <v>500</v>
          </cell>
          <cell r="BI411">
            <v>22</v>
          </cell>
          <cell r="BJ411">
            <v>35</v>
          </cell>
          <cell r="BK411">
            <v>40</v>
          </cell>
          <cell r="BL411">
            <v>46</v>
          </cell>
          <cell r="BM411">
            <v>57</v>
          </cell>
          <cell r="BN411">
            <v>67</v>
          </cell>
          <cell r="BO411">
            <v>30</v>
          </cell>
          <cell r="BP411">
            <v>45</v>
          </cell>
          <cell r="BQ411">
            <v>50</v>
          </cell>
          <cell r="BR411">
            <v>47</v>
          </cell>
          <cell r="BS411">
            <v>60</v>
          </cell>
          <cell r="BT411">
            <v>400</v>
          </cell>
        </row>
        <row r="412">
          <cell r="A412">
            <v>41551</v>
          </cell>
          <cell r="B412">
            <v>-10</v>
          </cell>
          <cell r="C412">
            <v>20</v>
          </cell>
          <cell r="D412">
            <v>27</v>
          </cell>
          <cell r="E412">
            <v>33</v>
          </cell>
          <cell r="F412">
            <v>75</v>
          </cell>
          <cell r="G412">
            <v>150</v>
          </cell>
          <cell r="H412">
            <v>37</v>
          </cell>
          <cell r="I412">
            <v>45</v>
          </cell>
          <cell r="J412">
            <v>55</v>
          </cell>
          <cell r="M412">
            <v>18</v>
          </cell>
          <cell r="N412">
            <v>25</v>
          </cell>
          <cell r="O412">
            <v>30</v>
          </cell>
          <cell r="P412">
            <v>35</v>
          </cell>
          <cell r="Q412">
            <v>43</v>
          </cell>
          <cell r="R412">
            <v>53</v>
          </cell>
          <cell r="S412">
            <v>12</v>
          </cell>
          <cell r="T412">
            <v>19</v>
          </cell>
          <cell r="U412">
            <v>33</v>
          </cell>
          <cell r="V412">
            <v>44</v>
          </cell>
          <cell r="W412">
            <v>47</v>
          </cell>
          <cell r="X412">
            <v>65</v>
          </cell>
          <cell r="Y412">
            <v>45</v>
          </cell>
          <cell r="Z412">
            <v>65</v>
          </cell>
          <cell r="AA412">
            <v>67</v>
          </cell>
          <cell r="AB412">
            <v>90</v>
          </cell>
          <cell r="AC412">
            <v>65</v>
          </cell>
          <cell r="AD412">
            <v>10</v>
          </cell>
          <cell r="AE412">
            <v>17</v>
          </cell>
          <cell r="AF412">
            <v>29</v>
          </cell>
          <cell r="AG412">
            <v>38</v>
          </cell>
          <cell r="AH412">
            <v>40</v>
          </cell>
          <cell r="AI412">
            <v>47</v>
          </cell>
          <cell r="AJ412">
            <v>54</v>
          </cell>
          <cell r="AK412">
            <v>63</v>
          </cell>
          <cell r="AL412">
            <v>76</v>
          </cell>
          <cell r="AM412">
            <v>50</v>
          </cell>
          <cell r="AN412">
            <v>43</v>
          </cell>
          <cell r="AO412">
            <v>63</v>
          </cell>
          <cell r="AP412">
            <v>85</v>
          </cell>
          <cell r="AQ412">
            <v>36</v>
          </cell>
          <cell r="AR412">
            <v>25</v>
          </cell>
          <cell r="AS412">
            <v>35</v>
          </cell>
          <cell r="AT412">
            <v>45</v>
          </cell>
          <cell r="AU412">
            <v>55</v>
          </cell>
          <cell r="AV412">
            <v>70</v>
          </cell>
          <cell r="AW412">
            <v>88</v>
          </cell>
          <cell r="AX412">
            <v>110</v>
          </cell>
          <cell r="AZ412">
            <v>225</v>
          </cell>
          <cell r="BA412">
            <v>225</v>
          </cell>
          <cell r="BB412">
            <v>100</v>
          </cell>
          <cell r="BC412">
            <v>145</v>
          </cell>
          <cell r="BD412">
            <v>175</v>
          </cell>
          <cell r="BE412">
            <v>240</v>
          </cell>
          <cell r="BF412">
            <v>300</v>
          </cell>
          <cell r="BG412">
            <v>400</v>
          </cell>
          <cell r="BH412">
            <v>500</v>
          </cell>
          <cell r="BI412">
            <v>22</v>
          </cell>
          <cell r="BJ412">
            <v>35</v>
          </cell>
          <cell r="BK412">
            <v>40</v>
          </cell>
          <cell r="BL412">
            <v>46</v>
          </cell>
          <cell r="BM412">
            <v>57</v>
          </cell>
          <cell r="BN412">
            <v>67</v>
          </cell>
          <cell r="BO412">
            <v>30</v>
          </cell>
          <cell r="BP412">
            <v>45</v>
          </cell>
          <cell r="BQ412">
            <v>50</v>
          </cell>
          <cell r="BR412">
            <v>47</v>
          </cell>
          <cell r="BS412">
            <v>60</v>
          </cell>
          <cell r="BT412">
            <v>400</v>
          </cell>
        </row>
        <row r="413">
          <cell r="A413">
            <v>41558</v>
          </cell>
          <cell r="B413">
            <v>-10</v>
          </cell>
          <cell r="C413">
            <v>20</v>
          </cell>
          <cell r="D413">
            <v>30</v>
          </cell>
          <cell r="E413">
            <v>35</v>
          </cell>
          <cell r="F413">
            <v>70</v>
          </cell>
          <cell r="G413">
            <v>155</v>
          </cell>
          <cell r="H413">
            <v>35</v>
          </cell>
          <cell r="I413">
            <v>45</v>
          </cell>
          <cell r="J413">
            <v>55</v>
          </cell>
          <cell r="K413">
            <v>90</v>
          </cell>
          <cell r="L413">
            <v>170</v>
          </cell>
          <cell r="M413">
            <v>18</v>
          </cell>
          <cell r="N413">
            <v>25</v>
          </cell>
          <cell r="O413">
            <v>30</v>
          </cell>
          <cell r="P413">
            <v>35</v>
          </cell>
          <cell r="Q413">
            <v>43</v>
          </cell>
          <cell r="S413">
            <v>10</v>
          </cell>
          <cell r="T413">
            <v>18</v>
          </cell>
          <cell r="U413">
            <v>32</v>
          </cell>
          <cell r="V413">
            <v>43</v>
          </cell>
          <cell r="W413">
            <v>47</v>
          </cell>
          <cell r="X413">
            <v>65</v>
          </cell>
          <cell r="Y413">
            <v>45</v>
          </cell>
          <cell r="Z413">
            <v>65</v>
          </cell>
          <cell r="AA413">
            <v>67</v>
          </cell>
          <cell r="AB413">
            <v>90</v>
          </cell>
          <cell r="AC413">
            <v>36</v>
          </cell>
          <cell r="AD413">
            <v>11</v>
          </cell>
          <cell r="AE413">
            <v>17</v>
          </cell>
          <cell r="AF413">
            <v>30</v>
          </cell>
          <cell r="AG413">
            <v>36</v>
          </cell>
          <cell r="AH413">
            <v>41</v>
          </cell>
          <cell r="AI413">
            <v>47</v>
          </cell>
          <cell r="AJ413">
            <v>54</v>
          </cell>
          <cell r="AK413">
            <v>63</v>
          </cell>
          <cell r="AL413">
            <v>76</v>
          </cell>
          <cell r="AM413">
            <v>50</v>
          </cell>
          <cell r="AN413">
            <v>43</v>
          </cell>
          <cell r="AO413">
            <v>63</v>
          </cell>
          <cell r="AP413">
            <v>85</v>
          </cell>
          <cell r="AQ413">
            <v>36</v>
          </cell>
          <cell r="AR413">
            <v>25</v>
          </cell>
          <cell r="AS413">
            <v>35</v>
          </cell>
          <cell r="AT413">
            <v>45</v>
          </cell>
          <cell r="AU413">
            <v>55</v>
          </cell>
          <cell r="AV413">
            <v>70</v>
          </cell>
          <cell r="AW413">
            <v>88</v>
          </cell>
          <cell r="AX413">
            <v>110</v>
          </cell>
          <cell r="AY413">
            <v>225</v>
          </cell>
          <cell r="AZ413">
            <v>225</v>
          </cell>
          <cell r="BA413">
            <v>225</v>
          </cell>
          <cell r="BB413">
            <v>100</v>
          </cell>
          <cell r="BC413">
            <v>145</v>
          </cell>
          <cell r="BD413">
            <v>175</v>
          </cell>
          <cell r="BE413">
            <v>240</v>
          </cell>
          <cell r="BF413">
            <v>300</v>
          </cell>
          <cell r="BG413">
            <v>400</v>
          </cell>
          <cell r="BH413">
            <v>500</v>
          </cell>
          <cell r="BI413">
            <v>22</v>
          </cell>
          <cell r="BJ413">
            <v>35</v>
          </cell>
          <cell r="BK413">
            <v>40</v>
          </cell>
          <cell r="BL413">
            <v>46</v>
          </cell>
          <cell r="BM413">
            <v>57</v>
          </cell>
          <cell r="BN413">
            <v>67</v>
          </cell>
          <cell r="BO413">
            <v>30</v>
          </cell>
          <cell r="BP413">
            <v>45</v>
          </cell>
          <cell r="BQ413">
            <v>50</v>
          </cell>
          <cell r="BR413">
            <v>40</v>
          </cell>
          <cell r="BS413">
            <v>55</v>
          </cell>
          <cell r="BT413">
            <v>390</v>
          </cell>
        </row>
        <row r="421">
          <cell r="F421">
            <v>5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660">
          <cell r="D1660" t="str">
            <v>Auto: 30</v>
          </cell>
          <cell r="E1660" t="str">
            <v>CC: 32</v>
          </cell>
          <cell r="F1660" t="str">
            <v>SL: 168</v>
          </cell>
        </row>
      </sheetData>
      <sheetData sheetId="11">
        <row r="1658">
          <cell r="D1658" t="str">
            <v>Auto: 20</v>
          </cell>
          <cell r="E1658" t="str">
            <v>CC: 18</v>
          </cell>
          <cell r="F1658" t="str">
            <v>SL: 21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2"/>
      <sheetName val="Total"/>
      <sheetName val="North"/>
      <sheetName val="South"/>
      <sheetName val="Log"/>
    </sheetNames>
    <sheetDataSet>
      <sheetData sheetId="0"/>
      <sheetData sheetId="1"/>
      <sheetData sheetId="2">
        <row r="39">
          <cell r="E39">
            <v>0</v>
          </cell>
        </row>
      </sheetData>
      <sheetData sheetId="3">
        <row r="2">
          <cell r="W2">
            <v>0.05</v>
          </cell>
          <cell r="AH2">
            <v>10000</v>
          </cell>
        </row>
        <row r="5">
          <cell r="AH5">
            <v>2200</v>
          </cell>
          <cell r="AK5">
            <v>5000</v>
          </cell>
          <cell r="AQ5">
            <v>4.53E-2</v>
          </cell>
        </row>
      </sheetData>
      <sheetData sheetId="4"/>
      <sheetData sheetId="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holders"/>
      <sheetName val="Premium @ various spreads"/>
      <sheetName val="One Bond Holder"/>
      <sheetName val="Debt Maturity Schedule"/>
      <sheetName val="Price Many Bonds"/>
      <sheetName val="Summary"/>
      <sheetName val="Comps"/>
      <sheetName val="Clear Comps"/>
      <sheetName val="Module1"/>
      <sheetName val="Various Templates"/>
      <sheetName val="BALSHEET"/>
      <sheetName val="Various Templates.xls"/>
      <sheetName val="MAIN"/>
      <sheetName val="Cover"/>
      <sheetName val="Charts"/>
      <sheetName val="THE LINK FOR ALL"/>
      <sheetName val="Input Rates"/>
      <sheetName val="Master"/>
    </sheetNames>
    <definedNames>
      <definedName name="ClearMaster" refersTo="#REF!"/>
      <definedName name="FormatMaster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ngFormula"/>
      <sheetName val="CONTROL"/>
      <sheetName val="CashFlow_Hyperion"/>
      <sheetName val="CF Stmt-YTD"/>
      <sheetName val="CF Stmt-QTD"/>
      <sheetName val="CF-Other Operating YTD"/>
      <sheetName val="CF-Other Operating QTD"/>
      <sheetName val="CapEx-YTD"/>
      <sheetName val="CapEx-QTD"/>
      <sheetName val="Acquis-Dispos-YTD"/>
      <sheetName val="Acquis-Dispos-QTD"/>
      <sheetName val="Other Investing-YTD"/>
      <sheetName val="Other Investing-QTD"/>
      <sheetName val="Issues &amp; Repayments-YTD"/>
      <sheetName val="Issues &amp; Repayments-QTD"/>
      <sheetName val="STD &amp; Other Financing-YTD"/>
      <sheetName val="STD &amp; Other Financing-QTD"/>
    </sheetNames>
    <sheetDataSet>
      <sheetData sheetId="0"/>
      <sheetData sheetId="1">
        <row r="2">
          <cell r="C2" t="str">
            <v>Verizon;Scenario#External;Custom3#Actual;Value#&lt;Entity Curr Total&gt;</v>
          </cell>
          <cell r="G2" t="str">
            <v>VERIZON;Scenario#External;Custom3#Actual;Value#&lt;Entity Curr Total&gt;</v>
          </cell>
        </row>
        <row r="6">
          <cell r="C6" t="str">
            <v>YTD</v>
          </cell>
        </row>
        <row r="7">
          <cell r="C7" t="str">
            <v>QTD</v>
          </cell>
        </row>
        <row r="11">
          <cell r="B11" t="str">
            <v>Mar</v>
          </cell>
          <cell r="C11" t="str">
            <v>Dec</v>
          </cell>
          <cell r="D11" t="str">
            <v>Sep</v>
          </cell>
          <cell r="E11" t="str">
            <v>Jun</v>
          </cell>
          <cell r="F11" t="str">
            <v>Mar</v>
          </cell>
          <cell r="G11" t="str">
            <v>Dec</v>
          </cell>
        </row>
        <row r="12">
          <cell r="B12" t="str">
            <v>Custom2#CONSOL;Year#2016</v>
          </cell>
          <cell r="C12" t="str">
            <v>Custom2#CONSOL;Year#2015</v>
          </cell>
          <cell r="D12" t="str">
            <v>Custom2#CONSOL;Year#2015</v>
          </cell>
          <cell r="E12" t="str">
            <v>Custom2#CONSOL;Year#2015</v>
          </cell>
          <cell r="F12" t="str">
            <v>Custom2#CONSOL;Year#2015</v>
          </cell>
          <cell r="G12" t="str">
            <v>Custom2#CONSOL;Year#201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ASHFLOWexhE-YTD"/>
      <sheetName val="CASHFLOWexhE-Qtr"/>
      <sheetName val="#22-CF-OthOp YTD"/>
      <sheetName val="#22A-CF-OthOp Qtr"/>
      <sheetName val="#23-Investing-YTD"/>
      <sheetName val="#23A Investing-Qtr"/>
      <sheetName val="#25-Financing-YTD"/>
      <sheetName val="#25-Financing-Qtr"/>
      <sheetName val="12 Mos to Date"/>
      <sheetName val="Year-Ends"/>
    </sheetNames>
    <sheetDataSet>
      <sheetData sheetId="0" refreshError="1">
        <row r="14">
          <cell r="B14" t="str">
            <v>ACTUA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Front Page Summary"/>
      <sheetName val="Main"/>
      <sheetName val="Detail Page"/>
      <sheetName val="code list"/>
      <sheetName val="Total"/>
      <sheetName val="Historical issuance"/>
      <sheetName val="YOY Comp"/>
      <sheetName val="Link to 05 DB"/>
      <sheetName val="Input Page"/>
    </sheetNames>
    <sheetDataSet>
      <sheetData sheetId="0"/>
      <sheetData sheetId="1"/>
      <sheetData sheetId="2"/>
      <sheetData sheetId="3"/>
      <sheetData sheetId="4">
        <row r="2">
          <cell r="B2" t="str">
            <v>Cash -</v>
          </cell>
          <cell r="C2" t="str">
            <v>Alternative</v>
          </cell>
          <cell r="D2" t="str">
            <v>$</v>
          </cell>
        </row>
        <row r="3">
          <cell r="B3" t="str">
            <v>Synthetic -</v>
          </cell>
          <cell r="C3" t="str">
            <v>CDO^2</v>
          </cell>
          <cell r="D3" t="str">
            <v>€</v>
          </cell>
        </row>
        <row r="4">
          <cell r="C4" t="str">
            <v>Corp. Mgd</v>
          </cell>
          <cell r="D4" t="str">
            <v>¥</v>
          </cell>
        </row>
        <row r="5">
          <cell r="C5" t="str">
            <v>Corp. Static</v>
          </cell>
          <cell r="D5" t="str">
            <v>£</v>
          </cell>
        </row>
        <row r="6">
          <cell r="C6" t="str">
            <v>CRE</v>
          </cell>
          <cell r="D6" t="str">
            <v>A$</v>
          </cell>
        </row>
        <row r="7">
          <cell r="C7" t="str">
            <v>EM</v>
          </cell>
          <cell r="D7" t="str">
            <v>CHF</v>
          </cell>
        </row>
        <row r="8">
          <cell r="C8" t="str">
            <v>HG SF</v>
          </cell>
          <cell r="D8" t="str">
            <v>C$</v>
          </cell>
        </row>
        <row r="9">
          <cell r="C9" t="str">
            <v>HY Bonds</v>
          </cell>
          <cell r="D9" t="str">
            <v>DK</v>
          </cell>
        </row>
        <row r="10">
          <cell r="C10" t="str">
            <v>HY Loans</v>
          </cell>
          <cell r="D10" t="str">
            <v>HK</v>
          </cell>
        </row>
        <row r="11">
          <cell r="C11" t="str">
            <v>Mezz SF</v>
          </cell>
          <cell r="D11" t="str">
            <v>NK</v>
          </cell>
        </row>
        <row r="12">
          <cell r="C12" t="str">
            <v>Multisector</v>
          </cell>
          <cell r="D12" t="str">
            <v>NZ$</v>
          </cell>
        </row>
        <row r="13">
          <cell r="C13" t="str">
            <v>MV</v>
          </cell>
          <cell r="D13" t="str">
            <v>Sfr</v>
          </cell>
        </row>
        <row r="14">
          <cell r="C14" t="str">
            <v>SME B/S CLO</v>
          </cell>
          <cell r="D14" t="str">
            <v>SK</v>
          </cell>
        </row>
        <row r="15">
          <cell r="C15" t="str">
            <v>TruPS</v>
          </cell>
          <cell r="D15" t="str">
            <v>ZAR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"/>
      <sheetName val="EST vs ACT"/>
      <sheetName val="A0101"/>
      <sheetName val="A0002"/>
      <sheetName val="A0102"/>
      <sheetName val="EXEC SUM"/>
      <sheetName val="CO AVG"/>
      <sheetName val="CAP COST"/>
      <sheetName val="STATS"/>
      <sheetName val="LHF Entry"/>
      <sheetName val="LOG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RECON SHEET"/>
      <sheetName val="Criteria"/>
      <sheetName val="AVG RATE"/>
      <sheetName val="Report"/>
      <sheetName val="Daily Repo"/>
      <sheetName val="sap on 2feb03"/>
      <sheetName val="CTA Calc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RECON SHEET"/>
      <sheetName val="Criteria"/>
      <sheetName val="AVG RATE"/>
      <sheetName val="Report"/>
      <sheetName val="Sheet1"/>
    </sheetNames>
    <sheetDataSet>
      <sheetData sheetId="0">
        <row r="20">
          <cell r="A20">
            <v>41153</v>
          </cell>
        </row>
      </sheetData>
      <sheetData sheetId="1"/>
      <sheetData sheetId="2">
        <row r="32">
          <cell r="C32">
            <v>398437</v>
          </cell>
        </row>
      </sheetData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ncf to debt"/>
      <sheetName val="Debt.EBITDA"/>
      <sheetName val="Debt.EBIT"/>
      <sheetName val="Debt Ratio"/>
      <sheetName val="FFO Int Coverage"/>
      <sheetName val="EBITDA.Interest"/>
      <sheetName val="ptic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"/>
      <sheetName val="analysis"/>
      <sheetName val="sheet2"/>
      <sheetName val="Sheet1"/>
      <sheetName val="audit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viSummary"/>
      <sheetName val="Disclosure"/>
      <sheetName val="Graphs"/>
      <sheetName val="IssuanceSummary"/>
      <sheetName val="summary"/>
      <sheetName val="By_Coupon_Collateral"/>
      <sheetName val="ByCoupon"/>
      <sheetName val="FNMAFix"/>
      <sheetName val="FHLMCFix"/>
      <sheetName val="GNMAFix"/>
      <sheetName val="FNMAArm"/>
      <sheetName val="FHLMCArm"/>
      <sheetName val="GNMAArm"/>
      <sheetName val="NewIssueGNMAPools"/>
      <sheetName val="OtherDetails"/>
      <sheetName val="DataFix"/>
      <sheetName val="DataArms"/>
      <sheetName val="gne"/>
      <sheetName val="LEADSHE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Lists"/>
      <sheetName val="review sun"/>
      <sheetName val="ServerlList"/>
    </sheetNames>
    <sheetDataSet>
      <sheetData sheetId="0">
        <row r="3">
          <cell r="C3" t="str">
            <v>CSFC</v>
          </cell>
          <cell r="E3" t="str">
            <v>Energy</v>
          </cell>
          <cell r="G3" t="str">
            <v>Banks</v>
          </cell>
          <cell r="I3" t="str">
            <v>B Considered Investment Grade</v>
          </cell>
          <cell r="K3" t="str">
            <v>ABS-Auto Installment</v>
          </cell>
          <cell r="M3" t="str">
            <v>ABS &amp; Securities</v>
          </cell>
          <cell r="O3" t="str">
            <v>AAA</v>
          </cell>
          <cell r="Q3" t="str">
            <v>Aaa</v>
          </cell>
          <cell r="S3" t="str">
            <v>Guaranty</v>
          </cell>
          <cell r="U3" t="str">
            <v>D Default</v>
          </cell>
          <cell r="W3" t="str">
            <v>Bank Funded</v>
          </cell>
          <cell r="Y3" t="str">
            <v>Loan</v>
          </cell>
          <cell r="AA3" t="str">
            <v>Adecco</v>
          </cell>
          <cell r="AC3" t="str">
            <v>Active</v>
          </cell>
          <cell r="AE3" t="str">
            <v>Allen &amp; Overy</v>
          </cell>
          <cell r="AG3" t="str">
            <v>ABN</v>
          </cell>
          <cell r="AI3" t="str">
            <v>Bank One</v>
          </cell>
          <cell r="AK3" t="str">
            <v>Fricano</v>
          </cell>
          <cell r="AM3" t="str">
            <v>Golden</v>
          </cell>
          <cell r="AO3" t="str">
            <v>US</v>
          </cell>
          <cell r="AQ3" t="str">
            <v>I</v>
          </cell>
          <cell r="AS3">
            <v>1</v>
          </cell>
          <cell r="AU3" t="str">
            <v>ACA</v>
          </cell>
          <cell r="AW3" t="str">
            <v>Yes</v>
          </cell>
          <cell r="AY3" t="str">
            <v>RR 1</v>
          </cell>
          <cell r="BA3" t="str">
            <v>Pool Number</v>
          </cell>
          <cell r="BC3" t="str">
            <v>1 Default Rate net of recoveries</v>
          </cell>
          <cell r="BE3" t="str">
            <v>Days</v>
          </cell>
        </row>
        <row r="4">
          <cell r="C4" t="str">
            <v>EFC</v>
          </cell>
          <cell r="E4" t="str">
            <v>Entertainment</v>
          </cell>
          <cell r="G4" t="str">
            <v>Energy</v>
          </cell>
          <cell r="I4" t="str">
            <v>P Parent Rating</v>
          </cell>
          <cell r="K4" t="str">
            <v>ABS-CDO</v>
          </cell>
          <cell r="M4" t="str">
            <v>Auto Floorplanning</v>
          </cell>
          <cell r="O4" t="str">
            <v>AA+</v>
          </cell>
          <cell r="Q4" t="str">
            <v>Aa1</v>
          </cell>
          <cell r="S4" t="str">
            <v>Insurance</v>
          </cell>
          <cell r="U4" t="str">
            <v>L Loss to Liquidation</v>
          </cell>
          <cell r="W4" t="str">
            <v>Conduit-CSFC</v>
          </cell>
          <cell r="Y4" t="str">
            <v>Purchase</v>
          </cell>
          <cell r="AA4" t="str">
            <v>Adventist Health Systems</v>
          </cell>
          <cell r="AC4" t="str">
            <v>Buy Hold</v>
          </cell>
          <cell r="AE4" t="str">
            <v>Bracewell Patterson</v>
          </cell>
          <cell r="AG4" t="str">
            <v>Bank One</v>
          </cell>
          <cell r="AI4" t="str">
            <v>BOM</v>
          </cell>
          <cell r="AK4" t="str">
            <v>Haig</v>
          </cell>
          <cell r="AM4" t="str">
            <v>Hauth</v>
          </cell>
          <cell r="AO4" t="str">
            <v>Japan</v>
          </cell>
          <cell r="AQ4" t="str">
            <v>II</v>
          </cell>
          <cell r="AS4">
            <v>2</v>
          </cell>
          <cell r="AU4" t="str">
            <v>ACE</v>
          </cell>
          <cell r="AW4" t="str">
            <v>No</v>
          </cell>
          <cell r="AY4" t="str">
            <v>RR 2</v>
          </cell>
          <cell r="BA4" t="str">
            <v>Date Orig Purch Agreement</v>
          </cell>
          <cell r="BC4" t="str">
            <v>2 Default Rate is point in time measurement</v>
          </cell>
          <cell r="BE4" t="str">
            <v>Percent</v>
          </cell>
        </row>
        <row r="5">
          <cell r="C5" t="str">
            <v>KHFC</v>
          </cell>
          <cell r="E5" t="str">
            <v>Financial Institution</v>
          </cell>
          <cell r="G5" t="str">
            <v>Entertainment &amp; Leisure</v>
          </cell>
          <cell r="I5" t="str">
            <v>R Rated Transaction</v>
          </cell>
          <cell r="K5" t="str">
            <v>ABS-Commercial Loan</v>
          </cell>
          <cell r="M5" t="str">
            <v>Auto Loans &amp; Leases</v>
          </cell>
          <cell r="O5" t="str">
            <v>AA</v>
          </cell>
          <cell r="Q5" t="str">
            <v>Aa2</v>
          </cell>
          <cell r="S5" t="str">
            <v>Letter of Credit</v>
          </cell>
          <cell r="W5" t="str">
            <v>Conduit-EFC</v>
          </cell>
          <cell r="Y5" t="str">
            <v>Other</v>
          </cell>
          <cell r="AA5" t="str">
            <v>Ahold</v>
          </cell>
          <cell r="AC5" t="str">
            <v>Terminated</v>
          </cell>
          <cell r="AE5" t="str">
            <v>Cadwalader</v>
          </cell>
          <cell r="AG5" t="str">
            <v>Barclays</v>
          </cell>
          <cell r="AI5" t="str">
            <v>BONY</v>
          </cell>
          <cell r="AK5" t="str">
            <v>Hart</v>
          </cell>
          <cell r="AM5" t="str">
            <v>Hawkins</v>
          </cell>
          <cell r="AO5" t="str">
            <v>Mexico</v>
          </cell>
          <cell r="AQ5" t="str">
            <v>III</v>
          </cell>
          <cell r="AS5">
            <v>3</v>
          </cell>
          <cell r="AU5" t="str">
            <v>AGIC</v>
          </cell>
          <cell r="AY5" t="str">
            <v>RR 3</v>
          </cell>
          <cell r="BA5" t="str">
            <v>Inv Report Industry</v>
          </cell>
          <cell r="BC5" t="str">
            <v>3 Springing enhancement</v>
          </cell>
          <cell r="BE5" t="str">
            <v>None</v>
          </cell>
        </row>
        <row r="6">
          <cell r="C6" t="str">
            <v>QCC</v>
          </cell>
          <cell r="E6" t="str">
            <v>Industrial/Manufacturing</v>
          </cell>
          <cell r="G6" t="str">
            <v>Finance Companies</v>
          </cell>
          <cell r="I6" t="str">
            <v>S Seller Rating</v>
          </cell>
          <cell r="K6" t="str">
            <v>ABS-Consumer Installment</v>
          </cell>
          <cell r="M6" t="str">
            <v>CLO / CBO</v>
          </cell>
          <cell r="O6" t="str">
            <v>AA-</v>
          </cell>
          <cell r="Q6" t="str">
            <v>Aa3</v>
          </cell>
          <cell r="S6" t="str">
            <v>Net Yield</v>
          </cell>
          <cell r="W6" t="str">
            <v>Conduit-KHFC</v>
          </cell>
          <cell r="AA6" t="str">
            <v>Akbank</v>
          </cell>
          <cell r="AE6" t="str">
            <v>Chapman &amp; Culter</v>
          </cell>
          <cell r="AG6" t="str">
            <v>BOA</v>
          </cell>
          <cell r="AI6" t="str">
            <v>Deutsche</v>
          </cell>
          <cell r="AK6" t="str">
            <v>Heath</v>
          </cell>
          <cell r="AM6" t="str">
            <v>Kang</v>
          </cell>
          <cell r="AO6" t="str">
            <v>UK</v>
          </cell>
          <cell r="AQ6" t="str">
            <v>IV</v>
          </cell>
          <cell r="AS6">
            <v>4</v>
          </cell>
          <cell r="AU6" t="str">
            <v>AIG</v>
          </cell>
          <cell r="AY6" t="str">
            <v>RR 4</v>
          </cell>
          <cell r="BA6" t="str">
            <v>Inv Report Asset Type</v>
          </cell>
          <cell r="BC6" t="str">
            <v>4 Obligor(s) are considered investment grade by agencies</v>
          </cell>
        </row>
        <row r="7">
          <cell r="C7" t="str">
            <v>RCC</v>
          </cell>
          <cell r="E7" t="str">
            <v>Property Management</v>
          </cell>
          <cell r="G7" t="str">
            <v>Industrial / Manufacturing</v>
          </cell>
          <cell r="I7" t="str">
            <v>U Ultimate Parent Rating</v>
          </cell>
          <cell r="K7" t="str">
            <v>ABS-Credit Card Generic</v>
          </cell>
          <cell r="M7" t="str">
            <v>Commercial Mortgages</v>
          </cell>
          <cell r="O7" t="str">
            <v>A+</v>
          </cell>
          <cell r="Q7" t="str">
            <v>A1</v>
          </cell>
          <cell r="S7" t="str">
            <v>Notes</v>
          </cell>
          <cell r="W7" t="str">
            <v>Conduit-QCC</v>
          </cell>
          <cell r="AA7" t="str">
            <v>Alliance Capital Management</v>
          </cell>
          <cell r="AE7" t="str">
            <v>Clifford Chance</v>
          </cell>
          <cell r="AG7" t="str">
            <v>BONY</v>
          </cell>
          <cell r="AI7" t="str">
            <v>Harris Trust</v>
          </cell>
          <cell r="AK7" t="str">
            <v>Lemon</v>
          </cell>
          <cell r="AM7" t="str">
            <v>Kim</v>
          </cell>
          <cell r="AO7" t="str">
            <v>Turkey</v>
          </cell>
          <cell r="AS7">
            <v>5</v>
          </cell>
          <cell r="AU7" t="str">
            <v>Ambac</v>
          </cell>
          <cell r="AY7" t="str">
            <v>RR 5</v>
          </cell>
          <cell r="BA7" t="str">
            <v>Inv Report Ratings Type</v>
          </cell>
          <cell r="BC7" t="str">
            <v>5 Notes are indexed to CDs</v>
          </cell>
        </row>
        <row r="8">
          <cell r="C8" t="str">
            <v xml:space="preserve"> </v>
          </cell>
          <cell r="E8" t="str">
            <v>Public Utilities</v>
          </cell>
          <cell r="G8" t="str">
            <v>Insurance</v>
          </cell>
          <cell r="I8" t="str">
            <v>W Wrapped</v>
          </cell>
          <cell r="K8" t="str">
            <v>ABS-Credit Card Private Label</v>
          </cell>
          <cell r="M8" t="str">
            <v>Consumer Installment</v>
          </cell>
          <cell r="O8" t="str">
            <v>A</v>
          </cell>
          <cell r="Q8" t="str">
            <v>A2</v>
          </cell>
          <cell r="S8" t="str">
            <v>Overcollat</v>
          </cell>
          <cell r="W8" t="str">
            <v>Conduit-RCC</v>
          </cell>
          <cell r="AA8" t="str">
            <v xml:space="preserve">American International Group </v>
          </cell>
          <cell r="AE8" t="str">
            <v>DPR</v>
          </cell>
          <cell r="AG8" t="str">
            <v>CIBC</v>
          </cell>
          <cell r="AI8" t="str">
            <v>JPMC</v>
          </cell>
          <cell r="AK8" t="str">
            <v>Louie</v>
          </cell>
          <cell r="AM8" t="str">
            <v>Vaillancourt</v>
          </cell>
          <cell r="AO8" t="str">
            <v>Canada</v>
          </cell>
          <cell r="AS8">
            <v>6</v>
          </cell>
          <cell r="AU8" t="str">
            <v>FGIC</v>
          </cell>
          <cell r="AY8" t="str">
            <v>RR 6</v>
          </cell>
          <cell r="BA8" t="str">
            <v>Inv Report Fitch Rating</v>
          </cell>
          <cell r="BC8" t="str">
            <v>6 Enhancement is sized to cover a multiple of historical defaults with repurchase obligation</v>
          </cell>
        </row>
        <row r="9">
          <cell r="C9" t="str">
            <v xml:space="preserve"> </v>
          </cell>
          <cell r="E9" t="str">
            <v>Retail Trade</v>
          </cell>
          <cell r="G9" t="str">
            <v>Investment Companies</v>
          </cell>
          <cell r="I9" t="str">
            <v xml:space="preserve"> </v>
          </cell>
          <cell r="K9" t="str">
            <v>ABS-Equipment Leases</v>
          </cell>
          <cell r="M9" t="str">
            <v>Corporate &amp; Commercial Loans</v>
          </cell>
          <cell r="O9" t="str">
            <v>A-</v>
          </cell>
          <cell r="Q9" t="str">
            <v>A3</v>
          </cell>
          <cell r="S9" t="str">
            <v>Recourse</v>
          </cell>
          <cell r="W9" t="str">
            <v>Liquidity MS</v>
          </cell>
          <cell r="AA9" t="str">
            <v>Americredit</v>
          </cell>
          <cell r="AE9" t="str">
            <v>Freshfields</v>
          </cell>
          <cell r="AG9" t="str">
            <v>Citi</v>
          </cell>
          <cell r="AI9" t="str">
            <v>Mercantile</v>
          </cell>
          <cell r="AK9" t="str">
            <v>Mihalik</v>
          </cell>
          <cell r="AM9" t="str">
            <v>Wegman</v>
          </cell>
          <cell r="AO9" t="str">
            <v>South Korea</v>
          </cell>
          <cell r="AS9">
            <v>7</v>
          </cell>
          <cell r="AU9" t="str">
            <v>FSA</v>
          </cell>
          <cell r="AY9" t="str">
            <v>RR 7</v>
          </cell>
          <cell r="BA9" t="str">
            <v>Inv Report S&amp;P Rating</v>
          </cell>
          <cell r="BC9" t="str">
            <v>7 No additional enhancement required for cash surrender values of life insurance</v>
          </cell>
        </row>
        <row r="10">
          <cell r="C10" t="str">
            <v xml:space="preserve"> </v>
          </cell>
          <cell r="E10" t="str">
            <v>Services</v>
          </cell>
          <cell r="G10" t="str">
            <v>Leasing Companies</v>
          </cell>
          <cell r="I10" t="str">
            <v xml:space="preserve"> </v>
          </cell>
          <cell r="K10" t="str">
            <v>ABS-Floor Plan</v>
          </cell>
          <cell r="M10" t="str">
            <v>Credit Cards -- Private Label</v>
          </cell>
          <cell r="O10" t="str">
            <v>BBB+</v>
          </cell>
          <cell r="Q10" t="str">
            <v>Baa1</v>
          </cell>
          <cell r="S10" t="str">
            <v>Reserve Acct</v>
          </cell>
          <cell r="W10" t="str">
            <v>Liquidity SS</v>
          </cell>
          <cell r="AA10" t="str">
            <v xml:space="preserve">AOL Time Warner </v>
          </cell>
          <cell r="AE10" t="str">
            <v>Graham &amp; Dunn</v>
          </cell>
          <cell r="AG10" t="str">
            <v>CSFB</v>
          </cell>
          <cell r="AI10" t="str">
            <v>State Street</v>
          </cell>
          <cell r="AK10" t="str">
            <v>Parrish</v>
          </cell>
          <cell r="AM10" t="str">
            <v>Woodford</v>
          </cell>
          <cell r="AO10" t="str">
            <v>Singapore</v>
          </cell>
          <cell r="AS10">
            <v>8</v>
          </cell>
          <cell r="AU10" t="str">
            <v>MBIA</v>
          </cell>
          <cell r="AY10" t="str">
            <v>RR 8</v>
          </cell>
          <cell r="BA10" t="str">
            <v>Inv Report Moody Rating</v>
          </cell>
          <cell r="BC10" t="str">
            <v>8 Enhancement provided by an insurance policy by a AAA insurer</v>
          </cell>
        </row>
        <row r="11">
          <cell r="C11" t="str">
            <v xml:space="preserve"> </v>
          </cell>
          <cell r="E11" t="str">
            <v>Telecommunications</v>
          </cell>
          <cell r="G11" t="str">
            <v>Public Utilities</v>
          </cell>
          <cell r="I11" t="str">
            <v xml:space="preserve"> </v>
          </cell>
          <cell r="K11" t="str">
            <v>ABS-Home Equity</v>
          </cell>
          <cell r="M11" t="str">
            <v>Credit Cards -- Visa / MC / Other</v>
          </cell>
          <cell r="O11" t="str">
            <v>BBB</v>
          </cell>
          <cell r="Q11" t="str">
            <v>Baa2</v>
          </cell>
          <cell r="S11" t="str">
            <v>Subordination</v>
          </cell>
          <cell r="AA11" t="str">
            <v xml:space="preserve">Arrow Electronics </v>
          </cell>
          <cell r="AE11" t="str">
            <v>Haynes &amp; Boone</v>
          </cell>
          <cell r="AG11" t="str">
            <v>Deutsche</v>
          </cell>
          <cell r="AI11" t="str">
            <v>US Bank</v>
          </cell>
          <cell r="AK11" t="str">
            <v>Svolos</v>
          </cell>
          <cell r="AM11" t="str">
            <v xml:space="preserve"> </v>
          </cell>
          <cell r="AO11" t="str">
            <v>Belgium</v>
          </cell>
          <cell r="AS11">
            <v>9</v>
          </cell>
          <cell r="AU11" t="str">
            <v>MGIC</v>
          </cell>
          <cell r="AY11" t="str">
            <v>RR 9</v>
          </cell>
          <cell r="BA11" t="str">
            <v>Special RPA Dollars</v>
          </cell>
          <cell r="BC11" t="str">
            <v xml:space="preserve"> </v>
          </cell>
        </row>
        <row r="12">
          <cell r="C12" t="str">
            <v xml:space="preserve"> </v>
          </cell>
          <cell r="E12" t="str">
            <v>Textiles</v>
          </cell>
          <cell r="G12" t="str">
            <v>Retail Trade</v>
          </cell>
          <cell r="I12" t="str">
            <v xml:space="preserve"> </v>
          </cell>
          <cell r="K12" t="str">
            <v>ABS-Notes</v>
          </cell>
          <cell r="M12" t="str">
            <v>Equipment Floorplanning</v>
          </cell>
          <cell r="O12" t="str">
            <v>BBB-</v>
          </cell>
          <cell r="Q12" t="str">
            <v>Baa3</v>
          </cell>
          <cell r="S12" t="str">
            <v>Surety Bond</v>
          </cell>
          <cell r="AA12" t="str">
            <v>Ashtead Group</v>
          </cell>
          <cell r="AE12" t="str">
            <v>Hunton &amp; Williams</v>
          </cell>
          <cell r="AG12" t="str">
            <v>Fleet</v>
          </cell>
          <cell r="AI12" t="str">
            <v>Wachovia</v>
          </cell>
          <cell r="AK12" t="str">
            <v>Van Beek</v>
          </cell>
          <cell r="AO12" t="str">
            <v xml:space="preserve"> </v>
          </cell>
          <cell r="AS12">
            <v>10</v>
          </cell>
          <cell r="AU12" t="str">
            <v>Radian</v>
          </cell>
          <cell r="AY12" t="str">
            <v>RR 10</v>
          </cell>
          <cell r="BA12" t="str">
            <v>Inv Report Net Inv</v>
          </cell>
          <cell r="BC12" t="str">
            <v xml:space="preserve"> </v>
          </cell>
        </row>
        <row r="13">
          <cell r="E13" t="str">
            <v>Transportation</v>
          </cell>
          <cell r="G13" t="str">
            <v>Services</v>
          </cell>
          <cell r="I13" t="str">
            <v xml:space="preserve"> </v>
          </cell>
          <cell r="K13" t="str">
            <v>ABS-Rental Car Fleet</v>
          </cell>
          <cell r="M13" t="str">
            <v>Equipment Loans &amp; Leases</v>
          </cell>
          <cell r="O13" t="str">
            <v>BB+</v>
          </cell>
          <cell r="Q13" t="str">
            <v>Ba1</v>
          </cell>
          <cell r="S13" t="str">
            <v>NA</v>
          </cell>
          <cell r="AA13" t="str">
            <v>Asset Alliance</v>
          </cell>
          <cell r="AE13" t="str">
            <v>MBP</v>
          </cell>
          <cell r="AG13" t="str">
            <v>JPMC</v>
          </cell>
          <cell r="AI13" t="str">
            <v>Wells Fargo</v>
          </cell>
          <cell r="AK13" t="str">
            <v>Weitzen</v>
          </cell>
          <cell r="AO13" t="str">
            <v xml:space="preserve"> </v>
          </cell>
          <cell r="AS13">
            <v>11</v>
          </cell>
          <cell r="AU13" t="str">
            <v>XL</v>
          </cell>
          <cell r="AY13" t="str">
            <v xml:space="preserve"> </v>
          </cell>
          <cell r="BA13" t="str">
            <v>Eligible Receivables</v>
          </cell>
          <cell r="BC13" t="str">
            <v xml:space="preserve"> </v>
          </cell>
        </row>
        <row r="14">
          <cell r="E14" t="str">
            <v>Wholesale Trade</v>
          </cell>
          <cell r="G14" t="str">
            <v>Telecommunications</v>
          </cell>
          <cell r="I14" t="str">
            <v xml:space="preserve"> </v>
          </cell>
          <cell r="K14" t="str">
            <v>ABS-Student Loans</v>
          </cell>
          <cell r="M14" t="str">
            <v>Future Flow</v>
          </cell>
          <cell r="O14" t="str">
            <v>BB</v>
          </cell>
          <cell r="Q14" t="str">
            <v>Ba2</v>
          </cell>
          <cell r="S14" t="str">
            <v xml:space="preserve"> </v>
          </cell>
          <cell r="AA14" t="str">
            <v>AT&amp;T Corp.</v>
          </cell>
          <cell r="AE14" t="str">
            <v>McGuire Woods</v>
          </cell>
          <cell r="AG14" t="str">
            <v>RBC</v>
          </cell>
          <cell r="AI14" t="str">
            <v>Wilmington Trust</v>
          </cell>
          <cell r="AK14" t="str">
            <v>Wood</v>
          </cell>
          <cell r="AO14" t="str">
            <v xml:space="preserve"> </v>
          </cell>
          <cell r="AS14">
            <v>12</v>
          </cell>
          <cell r="AU14" t="str">
            <v>None</v>
          </cell>
          <cell r="BA14" t="str">
            <v>Eligible to NI</v>
          </cell>
          <cell r="BC14" t="str">
            <v xml:space="preserve"> </v>
          </cell>
        </row>
        <row r="15">
          <cell r="E15" t="str">
            <v xml:space="preserve"> </v>
          </cell>
          <cell r="G15" t="str">
            <v>Transportation</v>
          </cell>
          <cell r="K15" t="str">
            <v>Auto Fleet Leases</v>
          </cell>
          <cell r="M15" t="str">
            <v>Monetization</v>
          </cell>
          <cell r="O15" t="str">
            <v>BB-</v>
          </cell>
          <cell r="Q15" t="str">
            <v>Ba3</v>
          </cell>
          <cell r="S15" t="str">
            <v xml:space="preserve"> </v>
          </cell>
          <cell r="AA15" t="str">
            <v>AT&amp;T Wireless</v>
          </cell>
          <cell r="AE15" t="str">
            <v>MVA</v>
          </cell>
          <cell r="AG15" t="str">
            <v>Scotia</v>
          </cell>
          <cell r="AI15" t="str">
            <v>None</v>
          </cell>
          <cell r="AK15" t="str">
            <v>Young</v>
          </cell>
          <cell r="AO15" t="str">
            <v xml:space="preserve"> </v>
          </cell>
          <cell r="AS15">
            <v>13</v>
          </cell>
          <cell r="AU15" t="str">
            <v xml:space="preserve"> </v>
          </cell>
          <cell r="BA15" t="str">
            <v>Active Obligors</v>
          </cell>
          <cell r="BC15" t="str">
            <v xml:space="preserve"> </v>
          </cell>
        </row>
        <row r="16">
          <cell r="E16" t="str">
            <v xml:space="preserve"> </v>
          </cell>
          <cell r="G16" t="str">
            <v>Wholesale Trade</v>
          </cell>
          <cell r="K16" t="str">
            <v>Auto Leases</v>
          </cell>
          <cell r="M16" t="str">
            <v>Other</v>
          </cell>
          <cell r="O16" t="str">
            <v>B+</v>
          </cell>
          <cell r="Q16" t="str">
            <v>B1</v>
          </cell>
          <cell r="S16" t="str">
            <v xml:space="preserve"> </v>
          </cell>
          <cell r="AA16" t="str">
            <v>Baker Hughes</v>
          </cell>
          <cell r="AE16" t="str">
            <v>Orrick</v>
          </cell>
          <cell r="AG16" t="str">
            <v>Sumitomo</v>
          </cell>
          <cell r="AI16" t="str">
            <v xml:space="preserve"> </v>
          </cell>
          <cell r="AK16" t="str">
            <v xml:space="preserve"> </v>
          </cell>
          <cell r="AO16" t="str">
            <v xml:space="preserve"> </v>
          </cell>
          <cell r="AS16">
            <v>14</v>
          </cell>
          <cell r="AU16" t="str">
            <v xml:space="preserve"> </v>
          </cell>
          <cell r="BA16" t="str">
            <v>Avg Obligor Size</v>
          </cell>
          <cell r="BC16" t="str">
            <v xml:space="preserve"> </v>
          </cell>
        </row>
        <row r="17">
          <cell r="E17" t="str">
            <v xml:space="preserve"> </v>
          </cell>
          <cell r="G17" t="str">
            <v>Other</v>
          </cell>
          <cell r="K17" t="str">
            <v>Auto Loans</v>
          </cell>
          <cell r="M17" t="str">
            <v>Residential Mortgages</v>
          </cell>
          <cell r="O17" t="str">
            <v>B</v>
          </cell>
          <cell r="Q17" t="str">
            <v>B2</v>
          </cell>
          <cell r="S17" t="str">
            <v xml:space="preserve"> </v>
          </cell>
          <cell r="AA17" t="str">
            <v>Banca di Roma</v>
          </cell>
          <cell r="AE17" t="str">
            <v>Shearman &amp; Sterling</v>
          </cell>
          <cell r="AG17" t="str">
            <v>UBS</v>
          </cell>
          <cell r="AI17" t="str">
            <v xml:space="preserve"> </v>
          </cell>
          <cell r="AK17" t="str">
            <v xml:space="preserve"> </v>
          </cell>
          <cell r="AS17">
            <v>15</v>
          </cell>
          <cell r="AU17" t="str">
            <v xml:space="preserve"> </v>
          </cell>
          <cell r="BA17" t="str">
            <v>Enhancement 1</v>
          </cell>
          <cell r="BC17" t="str">
            <v xml:space="preserve"> </v>
          </cell>
        </row>
        <row r="18">
          <cell r="E18" t="str">
            <v xml:space="preserve"> </v>
          </cell>
          <cell r="G18" t="str">
            <v xml:space="preserve"> </v>
          </cell>
          <cell r="K18" t="str">
            <v>CLO/CBO</v>
          </cell>
          <cell r="M18" t="str">
            <v>Student Loans</v>
          </cell>
          <cell r="O18" t="str">
            <v>B-</v>
          </cell>
          <cell r="Q18" t="str">
            <v>B3</v>
          </cell>
          <cell r="S18" t="str">
            <v xml:space="preserve"> </v>
          </cell>
          <cell r="AA18" t="str">
            <v>Banco Mercantil del Norte</v>
          </cell>
          <cell r="AE18" t="str">
            <v>Sidley Austin Brown &amp; Wood</v>
          </cell>
          <cell r="AG18" t="str">
            <v>Wachovia</v>
          </cell>
          <cell r="AI18" t="str">
            <v xml:space="preserve"> </v>
          </cell>
          <cell r="AK18" t="str">
            <v xml:space="preserve"> </v>
          </cell>
          <cell r="AS18">
            <v>16</v>
          </cell>
          <cell r="BA18" t="str">
            <v>Enhancement 2</v>
          </cell>
          <cell r="BC18" t="str">
            <v xml:space="preserve"> </v>
          </cell>
        </row>
        <row r="19">
          <cell r="E19" t="str">
            <v xml:space="preserve"> </v>
          </cell>
          <cell r="G19" t="str">
            <v xml:space="preserve"> </v>
          </cell>
          <cell r="K19" t="str">
            <v>Commercial Installment</v>
          </cell>
          <cell r="M19" t="str">
            <v>Synthetic Leases</v>
          </cell>
          <cell r="O19" t="str">
            <v>CCC+</v>
          </cell>
          <cell r="Q19" t="str">
            <v>Caa1</v>
          </cell>
          <cell r="AA19" t="str">
            <v>Bank of Nova Scotia</v>
          </cell>
          <cell r="AE19" t="str">
            <v>Simpson Thatcher</v>
          </cell>
          <cell r="AG19" t="str">
            <v xml:space="preserve"> </v>
          </cell>
          <cell r="AI19" t="str">
            <v xml:space="preserve"> </v>
          </cell>
          <cell r="AK19" t="str">
            <v xml:space="preserve"> </v>
          </cell>
          <cell r="AS19">
            <v>17</v>
          </cell>
          <cell r="BA19" t="str">
            <v>Enhancement 3</v>
          </cell>
          <cell r="BC19" t="str">
            <v xml:space="preserve"> </v>
          </cell>
        </row>
        <row r="20">
          <cell r="E20" t="str">
            <v xml:space="preserve"> </v>
          </cell>
          <cell r="G20" t="str">
            <v xml:space="preserve"> </v>
          </cell>
          <cell r="K20" t="str">
            <v>Commercial Loans</v>
          </cell>
          <cell r="M20" t="str">
            <v>Trade Receivables</v>
          </cell>
          <cell r="O20" t="str">
            <v>CCC</v>
          </cell>
          <cell r="Q20" t="str">
            <v>Caa2</v>
          </cell>
          <cell r="AA20" t="str">
            <v>Barlow International</v>
          </cell>
          <cell r="AE20" t="str">
            <v>Skadden</v>
          </cell>
          <cell r="AG20" t="str">
            <v xml:space="preserve"> </v>
          </cell>
          <cell r="AI20" t="str">
            <v xml:space="preserve"> </v>
          </cell>
          <cell r="AS20">
            <v>18</v>
          </cell>
          <cell r="BA20" t="str">
            <v>Enhancement 4</v>
          </cell>
          <cell r="BC20" t="str">
            <v xml:space="preserve"> </v>
          </cell>
        </row>
        <row r="21">
          <cell r="G21" t="str">
            <v xml:space="preserve"> </v>
          </cell>
          <cell r="K21" t="str">
            <v>Commercial Mortgages</v>
          </cell>
          <cell r="M21" t="str">
            <v xml:space="preserve"> </v>
          </cell>
          <cell r="O21" t="str">
            <v>CCC-</v>
          </cell>
          <cell r="Q21" t="str">
            <v>Caa3</v>
          </cell>
          <cell r="AA21" t="str">
            <v xml:space="preserve">Belk </v>
          </cell>
          <cell r="AE21" t="str">
            <v>Sullivan &amp; Worcester</v>
          </cell>
          <cell r="AG21" t="str">
            <v xml:space="preserve"> </v>
          </cell>
          <cell r="AS21">
            <v>19</v>
          </cell>
          <cell r="BA21" t="str">
            <v>Enhancement 1 mininum</v>
          </cell>
        </row>
        <row r="22">
          <cell r="G22" t="str">
            <v xml:space="preserve"> </v>
          </cell>
          <cell r="K22" t="str">
            <v>Consumer Installment</v>
          </cell>
          <cell r="M22" t="str">
            <v xml:space="preserve"> </v>
          </cell>
          <cell r="O22" t="str">
            <v>CC+</v>
          </cell>
          <cell r="Q22" t="str">
            <v>Ca1</v>
          </cell>
          <cell r="AA22" t="str">
            <v>Capital One</v>
          </cell>
          <cell r="AE22" t="str">
            <v>Vinson &amp; Elkins</v>
          </cell>
          <cell r="AG22" t="str">
            <v xml:space="preserve"> </v>
          </cell>
          <cell r="AS22">
            <v>20</v>
          </cell>
          <cell r="BA22" t="str">
            <v>Enhancement 1 current</v>
          </cell>
        </row>
        <row r="23">
          <cell r="G23" t="str">
            <v xml:space="preserve"> </v>
          </cell>
          <cell r="K23" t="str">
            <v>Credit Card V/MC</v>
          </cell>
          <cell r="M23" t="str">
            <v xml:space="preserve"> </v>
          </cell>
          <cell r="O23" t="str">
            <v>CC</v>
          </cell>
          <cell r="Q23" t="str">
            <v>Ca2</v>
          </cell>
          <cell r="AA23" t="str">
            <v xml:space="preserve">Carlyle Investment Management </v>
          </cell>
          <cell r="AE23" t="str">
            <v xml:space="preserve"> </v>
          </cell>
          <cell r="AG23" t="str">
            <v xml:space="preserve"> </v>
          </cell>
          <cell r="AS23" t="str">
            <v xml:space="preserve"> </v>
          </cell>
          <cell r="BA23" t="str">
            <v>Enhancement 1 12 mo avg</v>
          </cell>
        </row>
        <row r="24">
          <cell r="G24" t="str">
            <v xml:space="preserve"> </v>
          </cell>
          <cell r="K24" t="str">
            <v>Credit Care Private Label</v>
          </cell>
          <cell r="M24" t="str">
            <v xml:space="preserve"> </v>
          </cell>
          <cell r="O24" t="str">
            <v>C+</v>
          </cell>
          <cell r="Q24" t="str">
            <v>Ca3</v>
          </cell>
          <cell r="AA24" t="str">
            <v>CarMax</v>
          </cell>
          <cell r="AE24" t="str">
            <v xml:space="preserve"> </v>
          </cell>
          <cell r="AG24" t="str">
            <v xml:space="preserve"> </v>
          </cell>
          <cell r="AS24" t="str">
            <v xml:space="preserve"> </v>
          </cell>
          <cell r="BA24" t="str">
            <v>Enhancement 2 mininum</v>
          </cell>
        </row>
        <row r="25">
          <cell r="G25" t="str">
            <v xml:space="preserve"> </v>
          </cell>
          <cell r="K25" t="str">
            <v>Dealer Floor Plan</v>
          </cell>
          <cell r="M25" t="str">
            <v xml:space="preserve"> </v>
          </cell>
          <cell r="O25" t="str">
            <v>C</v>
          </cell>
          <cell r="Q25" t="str">
            <v>D</v>
          </cell>
          <cell r="AA25" t="str">
            <v>Cendant</v>
          </cell>
          <cell r="AE25" t="str">
            <v xml:space="preserve"> </v>
          </cell>
          <cell r="AS25" t="str">
            <v xml:space="preserve"> </v>
          </cell>
          <cell r="BA25" t="str">
            <v>Enhancement 2 current</v>
          </cell>
        </row>
        <row r="26">
          <cell r="G26" t="str">
            <v xml:space="preserve"> </v>
          </cell>
          <cell r="K26" t="str">
            <v>Dealer Loans</v>
          </cell>
          <cell r="M26" t="str">
            <v xml:space="preserve"> </v>
          </cell>
          <cell r="O26" t="str">
            <v>DDD</v>
          </cell>
          <cell r="Q26" t="str">
            <v>NR</v>
          </cell>
          <cell r="AA26" t="str">
            <v>Centex</v>
          </cell>
          <cell r="AE26" t="str">
            <v xml:space="preserve"> </v>
          </cell>
          <cell r="AS26" t="str">
            <v xml:space="preserve"> </v>
          </cell>
          <cell r="BA26" t="str">
            <v>Enhancement 2 12 mo avg</v>
          </cell>
        </row>
        <row r="27">
          <cell r="G27" t="str">
            <v xml:space="preserve"> </v>
          </cell>
          <cell r="K27" t="str">
            <v>Electronic Parts-Equipment</v>
          </cell>
          <cell r="M27" t="str">
            <v xml:space="preserve"> </v>
          </cell>
          <cell r="O27" t="str">
            <v>DD</v>
          </cell>
          <cell r="Q27" t="str">
            <v xml:space="preserve"> </v>
          </cell>
          <cell r="AA27" t="str">
            <v>Cigna Corporation</v>
          </cell>
          <cell r="AE27" t="str">
            <v xml:space="preserve"> </v>
          </cell>
          <cell r="AS27" t="str">
            <v xml:space="preserve"> </v>
          </cell>
          <cell r="BA27" t="str">
            <v>Enhancement 3 mininum</v>
          </cell>
        </row>
        <row r="28">
          <cell r="G28" t="str">
            <v xml:space="preserve"> </v>
          </cell>
          <cell r="K28" t="str">
            <v>Equipment Floor Plan</v>
          </cell>
          <cell r="M28" t="str">
            <v xml:space="preserve"> </v>
          </cell>
          <cell r="O28" t="str">
            <v>D</v>
          </cell>
          <cell r="Q28" t="str">
            <v xml:space="preserve"> </v>
          </cell>
          <cell r="AA28" t="str">
            <v>Circuit City</v>
          </cell>
          <cell r="AE28" t="str">
            <v xml:space="preserve"> </v>
          </cell>
          <cell r="BA28" t="str">
            <v>Enhancement 3 current</v>
          </cell>
        </row>
        <row r="29">
          <cell r="G29" t="str">
            <v xml:space="preserve"> </v>
          </cell>
          <cell r="K29" t="str">
            <v>Equipment Leases</v>
          </cell>
          <cell r="M29" t="str">
            <v xml:space="preserve"> </v>
          </cell>
          <cell r="O29" t="str">
            <v>NR</v>
          </cell>
          <cell r="Q29" t="str">
            <v xml:space="preserve"> </v>
          </cell>
          <cell r="AA29" t="str">
            <v>CIT Group</v>
          </cell>
          <cell r="AE29" t="str">
            <v xml:space="preserve"> </v>
          </cell>
          <cell r="BA29" t="str">
            <v>Enhancement 3 12 mo avg</v>
          </cell>
        </row>
        <row r="30">
          <cell r="G30" t="str">
            <v xml:space="preserve"> </v>
          </cell>
          <cell r="K30" t="str">
            <v>Equipment Loans</v>
          </cell>
          <cell r="M30" t="str">
            <v xml:space="preserve"> </v>
          </cell>
          <cell r="O30" t="str">
            <v xml:space="preserve"> </v>
          </cell>
          <cell r="AA30" t="str">
            <v>CITGO Petroleum</v>
          </cell>
          <cell r="AE30" t="str">
            <v xml:space="preserve"> </v>
          </cell>
          <cell r="BA30" t="str">
            <v>Enhancement 4 mininum</v>
          </cell>
        </row>
        <row r="31">
          <cell r="K31" t="str">
            <v>Franchise Loans</v>
          </cell>
          <cell r="M31" t="str">
            <v xml:space="preserve"> </v>
          </cell>
          <cell r="O31" t="str">
            <v xml:space="preserve"> </v>
          </cell>
          <cell r="AA31" t="str">
            <v>Citigroup</v>
          </cell>
          <cell r="AE31" t="str">
            <v xml:space="preserve"> </v>
          </cell>
          <cell r="BA31" t="str">
            <v>Enhancement 4 current</v>
          </cell>
        </row>
        <row r="32">
          <cell r="K32" t="str">
            <v>Future Flow</v>
          </cell>
          <cell r="M32" t="str">
            <v xml:space="preserve"> </v>
          </cell>
          <cell r="O32" t="str">
            <v xml:space="preserve"> </v>
          </cell>
          <cell r="AA32" t="str">
            <v>CMC Trading AG/Essar Steel</v>
          </cell>
          <cell r="AE32" t="str">
            <v xml:space="preserve"> </v>
          </cell>
          <cell r="BA32" t="str">
            <v>Enhancement 4 12 mo avg</v>
          </cell>
        </row>
        <row r="33">
          <cell r="K33" t="str">
            <v>Leases</v>
          </cell>
          <cell r="M33" t="str">
            <v xml:space="preserve"> </v>
          </cell>
          <cell r="AA33" t="str">
            <v>CNH Global</v>
          </cell>
          <cell r="AE33" t="str">
            <v xml:space="preserve"> </v>
          </cell>
          <cell r="BA33" t="str">
            <v>Type of Loss Rate</v>
          </cell>
        </row>
        <row r="34">
          <cell r="K34" t="str">
            <v>Life Insurance Policies</v>
          </cell>
          <cell r="M34" t="str">
            <v xml:space="preserve"> </v>
          </cell>
          <cell r="AA34" t="str">
            <v>Colonial Advisory Services</v>
          </cell>
          <cell r="AE34" t="str">
            <v xml:space="preserve"> </v>
          </cell>
          <cell r="BA34" t="str">
            <v>Default Ratio</v>
          </cell>
        </row>
        <row r="35">
          <cell r="K35" t="str">
            <v>MBS-Residential Mortgage</v>
          </cell>
          <cell r="M35" t="str">
            <v xml:space="preserve"> </v>
          </cell>
          <cell r="AA35" t="str">
            <v xml:space="preserve">Commercial Financial Services </v>
          </cell>
          <cell r="AE35" t="str">
            <v xml:space="preserve"> </v>
          </cell>
          <cell r="BA35" t="str">
            <v>Default Ratio 12 mo avg</v>
          </cell>
        </row>
        <row r="36">
          <cell r="K36" t="str">
            <v>Monetization</v>
          </cell>
          <cell r="AA36" t="str">
            <v>CompuCredit</v>
          </cell>
          <cell r="AE36" t="str">
            <v xml:space="preserve"> </v>
          </cell>
          <cell r="BA36" t="str">
            <v>CEM</v>
          </cell>
        </row>
        <row r="37">
          <cell r="K37" t="str">
            <v>Notes</v>
          </cell>
          <cell r="AA37" t="str">
            <v>Conning Asset Management</v>
          </cell>
          <cell r="AE37" t="str">
            <v xml:space="preserve"> </v>
          </cell>
          <cell r="BA37" t="str">
            <v>Delinquency Ratio</v>
          </cell>
        </row>
        <row r="38">
          <cell r="K38" t="str">
            <v>Residential Mortgages</v>
          </cell>
          <cell r="AA38" t="str">
            <v>ConocoPhillips</v>
          </cell>
          <cell r="BA38" t="str">
            <v>Liquidation Rate Percent</v>
          </cell>
        </row>
        <row r="39">
          <cell r="K39" t="str">
            <v>Student Loans</v>
          </cell>
          <cell r="AA39" t="str">
            <v>Countrywide</v>
          </cell>
          <cell r="BA39" t="str">
            <v>Liquidation Rate Days</v>
          </cell>
        </row>
        <row r="40">
          <cell r="K40" t="str">
            <v>Subscription Loans</v>
          </cell>
          <cell r="AA40" t="str">
            <v>Credit Acceptance Corporation</v>
          </cell>
          <cell r="BA40" t="str">
            <v xml:space="preserve"> </v>
          </cell>
        </row>
        <row r="41">
          <cell r="K41" t="str">
            <v>Synthetic Leases</v>
          </cell>
          <cell r="AA41" t="str">
            <v>DaimlerChyrsler</v>
          </cell>
          <cell r="BA41" t="str">
            <v xml:space="preserve"> </v>
          </cell>
        </row>
        <row r="42">
          <cell r="K42" t="str">
            <v>Timeshare Loans</v>
          </cell>
          <cell r="AA42" t="str">
            <v>Dana</v>
          </cell>
          <cell r="BA42" t="str">
            <v xml:space="preserve"> </v>
          </cell>
        </row>
        <row r="43">
          <cell r="K43" t="str">
            <v>Trade Receivables</v>
          </cell>
          <cell r="AA43" t="str">
            <v>Danaher</v>
          </cell>
          <cell r="BA43" t="str">
            <v xml:space="preserve"> </v>
          </cell>
        </row>
        <row r="44">
          <cell r="K44" t="str">
            <v xml:space="preserve"> </v>
          </cell>
          <cell r="AA44" t="str">
            <v xml:space="preserve">Diebold  </v>
          </cell>
          <cell r="BA44" t="str">
            <v xml:space="preserve"> </v>
          </cell>
        </row>
        <row r="45">
          <cell r="K45" t="str">
            <v xml:space="preserve"> </v>
          </cell>
          <cell r="AA45" t="str">
            <v xml:space="preserve">Dilliards  </v>
          </cell>
          <cell r="BA45" t="str">
            <v xml:space="preserve"> </v>
          </cell>
        </row>
        <row r="46">
          <cell r="K46" t="str">
            <v xml:space="preserve"> </v>
          </cell>
          <cell r="AA46" t="str">
            <v>Dole Food</v>
          </cell>
          <cell r="BA46" t="str">
            <v xml:space="preserve"> </v>
          </cell>
        </row>
        <row r="47">
          <cell r="K47" t="str">
            <v xml:space="preserve"> </v>
          </cell>
          <cell r="AA47" t="str">
            <v>Dreamworks</v>
          </cell>
          <cell r="BA47" t="str">
            <v xml:space="preserve"> </v>
          </cell>
        </row>
        <row r="48">
          <cell r="K48" t="str">
            <v xml:space="preserve"> </v>
          </cell>
          <cell r="AA48" t="str">
            <v>Electronic Data Systems</v>
          </cell>
        </row>
        <row r="49">
          <cell r="K49" t="str">
            <v xml:space="preserve"> </v>
          </cell>
          <cell r="AA49" t="str">
            <v>Financial Pacific</v>
          </cell>
        </row>
        <row r="50">
          <cell r="K50" t="str">
            <v xml:space="preserve"> </v>
          </cell>
          <cell r="AA50" t="str">
            <v>Finans Bank</v>
          </cell>
        </row>
        <row r="51">
          <cell r="K51" t="str">
            <v xml:space="preserve"> </v>
          </cell>
          <cell r="AA51" t="str">
            <v>First National Bank of Omaha</v>
          </cell>
        </row>
        <row r="52">
          <cell r="K52" t="str">
            <v xml:space="preserve"> </v>
          </cell>
          <cell r="AA52" t="str">
            <v>Firstar</v>
          </cell>
        </row>
        <row r="53">
          <cell r="K53" t="str">
            <v xml:space="preserve"> </v>
          </cell>
          <cell r="AA53" t="str">
            <v>FleetBoston</v>
          </cell>
        </row>
        <row r="54">
          <cell r="K54" t="str">
            <v xml:space="preserve"> </v>
          </cell>
          <cell r="AA54" t="str">
            <v>Flextronics</v>
          </cell>
        </row>
        <row r="55">
          <cell r="K55" t="str">
            <v xml:space="preserve"> </v>
          </cell>
          <cell r="AA55" t="str">
            <v>Ford</v>
          </cell>
        </row>
        <row r="56">
          <cell r="K56" t="str">
            <v xml:space="preserve"> </v>
          </cell>
          <cell r="AA56" t="str">
            <v>Fresenius Medical Care</v>
          </cell>
        </row>
        <row r="57">
          <cell r="K57" t="str">
            <v xml:space="preserve"> </v>
          </cell>
          <cell r="AA57" t="str">
            <v>Fujitsu Limited</v>
          </cell>
        </row>
        <row r="58">
          <cell r="K58" t="str">
            <v xml:space="preserve"> </v>
          </cell>
          <cell r="AA58" t="str">
            <v>GE</v>
          </cell>
        </row>
        <row r="59">
          <cell r="K59" t="str">
            <v xml:space="preserve"> </v>
          </cell>
          <cell r="AA59" t="str">
            <v>General Motors</v>
          </cell>
        </row>
        <row r="60">
          <cell r="K60" t="str">
            <v xml:space="preserve"> </v>
          </cell>
          <cell r="AA60" t="str">
            <v>Goldman Sachs</v>
          </cell>
        </row>
        <row r="61">
          <cell r="K61" t="str">
            <v xml:space="preserve"> </v>
          </cell>
          <cell r="AA61" t="str">
            <v>Group 4 Falck</v>
          </cell>
        </row>
        <row r="62">
          <cell r="K62" t="str">
            <v xml:space="preserve"> </v>
          </cell>
          <cell r="AA62" t="str">
            <v>Heilig Myers</v>
          </cell>
        </row>
        <row r="63">
          <cell r="K63" t="str">
            <v xml:space="preserve"> </v>
          </cell>
          <cell r="AA63" t="str">
            <v>Holman Enterprises</v>
          </cell>
        </row>
        <row r="64">
          <cell r="K64" t="str">
            <v xml:space="preserve"> </v>
          </cell>
          <cell r="AA64" t="str">
            <v>Household</v>
          </cell>
        </row>
        <row r="65">
          <cell r="K65" t="str">
            <v xml:space="preserve"> </v>
          </cell>
          <cell r="AA65" t="str">
            <v>Hyundai Electronics</v>
          </cell>
        </row>
        <row r="66">
          <cell r="K66" t="str">
            <v xml:space="preserve"> </v>
          </cell>
          <cell r="AA66" t="str">
            <v>IKON Ofice Solutions</v>
          </cell>
        </row>
        <row r="67">
          <cell r="K67" t="str">
            <v xml:space="preserve"> </v>
          </cell>
          <cell r="AA67" t="str">
            <v>JM Family Enterprises</v>
          </cell>
        </row>
        <row r="68">
          <cell r="K68" t="str">
            <v xml:space="preserve"> </v>
          </cell>
          <cell r="AA68" t="str">
            <v>John Hancock</v>
          </cell>
        </row>
        <row r="69">
          <cell r="K69" t="str">
            <v xml:space="preserve"> </v>
          </cell>
          <cell r="AA69" t="str">
            <v>JPMorgan Chase</v>
          </cell>
        </row>
        <row r="70">
          <cell r="K70" t="str">
            <v xml:space="preserve"> </v>
          </cell>
          <cell r="AA70" t="str">
            <v>Komatsu</v>
          </cell>
        </row>
        <row r="71">
          <cell r="K71" t="str">
            <v xml:space="preserve"> </v>
          </cell>
          <cell r="AA71" t="str">
            <v>KPMG</v>
          </cell>
        </row>
        <row r="72">
          <cell r="K72" t="str">
            <v xml:space="preserve"> </v>
          </cell>
          <cell r="AA72" t="str">
            <v>Liberty Mutual Life</v>
          </cell>
        </row>
        <row r="73">
          <cell r="K73" t="str">
            <v xml:space="preserve"> </v>
          </cell>
          <cell r="AA73" t="str">
            <v>Makhteshim Agan</v>
          </cell>
        </row>
        <row r="74">
          <cell r="K74" t="str">
            <v xml:space="preserve"> </v>
          </cell>
          <cell r="AA74" t="str">
            <v>Mass Mutual Darby</v>
          </cell>
        </row>
        <row r="75">
          <cell r="K75" t="str">
            <v xml:space="preserve"> </v>
          </cell>
          <cell r="AA75" t="str">
            <v>MBNA</v>
          </cell>
        </row>
        <row r="76">
          <cell r="K76" t="str">
            <v xml:space="preserve"> </v>
          </cell>
          <cell r="AA76" t="str">
            <v>Merril Lynch</v>
          </cell>
        </row>
        <row r="77">
          <cell r="K77" t="str">
            <v xml:space="preserve"> </v>
          </cell>
          <cell r="AA77" t="str">
            <v>Metris</v>
          </cell>
        </row>
        <row r="78">
          <cell r="K78" t="str">
            <v xml:space="preserve"> </v>
          </cell>
          <cell r="AA78" t="str">
            <v>MGIC &amp; Radian</v>
          </cell>
        </row>
        <row r="79">
          <cell r="K79" t="str">
            <v xml:space="preserve"> </v>
          </cell>
          <cell r="AA79" t="str">
            <v>MKP Asset Management</v>
          </cell>
        </row>
        <row r="80">
          <cell r="K80" t="str">
            <v xml:space="preserve"> </v>
          </cell>
          <cell r="AA80" t="str">
            <v>Morgan Stanley</v>
          </cell>
        </row>
        <row r="81">
          <cell r="K81" t="str">
            <v xml:space="preserve"> </v>
          </cell>
          <cell r="AA81" t="str">
            <v xml:space="preserve">Motorola </v>
          </cell>
        </row>
        <row r="82">
          <cell r="K82" t="str">
            <v xml:space="preserve"> </v>
          </cell>
          <cell r="AA82" t="str">
            <v>Mutual of New York Life Insurance Co.</v>
          </cell>
        </row>
        <row r="83">
          <cell r="K83" t="str">
            <v xml:space="preserve"> </v>
          </cell>
          <cell r="AA83" t="str">
            <v>National Bank of Australia</v>
          </cell>
        </row>
        <row r="84">
          <cell r="K84" t="str">
            <v xml:space="preserve"> </v>
          </cell>
          <cell r="AA84" t="str">
            <v>National Football League</v>
          </cell>
        </row>
        <row r="85">
          <cell r="K85" t="str">
            <v xml:space="preserve"> </v>
          </cell>
          <cell r="AA85" t="str">
            <v>Navistar International</v>
          </cell>
        </row>
        <row r="86">
          <cell r="K86" t="str">
            <v xml:space="preserve"> </v>
          </cell>
          <cell r="AA86" t="str">
            <v>New Century</v>
          </cell>
        </row>
        <row r="87">
          <cell r="K87" t="str">
            <v xml:space="preserve"> </v>
          </cell>
          <cell r="AA87" t="str">
            <v>Nortel Networks</v>
          </cell>
        </row>
        <row r="88">
          <cell r="K88" t="str">
            <v xml:space="preserve"> </v>
          </cell>
          <cell r="AA88" t="str">
            <v>Occidental Petroleum</v>
          </cell>
        </row>
        <row r="89">
          <cell r="K89" t="str">
            <v xml:space="preserve"> </v>
          </cell>
          <cell r="AA89" t="str">
            <v>Option One</v>
          </cell>
        </row>
        <row r="90">
          <cell r="K90" t="str">
            <v xml:space="preserve"> </v>
          </cell>
          <cell r="AA90" t="str">
            <v>Orix</v>
          </cell>
        </row>
        <row r="91">
          <cell r="K91" t="str">
            <v xml:space="preserve"> </v>
          </cell>
          <cell r="AA91" t="str">
            <v>Patriarch Partners</v>
          </cell>
        </row>
        <row r="92">
          <cell r="K92" t="str">
            <v xml:space="preserve"> </v>
          </cell>
          <cell r="AA92" t="str">
            <v>Penn Capital/KDP Asset Management</v>
          </cell>
        </row>
        <row r="93">
          <cell r="K93" t="str">
            <v xml:space="preserve"> </v>
          </cell>
          <cell r="AA93" t="str">
            <v xml:space="preserve">Pfizer  </v>
          </cell>
        </row>
        <row r="94">
          <cell r="K94" t="str">
            <v xml:space="preserve"> </v>
          </cell>
          <cell r="AA94" t="str">
            <v xml:space="preserve">Phillips Petroleum Co /Marathon Oil Co </v>
          </cell>
        </row>
        <row r="95">
          <cell r="K95" t="str">
            <v xml:space="preserve"> </v>
          </cell>
          <cell r="AA95" t="str">
            <v>Piedmont Natural Gas</v>
          </cell>
        </row>
        <row r="96">
          <cell r="K96" t="str">
            <v xml:space="preserve"> </v>
          </cell>
          <cell r="AA96" t="str">
            <v>PowerGen</v>
          </cell>
        </row>
        <row r="97">
          <cell r="K97" t="str">
            <v xml:space="preserve"> </v>
          </cell>
          <cell r="AA97" t="str">
            <v>Principal Life</v>
          </cell>
        </row>
        <row r="98">
          <cell r="K98" t="str">
            <v xml:space="preserve"> </v>
          </cell>
          <cell r="AA98" t="str">
            <v>Providian</v>
          </cell>
        </row>
        <row r="99">
          <cell r="K99" t="str">
            <v xml:space="preserve"> </v>
          </cell>
          <cell r="AA99" t="str">
            <v>Prudential Investments</v>
          </cell>
        </row>
        <row r="100">
          <cell r="K100" t="str">
            <v xml:space="preserve"> </v>
          </cell>
          <cell r="AA100" t="str">
            <v>Quebecor World</v>
          </cell>
        </row>
        <row r="101">
          <cell r="AA101" t="str">
            <v>Raytheon</v>
          </cell>
        </row>
        <row r="102">
          <cell r="AA102" t="str">
            <v xml:space="preserve">Saks  </v>
          </cell>
        </row>
        <row r="103">
          <cell r="AA103" t="str">
            <v xml:space="preserve">Schneider National </v>
          </cell>
        </row>
        <row r="104">
          <cell r="AA104" t="str">
            <v xml:space="preserve">SCI Systems  </v>
          </cell>
        </row>
        <row r="105">
          <cell r="AA105" t="str">
            <v>Sempra Gas</v>
          </cell>
        </row>
        <row r="106">
          <cell r="AA106" t="str">
            <v xml:space="preserve">Shaw Industries </v>
          </cell>
        </row>
        <row r="107">
          <cell r="AA107" t="str">
            <v>Sovereign Bank</v>
          </cell>
        </row>
        <row r="108">
          <cell r="AA108" t="str">
            <v xml:space="preserve">Spiegel </v>
          </cell>
        </row>
        <row r="109">
          <cell r="AA109" t="str">
            <v xml:space="preserve">STP Enterprises </v>
          </cell>
        </row>
        <row r="110">
          <cell r="AA110" t="str">
            <v>Student Loan Marketing Association</v>
          </cell>
        </row>
        <row r="111">
          <cell r="AA111" t="str">
            <v>SunAmerica</v>
          </cell>
        </row>
        <row r="112">
          <cell r="AA112" t="str">
            <v>Tech Data Corporation</v>
          </cell>
        </row>
        <row r="113">
          <cell r="AA113" t="str">
            <v>Transamerica Corporation</v>
          </cell>
        </row>
        <row r="114">
          <cell r="AA114" t="str">
            <v>Tyco</v>
          </cell>
        </row>
        <row r="115">
          <cell r="AA115" t="str">
            <v>UICI</v>
          </cell>
        </row>
        <row r="116">
          <cell r="AA116" t="str">
            <v>UniCapital Corporation</v>
          </cell>
        </row>
        <row r="117">
          <cell r="AA117" t="str">
            <v>Union Acceptance Corporation</v>
          </cell>
        </row>
        <row r="118">
          <cell r="AA118" t="str">
            <v>Union Pacific Railroad Company</v>
          </cell>
        </row>
        <row r="119">
          <cell r="AA119" t="str">
            <v>Vlaamse Huisvertingsmaatschappij</v>
          </cell>
        </row>
        <row r="120">
          <cell r="AA120" t="str">
            <v>Walter Industries</v>
          </cell>
        </row>
        <row r="121">
          <cell r="AA121" t="str">
            <v xml:space="preserve">WFS Financial </v>
          </cell>
        </row>
        <row r="122">
          <cell r="AA122" t="str">
            <v xml:space="preserve">Wheels </v>
          </cell>
        </row>
        <row r="123">
          <cell r="AA123" t="str">
            <v>Worldcom</v>
          </cell>
        </row>
        <row r="124">
          <cell r="AA124" t="str">
            <v xml:space="preserve">Youngs Holding </v>
          </cell>
        </row>
        <row r="125">
          <cell r="AA125" t="str">
            <v>Zions Bancorporation</v>
          </cell>
        </row>
        <row r="126">
          <cell r="AA126" t="str">
            <v xml:space="preserve">Spiegel </v>
          </cell>
        </row>
        <row r="127">
          <cell r="AA127" t="str">
            <v>Stein Roe Farnham</v>
          </cell>
        </row>
        <row r="128">
          <cell r="AA128" t="str">
            <v xml:space="preserve">STP Enterprises </v>
          </cell>
        </row>
        <row r="129">
          <cell r="AA129" t="str">
            <v>Student Loan Marketing Association</v>
          </cell>
        </row>
        <row r="130">
          <cell r="AA130" t="str">
            <v>SunAmerica</v>
          </cell>
        </row>
        <row r="131">
          <cell r="AA131" t="str">
            <v>Tech Data Corporation</v>
          </cell>
        </row>
        <row r="132">
          <cell r="AA132" t="str">
            <v xml:space="preserve">The Sakura Bank </v>
          </cell>
        </row>
        <row r="133">
          <cell r="AA133" t="str">
            <v>Transamerica Corporation</v>
          </cell>
        </row>
        <row r="134">
          <cell r="AA134" t="str">
            <v>UICI</v>
          </cell>
        </row>
        <row r="135">
          <cell r="AA135" t="str">
            <v>UniCapital Corporation</v>
          </cell>
        </row>
        <row r="136">
          <cell r="AA136" t="str">
            <v>Union Acceptance Corporation</v>
          </cell>
        </row>
        <row r="137">
          <cell r="AA137" t="str">
            <v>Union Pacific Railroad Company</v>
          </cell>
        </row>
        <row r="138">
          <cell r="AA138" t="str">
            <v xml:space="preserve">United Airlines </v>
          </cell>
        </row>
        <row r="139">
          <cell r="AA139" t="str">
            <v>Wackenhut</v>
          </cell>
        </row>
        <row r="140">
          <cell r="AA140" t="str">
            <v>Walter Industries</v>
          </cell>
        </row>
        <row r="141">
          <cell r="AA141" t="str">
            <v xml:space="preserve">WFS Financial </v>
          </cell>
        </row>
        <row r="142">
          <cell r="AA142" t="str">
            <v xml:space="preserve">Wheels </v>
          </cell>
        </row>
        <row r="143">
          <cell r="AA143" t="str">
            <v>Worldcom</v>
          </cell>
        </row>
        <row r="144">
          <cell r="AA144" t="str">
            <v xml:space="preserve">Youngs Holding </v>
          </cell>
        </row>
        <row r="145">
          <cell r="AA145" t="str">
            <v>Zions Bancorporation</v>
          </cell>
        </row>
      </sheetData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(old)"/>
      <sheetName val="Sheet1"/>
      <sheetName val="Output"/>
      <sheetName val="Bond Input"/>
      <sheetName val="Acctg test"/>
      <sheetName val="Tax test"/>
      <sheetName val="NPV cal"/>
      <sheetName val="YC input"/>
      <sheetName val="Sheet2"/>
      <sheetName val="2. JE Total"/>
      <sheetName val="3. JE Late"/>
      <sheetName val="4. JE Early"/>
      <sheetName val="JE Early with Diff Rates"/>
      <sheetName val="FAS52 Diff Rates"/>
      <sheetName val="5. FAS52 Late"/>
      <sheetName val="6. FAS52 Early"/>
      <sheetName val="7. Int Rec Late"/>
      <sheetName val="8. Int Rec Early"/>
      <sheetName val="9. Treasury Support"/>
      <sheetName val="ISV 3"/>
      <sheetName val="ISV 2"/>
      <sheetName val="ISV 1"/>
      <sheetName val="Early settlement"/>
      <sheetName val="Treasury Imp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6">
          <cell r="F16">
            <v>898.8</v>
          </cell>
        </row>
      </sheetData>
      <sheetData sheetId="10">
        <row r="48">
          <cell r="H48">
            <v>5.3579415504905983</v>
          </cell>
        </row>
      </sheetData>
      <sheetData sheetId="11">
        <row r="19">
          <cell r="F19">
            <v>0.90091833333333304</v>
          </cell>
        </row>
        <row r="29">
          <cell r="H29">
            <v>678.34265348761551</v>
          </cell>
        </row>
        <row r="43">
          <cell r="E43">
            <v>1.6838</v>
          </cell>
        </row>
      </sheetData>
      <sheetData sheetId="12" refreshError="1"/>
      <sheetData sheetId="13" refreshError="1"/>
      <sheetData sheetId="14">
        <row r="11">
          <cell r="M11">
            <v>-127559999.99999988</v>
          </cell>
        </row>
      </sheetData>
      <sheetData sheetId="15">
        <row r="11">
          <cell r="M11">
            <v>-111480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t_1"/>
      <sheetName val="Amt_2"/>
      <sheetName val="Amt_3"/>
      <sheetName val="Amt_4"/>
      <sheetName val="Amt_5"/>
      <sheetName val="Cnt_1"/>
      <sheetName val="Cnt_2"/>
      <sheetName val="Cnt_3"/>
      <sheetName val="Cnt_4"/>
      <sheetName val="Cnt_5"/>
      <sheetName val="finalorig"/>
      <sheetName val="scratchpad"/>
      <sheetName val=" MATRIZ DE ELIMINACION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atg</v>
          </cell>
          <cell r="B1" t="str">
            <v>_name_</v>
          </cell>
          <cell r="C1" t="str">
            <v>_1</v>
          </cell>
          <cell r="D1" t="str">
            <v>_2</v>
          </cell>
          <cell r="E1" t="str">
            <v>_3</v>
          </cell>
          <cell r="F1" t="str">
            <v>_4</v>
          </cell>
          <cell r="G1" t="str">
            <v>_5</v>
          </cell>
          <cell r="H1" t="str">
            <v>_6</v>
          </cell>
          <cell r="I1" t="str">
            <v>_7</v>
          </cell>
          <cell r="J1" t="str">
            <v>_8</v>
          </cell>
          <cell r="K1" t="str">
            <v>_9</v>
          </cell>
        </row>
        <row r="2">
          <cell r="A2" t="str">
            <v xml:space="preserve">         1997</v>
          </cell>
          <cell r="B2" t="str">
            <v>lossrateamt</v>
          </cell>
          <cell r="C2">
            <v>0</v>
          </cell>
          <cell r="D2">
            <v>0</v>
          </cell>
          <cell r="E2">
            <v>0</v>
          </cell>
          <cell r="F2">
            <v>7.6145197964413325E-2</v>
          </cell>
          <cell r="G2">
            <v>9.0156675208431084E-2</v>
          </cell>
          <cell r="H2">
            <v>9.0156675208431084E-2</v>
          </cell>
          <cell r="I2">
            <v>9.0156675208431084E-2</v>
          </cell>
          <cell r="J2">
            <v>9.0156675208431084E-2</v>
          </cell>
          <cell r="K2">
            <v>9.7586602663586819E-2</v>
          </cell>
        </row>
        <row r="3">
          <cell r="A3" t="str">
            <v xml:space="preserve">        1998</v>
          </cell>
          <cell r="B3" t="str">
            <v>lossrateamt</v>
          </cell>
          <cell r="C3">
            <v>0</v>
          </cell>
          <cell r="D3">
            <v>0</v>
          </cell>
          <cell r="E3">
            <v>3.09082462051478E-3</v>
          </cell>
          <cell r="F3">
            <v>1.5112968494911252E-2</v>
          </cell>
          <cell r="G3">
            <v>2.2643006009239644E-2</v>
          </cell>
          <cell r="H3">
            <v>7.0185313835145369E-2</v>
          </cell>
          <cell r="I3">
            <v>9.4291144187015882E-2</v>
          </cell>
          <cell r="J3">
            <v>0.11066402966410782</v>
          </cell>
        </row>
        <row r="4">
          <cell r="A4" t="str">
            <v xml:space="preserve">       1999</v>
          </cell>
          <cell r="B4" t="str">
            <v>lossrateamt</v>
          </cell>
          <cell r="C4">
            <v>0</v>
          </cell>
          <cell r="D4">
            <v>2.1135221666695688E-3</v>
          </cell>
          <cell r="E4">
            <v>2.5751891522081571E-2</v>
          </cell>
          <cell r="F4">
            <v>6.9698810706861736E-2</v>
          </cell>
          <cell r="G4">
            <v>0.14049543779947202</v>
          </cell>
          <cell r="H4">
            <v>0.16952419946074265</v>
          </cell>
          <cell r="I4">
            <v>0.18847838587194171</v>
          </cell>
        </row>
        <row r="5">
          <cell r="A5" t="str">
            <v xml:space="preserve">      2000</v>
          </cell>
          <cell r="B5" t="str">
            <v>lossrateamt</v>
          </cell>
          <cell r="C5">
            <v>0</v>
          </cell>
          <cell r="D5">
            <v>1.1284565429352763E-2</v>
          </cell>
          <cell r="E5">
            <v>5.4284324142906605E-2</v>
          </cell>
          <cell r="F5">
            <v>0.109486649981312</v>
          </cell>
          <cell r="G5">
            <v>0.13835872118125758</v>
          </cell>
          <cell r="H5">
            <v>0.1713699355521652</v>
          </cell>
        </row>
        <row r="6">
          <cell r="A6" t="str">
            <v xml:space="preserve">     2001</v>
          </cell>
          <cell r="B6" t="str">
            <v>lossrateamt</v>
          </cell>
          <cell r="C6">
            <v>0</v>
          </cell>
          <cell r="D6">
            <v>9.9883171362502871E-3</v>
          </cell>
          <cell r="E6">
            <v>4.7061247869130095E-2</v>
          </cell>
          <cell r="F6">
            <v>9.2141537341045882E-2</v>
          </cell>
          <cell r="G6">
            <v>0.11538931768707207</v>
          </cell>
        </row>
        <row r="7">
          <cell r="A7" t="str">
            <v xml:space="preserve">    2002</v>
          </cell>
          <cell r="B7" t="str">
            <v>lossrateamt</v>
          </cell>
          <cell r="C7">
            <v>0</v>
          </cell>
          <cell r="D7">
            <v>3.7081553530418933E-3</v>
          </cell>
          <cell r="E7">
            <v>1.0141198398060441E-2</v>
          </cell>
          <cell r="F7">
            <v>2.5086023030587146E-2</v>
          </cell>
        </row>
        <row r="8">
          <cell r="A8" t="str">
            <v xml:space="preserve">   2003</v>
          </cell>
          <cell r="B8" t="str">
            <v>lossrateamt</v>
          </cell>
          <cell r="C8">
            <v>0</v>
          </cell>
          <cell r="D8">
            <v>2.8863193693808445E-3</v>
          </cell>
          <cell r="E8">
            <v>3.4165227758294323E-2</v>
          </cell>
        </row>
        <row r="9">
          <cell r="A9" t="str">
            <v xml:space="preserve">  2004</v>
          </cell>
          <cell r="B9" t="str">
            <v>lossrateamt</v>
          </cell>
          <cell r="C9">
            <v>0</v>
          </cell>
          <cell r="D9">
            <v>3.1515286208904192E-3</v>
          </cell>
        </row>
        <row r="10">
          <cell r="A10" t="str">
            <v xml:space="preserve"> 2005</v>
          </cell>
          <cell r="C10">
            <v>0</v>
          </cell>
        </row>
        <row r="11">
          <cell r="A11" t="str">
            <v xml:space="preserve">         1997</v>
          </cell>
          <cell r="B11" t="str">
            <v>lossrateamt</v>
          </cell>
          <cell r="C11">
            <v>0</v>
          </cell>
          <cell r="D11">
            <v>0</v>
          </cell>
          <cell r="E11">
            <v>1.2435182101034798E-2</v>
          </cell>
          <cell r="F11">
            <v>1.9204639707450837E-2</v>
          </cell>
          <cell r="G11">
            <v>6.0951127807084102E-2</v>
          </cell>
          <cell r="H11">
            <v>8.71295867821065E-2</v>
          </cell>
          <cell r="I11">
            <v>9.1963394206120347E-2</v>
          </cell>
          <cell r="J11">
            <v>0.11674971385268834</v>
          </cell>
          <cell r="K11">
            <v>0.1188968750474993</v>
          </cell>
        </row>
        <row r="12">
          <cell r="A12" t="str">
            <v xml:space="preserve">        1998</v>
          </cell>
          <cell r="B12" t="str">
            <v>lossrateamt</v>
          </cell>
          <cell r="C12">
            <v>0</v>
          </cell>
          <cell r="D12">
            <v>0</v>
          </cell>
          <cell r="E12">
            <v>1.1037055910884129E-2</v>
          </cell>
          <cell r="F12">
            <v>2.6900141230777292E-2</v>
          </cell>
          <cell r="G12">
            <v>4.7830602159628033E-2</v>
          </cell>
          <cell r="H12">
            <v>7.0324870114306312E-2</v>
          </cell>
          <cell r="I12">
            <v>9.1416176546808128E-2</v>
          </cell>
          <cell r="J12">
            <v>0.1237254940675984</v>
          </cell>
        </row>
        <row r="13">
          <cell r="A13" t="str">
            <v xml:space="preserve">       1999</v>
          </cell>
          <cell r="B13" t="str">
            <v>lossrateamt</v>
          </cell>
          <cell r="C13">
            <v>0</v>
          </cell>
          <cell r="D13">
            <v>1.9721181742064151E-3</v>
          </cell>
          <cell r="E13">
            <v>1.5944900357670017E-2</v>
          </cell>
          <cell r="F13">
            <v>4.4284311000463886E-2</v>
          </cell>
          <cell r="G13">
            <v>8.0583194015168072E-2</v>
          </cell>
          <cell r="H13">
            <v>0.1018268976872377</v>
          </cell>
          <cell r="I13">
            <v>0.12369814645015323</v>
          </cell>
        </row>
        <row r="14">
          <cell r="A14" t="str">
            <v xml:space="preserve">      2000</v>
          </cell>
          <cell r="B14" t="str">
            <v>lossrateamt</v>
          </cell>
          <cell r="C14">
            <v>0</v>
          </cell>
          <cell r="D14">
            <v>8.0620798423400863E-3</v>
          </cell>
          <cell r="E14">
            <v>2.5170042407676212E-2</v>
          </cell>
          <cell r="F14">
            <v>4.9735501429564989E-2</v>
          </cell>
          <cell r="G14">
            <v>7.5170064391003946E-2</v>
          </cell>
          <cell r="H14">
            <v>9.6319562819026844E-2</v>
          </cell>
        </row>
        <row r="15">
          <cell r="A15" t="str">
            <v xml:space="preserve">     2001</v>
          </cell>
          <cell r="B15" t="str">
            <v>lossrateamt</v>
          </cell>
          <cell r="C15">
            <v>0</v>
          </cell>
          <cell r="D15">
            <v>1.7656071025721907E-3</v>
          </cell>
          <cell r="E15">
            <v>1.8067549503750828E-2</v>
          </cell>
          <cell r="F15">
            <v>4.0167697324524472E-2</v>
          </cell>
          <cell r="G15">
            <v>7.1639585266654066E-2</v>
          </cell>
        </row>
        <row r="16">
          <cell r="A16" t="str">
            <v xml:space="preserve">    2002</v>
          </cell>
          <cell r="B16" t="str">
            <v>lossrateamt</v>
          </cell>
          <cell r="C16">
            <v>0</v>
          </cell>
          <cell r="D16">
            <v>4.3748297209475831E-3</v>
          </cell>
          <cell r="E16">
            <v>1.7422081046995944E-2</v>
          </cell>
          <cell r="F16">
            <v>3.666882514156368E-2</v>
          </cell>
        </row>
        <row r="17">
          <cell r="A17" t="str">
            <v xml:space="preserve">   2003</v>
          </cell>
          <cell r="B17" t="str">
            <v>lossrateamt</v>
          </cell>
          <cell r="C17">
            <v>3.8532421661475287E-4</v>
          </cell>
          <cell r="D17">
            <v>2.4513415657630606E-3</v>
          </cell>
          <cell r="E17">
            <v>1.3783459448368339E-2</v>
          </cell>
        </row>
        <row r="18">
          <cell r="A18" t="str">
            <v xml:space="preserve">  2004</v>
          </cell>
          <cell r="B18" t="str">
            <v>lossrateamt</v>
          </cell>
          <cell r="C18">
            <v>1.9225627278894865E-4</v>
          </cell>
          <cell r="D18">
            <v>2.4399337587399142E-3</v>
          </cell>
        </row>
        <row r="19">
          <cell r="A19" t="str">
            <v xml:space="preserve"> 2005</v>
          </cell>
          <cell r="B19" t="str">
            <v>lossrateamt</v>
          </cell>
          <cell r="C19">
            <v>7.8195671863228998E-5</v>
          </cell>
        </row>
        <row r="20">
          <cell r="A20" t="str">
            <v xml:space="preserve">         1997</v>
          </cell>
          <cell r="B20" t="str">
            <v>lossrateamt</v>
          </cell>
          <cell r="C20">
            <v>0</v>
          </cell>
          <cell r="D20">
            <v>0</v>
          </cell>
          <cell r="E20">
            <v>1.994148966962964E-3</v>
          </cell>
          <cell r="F20">
            <v>1.878261847496503E-2</v>
          </cell>
          <cell r="G20">
            <v>5.0401394983943443E-2</v>
          </cell>
          <cell r="H20">
            <v>8.01577117040463E-2</v>
          </cell>
          <cell r="I20">
            <v>0.11434224856039478</v>
          </cell>
          <cell r="J20">
            <v>0.13047507143805975</v>
          </cell>
          <cell r="K20">
            <v>0.14328279308779701</v>
          </cell>
        </row>
        <row r="21">
          <cell r="A21" t="str">
            <v xml:space="preserve">        1998</v>
          </cell>
          <cell r="B21" t="str">
            <v>lossrateamt</v>
          </cell>
          <cell r="C21">
            <v>0</v>
          </cell>
          <cell r="D21">
            <v>0</v>
          </cell>
          <cell r="E21">
            <v>7.3495619722826226E-3</v>
          </cell>
          <cell r="F21">
            <v>2.9174203115318219E-2</v>
          </cell>
          <cell r="G21">
            <v>5.023206316551658E-2</v>
          </cell>
          <cell r="H21">
            <v>6.5910228470984433E-2</v>
          </cell>
          <cell r="I21">
            <v>7.8119535364645831E-2</v>
          </cell>
          <cell r="J21">
            <v>8.4190217814898424E-2</v>
          </cell>
        </row>
        <row r="22">
          <cell r="A22" t="str">
            <v xml:space="preserve">       1999</v>
          </cell>
          <cell r="B22" t="str">
            <v>lossrateamt</v>
          </cell>
          <cell r="C22">
            <v>1.4132090960498163E-5</v>
          </cell>
          <cell r="D22">
            <v>2.0426401833995044E-4</v>
          </cell>
          <cell r="E22">
            <v>1.1314118208735196E-2</v>
          </cell>
          <cell r="F22">
            <v>2.5726685493947177E-2</v>
          </cell>
          <cell r="G22">
            <v>4.8436871474118022E-2</v>
          </cell>
          <cell r="H22">
            <v>6.8740581032751533E-2</v>
          </cell>
          <cell r="I22">
            <v>8.6467294902713557E-2</v>
          </cell>
        </row>
        <row r="23">
          <cell r="A23" t="str">
            <v xml:space="preserve">      2000</v>
          </cell>
          <cell r="B23" t="str">
            <v>lossrateamt</v>
          </cell>
          <cell r="C23">
            <v>0</v>
          </cell>
          <cell r="D23">
            <v>1.8013880565627271E-3</v>
          </cell>
          <cell r="E23">
            <v>1.2553762744789176E-2</v>
          </cell>
          <cell r="F23">
            <v>3.397615832332046E-2</v>
          </cell>
          <cell r="G23">
            <v>5.5224489629920895E-2</v>
          </cell>
          <cell r="H23">
            <v>7.2310851511377658E-2</v>
          </cell>
        </row>
        <row r="24">
          <cell r="A24" t="str">
            <v xml:space="preserve">     2001</v>
          </cell>
          <cell r="B24" t="str">
            <v>lossrateamt</v>
          </cell>
          <cell r="C24">
            <v>1.3667634446760192E-5</v>
          </cell>
          <cell r="D24">
            <v>2.8441371537415157E-3</v>
          </cell>
          <cell r="E24">
            <v>1.2127979059430558E-2</v>
          </cell>
          <cell r="F24">
            <v>2.6360668024657447E-2</v>
          </cell>
          <cell r="G24">
            <v>4.5702118646229792E-2</v>
          </cell>
        </row>
        <row r="25">
          <cell r="A25" t="str">
            <v xml:space="preserve">    2002</v>
          </cell>
          <cell r="B25" t="str">
            <v>lossrateamt</v>
          </cell>
          <cell r="C25">
            <v>0</v>
          </cell>
          <cell r="D25">
            <v>1.4566590201215714E-3</v>
          </cell>
          <cell r="E25">
            <v>7.6207902437130052E-3</v>
          </cell>
          <cell r="F25">
            <v>2.2436079094189709E-2</v>
          </cell>
        </row>
        <row r="26">
          <cell r="A26" t="str">
            <v xml:space="preserve">   2003</v>
          </cell>
          <cell r="B26" t="str">
            <v>lossrateamt</v>
          </cell>
          <cell r="C26">
            <v>0</v>
          </cell>
          <cell r="D26">
            <v>2.3604835216827049E-3</v>
          </cell>
          <cell r="E26">
            <v>7.9502409556796577E-3</v>
          </cell>
        </row>
        <row r="27">
          <cell r="A27" t="str">
            <v xml:space="preserve">  2004</v>
          </cell>
          <cell r="B27" t="str">
            <v>lossrateamt</v>
          </cell>
          <cell r="C27">
            <v>0</v>
          </cell>
          <cell r="D27">
            <v>1.7303963668707856E-3</v>
          </cell>
        </row>
        <row r="28">
          <cell r="A28" t="str">
            <v xml:space="preserve"> 2005</v>
          </cell>
          <cell r="B28" t="str">
            <v>lossrateamt</v>
          </cell>
          <cell r="C28">
            <v>1.0662212176732322E-4</v>
          </cell>
        </row>
        <row r="29">
          <cell r="A29" t="str">
            <v xml:space="preserve">         1997</v>
          </cell>
          <cell r="B29" t="str">
            <v>lossrateamt</v>
          </cell>
          <cell r="C29">
            <v>0</v>
          </cell>
          <cell r="D29">
            <v>0</v>
          </cell>
          <cell r="E29">
            <v>3.939743566569902E-3</v>
          </cell>
          <cell r="F29">
            <v>1.3390599931415566E-2</v>
          </cell>
          <cell r="G29">
            <v>3.0869706948135785E-2</v>
          </cell>
          <cell r="H29">
            <v>5.2389723226093393E-2</v>
          </cell>
          <cell r="I29">
            <v>7.4472448194051355E-2</v>
          </cell>
          <cell r="J29">
            <v>8.9997122260207965E-2</v>
          </cell>
          <cell r="K29">
            <v>0.1023778360048871</v>
          </cell>
        </row>
        <row r="30">
          <cell r="A30" t="str">
            <v xml:space="preserve">        1998</v>
          </cell>
          <cell r="B30" t="str">
            <v>lossrateamt</v>
          </cell>
          <cell r="C30">
            <v>0</v>
          </cell>
          <cell r="D30">
            <v>3.9516234221994104E-3</v>
          </cell>
          <cell r="E30">
            <v>6.6719558394356679E-3</v>
          </cell>
          <cell r="F30">
            <v>2.4028890021272127E-2</v>
          </cell>
          <cell r="G30">
            <v>3.6530380941522701E-2</v>
          </cell>
          <cell r="H30">
            <v>5.5895450549228988E-2</v>
          </cell>
          <cell r="I30">
            <v>6.4663509683274237E-2</v>
          </cell>
          <cell r="J30">
            <v>7.4091800586392115E-2</v>
          </cell>
        </row>
        <row r="31">
          <cell r="A31" t="str">
            <v xml:space="preserve">       1999</v>
          </cell>
          <cell r="B31" t="str">
            <v>lossrateamt</v>
          </cell>
          <cell r="C31">
            <v>0</v>
          </cell>
          <cell r="D31">
            <v>5.4377153179162383E-4</v>
          </cell>
          <cell r="E31">
            <v>8.6318935073275531E-3</v>
          </cell>
          <cell r="F31">
            <v>1.9431008493692815E-2</v>
          </cell>
          <cell r="G31">
            <v>3.688675730313673E-2</v>
          </cell>
          <cell r="H31">
            <v>5.2719674767488796E-2</v>
          </cell>
          <cell r="I31">
            <v>7.2250170143563136E-2</v>
          </cell>
        </row>
        <row r="32">
          <cell r="A32" t="str">
            <v xml:space="preserve">      2000</v>
          </cell>
          <cell r="B32" t="str">
            <v>lossrateamt</v>
          </cell>
          <cell r="C32">
            <v>1.0634162227516165E-4</v>
          </cell>
          <cell r="D32">
            <v>1.9411714927001706E-3</v>
          </cell>
          <cell r="E32">
            <v>9.0139848080166996E-3</v>
          </cell>
          <cell r="F32">
            <v>2.4500818421452991E-2</v>
          </cell>
          <cell r="G32">
            <v>3.472672632817346E-2</v>
          </cell>
          <cell r="H32">
            <v>5.1577583521987359E-2</v>
          </cell>
        </row>
        <row r="33">
          <cell r="A33" t="str">
            <v xml:space="preserve">     2001</v>
          </cell>
          <cell r="B33" t="str">
            <v>lossrateamt</v>
          </cell>
          <cell r="C33">
            <v>9.8399177737213955E-6</v>
          </cell>
          <cell r="D33">
            <v>1.7762742134169462E-3</v>
          </cell>
          <cell r="E33">
            <v>9.9866606698964001E-3</v>
          </cell>
          <cell r="F33">
            <v>1.896355066389797E-2</v>
          </cell>
          <cell r="G33">
            <v>3.1332002493959107E-2</v>
          </cell>
        </row>
        <row r="34">
          <cell r="A34" t="str">
            <v xml:space="preserve">    2002</v>
          </cell>
          <cell r="B34" t="str">
            <v>lossrateamt</v>
          </cell>
          <cell r="C34">
            <v>0</v>
          </cell>
          <cell r="D34">
            <v>1.982629535518757E-3</v>
          </cell>
          <cell r="E34">
            <v>6.8846859852634357E-3</v>
          </cell>
          <cell r="F34">
            <v>1.7803203921539949E-2</v>
          </cell>
        </row>
        <row r="35">
          <cell r="A35" t="str">
            <v xml:space="preserve">   2003</v>
          </cell>
          <cell r="B35" t="str">
            <v>lossrateamt</v>
          </cell>
          <cell r="C35">
            <v>0</v>
          </cell>
          <cell r="D35">
            <v>6.5873384889785121E-4</v>
          </cell>
          <cell r="E35">
            <v>5.160097629616776E-3</v>
          </cell>
        </row>
        <row r="36">
          <cell r="A36" t="str">
            <v xml:space="preserve">  2004</v>
          </cell>
          <cell r="B36" t="str">
            <v>lossrateamt</v>
          </cell>
          <cell r="C36">
            <v>2.6324742644846204E-5</v>
          </cell>
          <cell r="D36">
            <v>4.9769689437408407E-4</v>
          </cell>
        </row>
        <row r="37">
          <cell r="A37" t="str">
            <v xml:space="preserve"> 2005</v>
          </cell>
          <cell r="B37" t="str">
            <v>lossrateamt</v>
          </cell>
          <cell r="C37">
            <v>1.1794655801521947E-4</v>
          </cell>
        </row>
        <row r="38">
          <cell r="A38" t="str">
            <v xml:space="preserve">         1997</v>
          </cell>
          <cell r="B38" t="str">
            <v>lossrateamt</v>
          </cell>
          <cell r="C38">
            <v>0</v>
          </cell>
          <cell r="D38">
            <v>0</v>
          </cell>
          <cell r="E38">
            <v>3.7195875398456715E-3</v>
          </cell>
          <cell r="F38">
            <v>1.4498779715224589E-2</v>
          </cell>
          <cell r="G38">
            <v>2.5463902434984469E-2</v>
          </cell>
          <cell r="H38">
            <v>3.7699631997607945E-2</v>
          </cell>
          <cell r="I38">
            <v>5.2507672594091157E-2</v>
          </cell>
          <cell r="J38">
            <v>5.873558885593181E-2</v>
          </cell>
          <cell r="K38">
            <v>7.0281590375645339E-2</v>
          </cell>
        </row>
        <row r="39">
          <cell r="A39" t="str">
            <v xml:space="preserve">        1998</v>
          </cell>
          <cell r="B39" t="str">
            <v>lossrateamt</v>
          </cell>
          <cell r="C39">
            <v>0</v>
          </cell>
          <cell r="D39">
            <v>9.3915985402072465E-4</v>
          </cell>
          <cell r="E39">
            <v>3.8052930099061921E-3</v>
          </cell>
          <cell r="F39">
            <v>1.1706594910531271E-2</v>
          </cell>
          <cell r="G39">
            <v>2.4163241465176753E-2</v>
          </cell>
          <cell r="H39">
            <v>3.8443738581352895E-2</v>
          </cell>
          <cell r="I39">
            <v>4.6393349843877517E-2</v>
          </cell>
          <cell r="J39">
            <v>5.697589418656334E-2</v>
          </cell>
        </row>
        <row r="40">
          <cell r="A40" t="str">
            <v xml:space="preserve">       1999</v>
          </cell>
          <cell r="B40" t="str">
            <v>lossrateamt</v>
          </cell>
          <cell r="C40">
            <v>1.9321544894646724E-4</v>
          </cell>
          <cell r="D40">
            <v>1.1706371669750069E-3</v>
          </cell>
          <cell r="E40">
            <v>4.9927262908298145E-3</v>
          </cell>
          <cell r="F40">
            <v>1.2899533825942781E-2</v>
          </cell>
          <cell r="G40">
            <v>2.5223780767856037E-2</v>
          </cell>
          <cell r="H40">
            <v>3.3170006750695397E-2</v>
          </cell>
          <cell r="I40">
            <v>4.2260110133284297E-2</v>
          </cell>
        </row>
        <row r="41">
          <cell r="A41" t="str">
            <v xml:space="preserve">      2000</v>
          </cell>
          <cell r="B41" t="str">
            <v>lossrateamt</v>
          </cell>
          <cell r="C41">
            <v>1.7555601465268976E-4</v>
          </cell>
          <cell r="D41">
            <v>1.5034253352594357E-3</v>
          </cell>
          <cell r="E41">
            <v>5.3767823634077528E-3</v>
          </cell>
          <cell r="F41">
            <v>1.5337004698286078E-2</v>
          </cell>
          <cell r="G41">
            <v>2.5523438614908675E-2</v>
          </cell>
          <cell r="H41">
            <v>3.717180666889211E-2</v>
          </cell>
        </row>
        <row r="42">
          <cell r="A42" t="str">
            <v xml:space="preserve">     2001</v>
          </cell>
          <cell r="B42" t="str">
            <v>lossrateamt</v>
          </cell>
          <cell r="C42">
            <v>0</v>
          </cell>
          <cell r="D42">
            <v>5.0358086998640627E-4</v>
          </cell>
          <cell r="E42">
            <v>4.6071202618926145E-3</v>
          </cell>
          <cell r="F42">
            <v>1.0460598847830531E-2</v>
          </cell>
          <cell r="G42">
            <v>1.7325205121312137E-2</v>
          </cell>
        </row>
        <row r="43">
          <cell r="A43" t="str">
            <v xml:space="preserve">    2002</v>
          </cell>
          <cell r="B43" t="str">
            <v>lossrateamt</v>
          </cell>
          <cell r="C43">
            <v>0</v>
          </cell>
          <cell r="D43">
            <v>7.5009867627083451E-4</v>
          </cell>
          <cell r="E43">
            <v>4.3039675425706339E-3</v>
          </cell>
          <cell r="F43">
            <v>1.0198349603151056E-2</v>
          </cell>
        </row>
        <row r="44">
          <cell r="A44" t="str">
            <v xml:space="preserve">   2003</v>
          </cell>
          <cell r="B44" t="str">
            <v>lossrateamt</v>
          </cell>
          <cell r="C44">
            <v>0</v>
          </cell>
          <cell r="D44">
            <v>3.9970272759434181E-4</v>
          </cell>
          <cell r="E44">
            <v>2.1688682852690961E-3</v>
          </cell>
        </row>
        <row r="45">
          <cell r="A45" t="str">
            <v xml:space="preserve">  2004</v>
          </cell>
          <cell r="B45" t="str">
            <v>lossrateamt</v>
          </cell>
          <cell r="C45">
            <v>1.117432855471673E-5</v>
          </cell>
          <cell r="D45">
            <v>3.5924423243150139E-4</v>
          </cell>
        </row>
        <row r="46">
          <cell r="A46" t="str">
            <v xml:space="preserve"> 2005</v>
          </cell>
          <cell r="C46">
            <v>0</v>
          </cell>
        </row>
        <row r="47">
          <cell r="A47" t="str">
            <v xml:space="preserve">         1997</v>
          </cell>
          <cell r="B47" t="str">
            <v>lossrateamt</v>
          </cell>
          <cell r="C47">
            <v>0</v>
          </cell>
          <cell r="D47">
            <v>0</v>
          </cell>
          <cell r="E47">
            <v>1.6462734783853853E-4</v>
          </cell>
          <cell r="F47">
            <v>9.6458497254901868E-3</v>
          </cell>
          <cell r="G47">
            <v>1.9232107206998878E-2</v>
          </cell>
          <cell r="H47">
            <v>3.2366003710566693E-2</v>
          </cell>
          <cell r="I47">
            <v>4.1120211969831191E-2</v>
          </cell>
          <cell r="J47">
            <v>4.546283471951184E-2</v>
          </cell>
          <cell r="K47">
            <v>4.9488202385321554E-2</v>
          </cell>
        </row>
        <row r="48">
          <cell r="A48" t="str">
            <v xml:space="preserve">        1998</v>
          </cell>
          <cell r="B48" t="str">
            <v>lossrateamt</v>
          </cell>
          <cell r="C48">
            <v>0</v>
          </cell>
          <cell r="D48">
            <v>1.6094040744090304E-3</v>
          </cell>
          <cell r="E48">
            <v>3.0453770837672043E-3</v>
          </cell>
          <cell r="F48">
            <v>1.0061873160330522E-2</v>
          </cell>
          <cell r="G48">
            <v>1.9561511086594343E-2</v>
          </cell>
          <cell r="H48">
            <v>2.7595702892599987E-2</v>
          </cell>
          <cell r="I48">
            <v>3.5079742368103767E-2</v>
          </cell>
          <cell r="J48">
            <v>4.3124599017941606E-2</v>
          </cell>
        </row>
        <row r="49">
          <cell r="A49" t="str">
            <v xml:space="preserve">       1999</v>
          </cell>
          <cell r="B49" t="str">
            <v>lossrateamt</v>
          </cell>
          <cell r="C49">
            <v>0</v>
          </cell>
          <cell r="D49">
            <v>5.3663622209007295E-4</v>
          </cell>
          <cell r="E49">
            <v>3.8009724562813201E-3</v>
          </cell>
          <cell r="F49">
            <v>7.8499274027260309E-3</v>
          </cell>
          <cell r="G49">
            <v>1.7486338238840958E-2</v>
          </cell>
          <cell r="H49">
            <v>2.4810341951133096E-2</v>
          </cell>
          <cell r="I49">
            <v>3.2385604247336754E-2</v>
          </cell>
        </row>
        <row r="50">
          <cell r="A50" t="str">
            <v xml:space="preserve">      2000</v>
          </cell>
          <cell r="B50" t="str">
            <v>lossrateamt</v>
          </cell>
          <cell r="C50">
            <v>0</v>
          </cell>
          <cell r="D50">
            <v>2.0191116724563901E-4</v>
          </cell>
          <cell r="E50">
            <v>1.9441889056164802E-3</v>
          </cell>
          <cell r="F50">
            <v>9.3284771129369826E-3</v>
          </cell>
          <cell r="G50">
            <v>1.5627559325134779E-2</v>
          </cell>
          <cell r="H50">
            <v>2.4132821023300749E-2</v>
          </cell>
        </row>
        <row r="51">
          <cell r="A51" t="str">
            <v xml:space="preserve">     2001</v>
          </cell>
          <cell r="B51" t="str">
            <v>lossrateamt</v>
          </cell>
          <cell r="C51">
            <v>2.7782200198088351E-5</v>
          </cell>
          <cell r="D51">
            <v>2.1482613605410463E-4</v>
          </cell>
          <cell r="E51">
            <v>1.8432366738557924E-3</v>
          </cell>
          <cell r="F51">
            <v>6.4090272676262721E-3</v>
          </cell>
          <cell r="G51">
            <v>1.124629126148894E-2</v>
          </cell>
        </row>
        <row r="52">
          <cell r="A52" t="str">
            <v xml:space="preserve">    2002</v>
          </cell>
          <cell r="B52" t="str">
            <v>lossrateamt</v>
          </cell>
          <cell r="C52">
            <v>0</v>
          </cell>
          <cell r="D52">
            <v>1.5420325796920251E-4</v>
          </cell>
          <cell r="E52">
            <v>2.1229289066668705E-3</v>
          </cell>
          <cell r="F52">
            <v>5.7936323806607017E-3</v>
          </cell>
        </row>
        <row r="53">
          <cell r="A53" t="str">
            <v xml:space="preserve">   2003</v>
          </cell>
          <cell r="B53" t="str">
            <v>lossrateamt</v>
          </cell>
          <cell r="C53">
            <v>0</v>
          </cell>
          <cell r="D53">
            <v>4.7889693899456204E-4</v>
          </cell>
          <cell r="E53">
            <v>2.2966850729825628E-3</v>
          </cell>
        </row>
        <row r="54">
          <cell r="A54" t="str">
            <v xml:space="preserve">  2004</v>
          </cell>
          <cell r="B54" t="str">
            <v>lossrateamt</v>
          </cell>
          <cell r="C54">
            <v>0</v>
          </cell>
          <cell r="D54">
            <v>8.4153444319566253E-5</v>
          </cell>
        </row>
        <row r="55">
          <cell r="A55" t="str">
            <v xml:space="preserve"> 2005</v>
          </cell>
          <cell r="C55">
            <v>0</v>
          </cell>
        </row>
        <row r="56">
          <cell r="A56" t="str">
            <v xml:space="preserve">         1997</v>
          </cell>
          <cell r="B56" t="str">
            <v>lossrateamt</v>
          </cell>
          <cell r="C56">
            <v>0</v>
          </cell>
          <cell r="D56">
            <v>0</v>
          </cell>
          <cell r="E56">
            <v>1.9605486321482846E-3</v>
          </cell>
          <cell r="F56">
            <v>4.1690866981148851E-3</v>
          </cell>
          <cell r="G56">
            <v>8.4789700144725297E-3</v>
          </cell>
          <cell r="H56">
            <v>1.1930184203012461E-2</v>
          </cell>
          <cell r="I56">
            <v>1.8777334563233862E-2</v>
          </cell>
          <cell r="J56">
            <v>2.2897613472425599E-2</v>
          </cell>
          <cell r="K56">
            <v>2.7823475998398989E-2</v>
          </cell>
        </row>
        <row r="57">
          <cell r="A57" t="str">
            <v xml:space="preserve">        1998</v>
          </cell>
          <cell r="B57" t="str">
            <v>lossrateamt</v>
          </cell>
          <cell r="C57">
            <v>0</v>
          </cell>
          <cell r="D57">
            <v>0</v>
          </cell>
          <cell r="E57">
            <v>2.1644852421575001E-3</v>
          </cell>
          <cell r="F57">
            <v>6.0663634276004203E-3</v>
          </cell>
          <cell r="G57">
            <v>9.1971434005810194E-3</v>
          </cell>
          <cell r="H57">
            <v>1.5763721705186001E-2</v>
          </cell>
          <cell r="I57">
            <v>1.9999880205606078E-2</v>
          </cell>
          <cell r="J57">
            <v>2.2631585198682795E-2</v>
          </cell>
        </row>
        <row r="58">
          <cell r="A58" t="str">
            <v xml:space="preserve">       1999</v>
          </cell>
          <cell r="B58" t="str">
            <v>lossrateamt</v>
          </cell>
          <cell r="C58">
            <v>0</v>
          </cell>
          <cell r="D58">
            <v>1.8258889544044425E-4</v>
          </cell>
          <cell r="E58">
            <v>1.8016948359559596E-3</v>
          </cell>
          <cell r="F58">
            <v>5.7586547440995738E-3</v>
          </cell>
          <cell r="G58">
            <v>1.2613039437976049E-2</v>
          </cell>
          <cell r="H58">
            <v>1.7957646090142245E-2</v>
          </cell>
          <cell r="I58">
            <v>2.2333882266685756E-2</v>
          </cell>
        </row>
        <row r="59">
          <cell r="A59" t="str">
            <v xml:space="preserve">      2000</v>
          </cell>
          <cell r="B59" t="str">
            <v>lossrateamt</v>
          </cell>
          <cell r="C59">
            <v>3.8816775473485098E-5</v>
          </cell>
          <cell r="D59">
            <v>2.2232519164963938E-4</v>
          </cell>
          <cell r="E59">
            <v>2.0033818826698632E-3</v>
          </cell>
          <cell r="F59">
            <v>6.7584158380578612E-3</v>
          </cell>
          <cell r="G59">
            <v>1.0572641816005052E-2</v>
          </cell>
          <cell r="H59">
            <v>1.4486834055484442E-2</v>
          </cell>
        </row>
        <row r="60">
          <cell r="A60" t="str">
            <v xml:space="preserve">     2001</v>
          </cell>
          <cell r="B60" t="str">
            <v>lossrateamt</v>
          </cell>
          <cell r="C60">
            <v>0</v>
          </cell>
          <cell r="D60">
            <v>1.9965535945715957E-4</v>
          </cell>
          <cell r="E60">
            <v>1.5938218284550041E-3</v>
          </cell>
          <cell r="F60">
            <v>4.1708911519195476E-3</v>
          </cell>
          <cell r="G60">
            <v>8.1720535643259578E-3</v>
          </cell>
        </row>
        <row r="61">
          <cell r="A61" t="str">
            <v xml:space="preserve">    2002</v>
          </cell>
          <cell r="B61" t="str">
            <v>lossrateamt</v>
          </cell>
          <cell r="C61">
            <v>6.1086759189044087E-5</v>
          </cell>
          <cell r="D61">
            <v>3.2197749718018882E-4</v>
          </cell>
          <cell r="E61">
            <v>1.2971982119443105E-3</v>
          </cell>
          <cell r="F61">
            <v>3.9838731827985798E-3</v>
          </cell>
        </row>
        <row r="62">
          <cell r="A62" t="str">
            <v xml:space="preserve">   2003</v>
          </cell>
          <cell r="B62" t="str">
            <v>lossrateamt</v>
          </cell>
          <cell r="C62">
            <v>0</v>
          </cell>
          <cell r="D62">
            <v>1.1357866963272594E-4</v>
          </cell>
          <cell r="E62">
            <v>1.1161707259010069E-3</v>
          </cell>
        </row>
        <row r="63">
          <cell r="A63" t="str">
            <v xml:space="preserve">  2004</v>
          </cell>
          <cell r="B63" t="str">
            <v>lossrateamt</v>
          </cell>
          <cell r="C63">
            <v>0</v>
          </cell>
          <cell r="D63">
            <v>4.6509435354688922E-5</v>
          </cell>
        </row>
        <row r="64">
          <cell r="A64" t="str">
            <v xml:space="preserve"> 2005</v>
          </cell>
          <cell r="C64">
            <v>0</v>
          </cell>
        </row>
        <row r="65">
          <cell r="A65" t="str">
            <v xml:space="preserve">         1997</v>
          </cell>
          <cell r="B65" t="str">
            <v>lossrateamt</v>
          </cell>
          <cell r="C65">
            <v>0</v>
          </cell>
          <cell r="D65">
            <v>0</v>
          </cell>
          <cell r="E65">
            <v>6.2000287778051378E-3</v>
          </cell>
          <cell r="F65">
            <v>6.2000287778051378E-3</v>
          </cell>
          <cell r="G65">
            <v>6.2000287778051378E-3</v>
          </cell>
          <cell r="H65">
            <v>6.2000287778051378E-3</v>
          </cell>
          <cell r="I65">
            <v>1.7123370475259019E-2</v>
          </cell>
          <cell r="J65">
            <v>1.7123370475259019E-2</v>
          </cell>
          <cell r="K65">
            <v>1.7123370475259019E-2</v>
          </cell>
        </row>
        <row r="66">
          <cell r="A66" t="str">
            <v xml:space="preserve">        1998</v>
          </cell>
          <cell r="B66" t="str">
            <v>lossrateamt</v>
          </cell>
          <cell r="C66">
            <v>0</v>
          </cell>
          <cell r="D66">
            <v>0</v>
          </cell>
          <cell r="E66">
            <v>2.4454442388263547E-3</v>
          </cell>
          <cell r="F66">
            <v>7.7872965748553603E-3</v>
          </cell>
          <cell r="G66">
            <v>1.8233125640198525E-2</v>
          </cell>
          <cell r="H66">
            <v>4.7610170738470764E-2</v>
          </cell>
          <cell r="I66">
            <v>5.5366258637374578E-2</v>
          </cell>
          <cell r="J66">
            <v>6.8770913151823501E-2</v>
          </cell>
        </row>
        <row r="67">
          <cell r="A67" t="str">
            <v xml:space="preserve">       1999</v>
          </cell>
          <cell r="B67" t="str">
            <v>lossrateamt</v>
          </cell>
          <cell r="C67">
            <v>0</v>
          </cell>
          <cell r="D67">
            <v>3.6876168053036431E-3</v>
          </cell>
          <cell r="E67">
            <v>3.6876168053036431E-3</v>
          </cell>
          <cell r="F67">
            <v>7.0720656918630857E-3</v>
          </cell>
          <cell r="G67">
            <v>1.781988575266542E-2</v>
          </cell>
          <cell r="H67">
            <v>5.8504099272215913E-2</v>
          </cell>
          <cell r="I67">
            <v>7.5365319080773513E-2</v>
          </cell>
        </row>
        <row r="68">
          <cell r="A68" t="str">
            <v xml:space="preserve">      2000</v>
          </cell>
          <cell r="B68" t="str">
            <v>lossrateamt</v>
          </cell>
          <cell r="C68">
            <v>0</v>
          </cell>
          <cell r="D68">
            <v>0</v>
          </cell>
          <cell r="E68">
            <v>0</v>
          </cell>
          <cell r="F68">
            <v>4.0875904832679597E-2</v>
          </cell>
          <cell r="G68">
            <v>5.9981929932547771E-2</v>
          </cell>
          <cell r="H68">
            <v>0.11433752657018804</v>
          </cell>
        </row>
        <row r="69">
          <cell r="A69" t="str">
            <v xml:space="preserve">     2001</v>
          </cell>
          <cell r="B69" t="str">
            <v>lossrateamt</v>
          </cell>
          <cell r="C69">
            <v>0</v>
          </cell>
          <cell r="D69">
            <v>0</v>
          </cell>
          <cell r="E69">
            <v>5.7495466035600079E-3</v>
          </cell>
          <cell r="F69">
            <v>1.6287247633139251E-2</v>
          </cell>
          <cell r="G69">
            <v>2.2493805896193087E-2</v>
          </cell>
        </row>
        <row r="70">
          <cell r="A70" t="str">
            <v xml:space="preserve">    2002</v>
          </cell>
          <cell r="B70" t="str">
            <v>lossrateamt</v>
          </cell>
          <cell r="C70">
            <v>0</v>
          </cell>
          <cell r="D70">
            <v>0</v>
          </cell>
          <cell r="E70">
            <v>6.1034617533371289E-3</v>
          </cell>
          <cell r="F70">
            <v>2.4659075016121485E-2</v>
          </cell>
        </row>
        <row r="71">
          <cell r="A71" t="str">
            <v xml:space="preserve">   2003</v>
          </cell>
          <cell r="B71" t="str">
            <v>lossrateamt</v>
          </cell>
          <cell r="C71">
            <v>0</v>
          </cell>
          <cell r="D71">
            <v>0</v>
          </cell>
          <cell r="E71">
            <v>2.4228172078504029E-2</v>
          </cell>
        </row>
        <row r="72">
          <cell r="A72" t="str">
            <v xml:space="preserve">  2004</v>
          </cell>
          <cell r="B72" t="str">
            <v>lossrateamt</v>
          </cell>
          <cell r="C72">
            <v>0</v>
          </cell>
          <cell r="D72">
            <v>1.0315959730954616E-3</v>
          </cell>
        </row>
        <row r="73">
          <cell r="A73" t="str">
            <v xml:space="preserve"> 2005</v>
          </cell>
          <cell r="C73">
            <v>0</v>
          </cell>
        </row>
        <row r="74">
          <cell r="A74" t="str">
            <v xml:space="preserve">         1997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 xml:space="preserve">        1998</v>
          </cell>
          <cell r="B75" t="str">
            <v>lossrateamt</v>
          </cell>
          <cell r="C75">
            <v>0</v>
          </cell>
          <cell r="D75">
            <v>0</v>
          </cell>
          <cell r="E75">
            <v>0</v>
          </cell>
          <cell r="F75">
            <v>0.33056374941257272</v>
          </cell>
          <cell r="G75">
            <v>0.33056374941257272</v>
          </cell>
          <cell r="H75">
            <v>0.33056374941257272</v>
          </cell>
          <cell r="I75">
            <v>0.33056374941257272</v>
          </cell>
          <cell r="J75">
            <v>0.33056374941257272</v>
          </cell>
        </row>
        <row r="76">
          <cell r="A76" t="str">
            <v xml:space="preserve">       1999</v>
          </cell>
          <cell r="B76" t="str">
            <v>lossrateamt</v>
          </cell>
          <cell r="C76">
            <v>0</v>
          </cell>
          <cell r="D76">
            <v>0</v>
          </cell>
          <cell r="E76">
            <v>4.5216388471319161E-2</v>
          </cell>
          <cell r="F76">
            <v>0.15259334889950199</v>
          </cell>
          <cell r="G76">
            <v>0.2196744012357478</v>
          </cell>
          <cell r="H76">
            <v>0.2196744012357478</v>
          </cell>
          <cell r="I76">
            <v>0.26979171957546844</v>
          </cell>
        </row>
        <row r="77">
          <cell r="A77" t="str">
            <v xml:space="preserve">      2000</v>
          </cell>
          <cell r="B77" t="str">
            <v>lossrateamt</v>
          </cell>
          <cell r="C77">
            <v>0</v>
          </cell>
          <cell r="D77">
            <v>7.1751205474817146E-3</v>
          </cell>
          <cell r="E77">
            <v>7.1751205474817146E-3</v>
          </cell>
          <cell r="F77">
            <v>1.6518302345765172E-2</v>
          </cell>
          <cell r="G77">
            <v>5.6939052808735846E-2</v>
          </cell>
          <cell r="H77">
            <v>0.10168575835260671</v>
          </cell>
        </row>
        <row r="78">
          <cell r="A78" t="str">
            <v xml:space="preserve">     2001</v>
          </cell>
          <cell r="B78" t="str">
            <v>lossrateamt</v>
          </cell>
          <cell r="C78">
            <v>0</v>
          </cell>
          <cell r="D78">
            <v>0</v>
          </cell>
          <cell r="E78">
            <v>1.5767349063150589E-2</v>
          </cell>
          <cell r="F78">
            <v>0.18542956280360859</v>
          </cell>
          <cell r="G78">
            <v>0.24788613231552165</v>
          </cell>
        </row>
        <row r="79">
          <cell r="A79" t="str">
            <v xml:space="preserve">    2002</v>
          </cell>
          <cell r="B79" t="str">
            <v>lossrateamt</v>
          </cell>
          <cell r="C79">
            <v>0</v>
          </cell>
          <cell r="D79">
            <v>0</v>
          </cell>
          <cell r="E79">
            <v>8.2889483503746489E-2</v>
          </cell>
          <cell r="F79">
            <v>0.15512084038899876</v>
          </cell>
        </row>
        <row r="80">
          <cell r="A80" t="str">
            <v xml:space="preserve">   2003</v>
          </cell>
          <cell r="B80" t="str">
            <v>lossrateamt</v>
          </cell>
          <cell r="C80">
            <v>0</v>
          </cell>
          <cell r="D80">
            <v>0</v>
          </cell>
          <cell r="E80">
            <v>4.1803560502316362E-3</v>
          </cell>
        </row>
        <row r="81">
          <cell r="A81" t="str">
            <v xml:space="preserve">  2004</v>
          </cell>
          <cell r="C81">
            <v>0</v>
          </cell>
          <cell r="D81">
            <v>0</v>
          </cell>
        </row>
        <row r="82">
          <cell r="A82" t="str">
            <v xml:space="preserve"> 2005</v>
          </cell>
          <cell r="C82">
            <v>0</v>
          </cell>
        </row>
        <row r="83">
          <cell r="A83" t="str">
            <v xml:space="preserve">         1997</v>
          </cell>
          <cell r="B83" t="str">
            <v>lossrateamt</v>
          </cell>
          <cell r="C83">
            <v>0</v>
          </cell>
          <cell r="D83">
            <v>0</v>
          </cell>
          <cell r="E83">
            <v>0.1101801546961326</v>
          </cell>
          <cell r="F83">
            <v>0.13894927071823204</v>
          </cell>
          <cell r="G83">
            <v>0.13894927071823204</v>
          </cell>
          <cell r="H83">
            <v>0.13894927071823204</v>
          </cell>
          <cell r="I83">
            <v>0.20358987845303866</v>
          </cell>
          <cell r="J83">
            <v>0.2262954033149171</v>
          </cell>
          <cell r="K83">
            <v>0.2262954033149171</v>
          </cell>
        </row>
        <row r="84">
          <cell r="A84" t="str">
            <v xml:space="preserve">        1998</v>
          </cell>
          <cell r="B84" t="str">
            <v>lossrateamt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9.1155863272092907E-2</v>
          </cell>
          <cell r="H84">
            <v>9.5225017717930543E-2</v>
          </cell>
          <cell r="I84">
            <v>0.11786654309545877</v>
          </cell>
          <cell r="J84">
            <v>0.11786654309545877</v>
          </cell>
        </row>
        <row r="85">
          <cell r="A85" t="str">
            <v xml:space="preserve">       1999</v>
          </cell>
          <cell r="B85" t="str">
            <v>lossrateamt</v>
          </cell>
          <cell r="C85">
            <v>0</v>
          </cell>
          <cell r="D85">
            <v>0</v>
          </cell>
          <cell r="E85">
            <v>1.2592955139601318E-2</v>
          </cell>
          <cell r="F85">
            <v>6.5544026903762348E-2</v>
          </cell>
          <cell r="G85">
            <v>0.11032432252699487</v>
          </cell>
          <cell r="H85">
            <v>0.14682493416067749</v>
          </cell>
          <cell r="I85">
            <v>0.17697666208515592</v>
          </cell>
        </row>
        <row r="86">
          <cell r="A86" t="str">
            <v xml:space="preserve">      2000</v>
          </cell>
          <cell r="B86" t="str">
            <v>lossrateamt</v>
          </cell>
          <cell r="C86">
            <v>0</v>
          </cell>
          <cell r="D86">
            <v>2.8447569566740841E-3</v>
          </cell>
          <cell r="E86">
            <v>2.0686031991193597E-2</v>
          </cell>
          <cell r="F86">
            <v>7.7647194863660243E-2</v>
          </cell>
          <cell r="G86">
            <v>0.1090232999699078</v>
          </cell>
          <cell r="H86">
            <v>0.16525548233916576</v>
          </cell>
        </row>
        <row r="87">
          <cell r="A87" t="str">
            <v xml:space="preserve">     2001</v>
          </cell>
          <cell r="B87" t="str">
            <v>lossrateamt</v>
          </cell>
          <cell r="C87">
            <v>0</v>
          </cell>
          <cell r="D87">
            <v>2.5818823494360155E-3</v>
          </cell>
          <cell r="E87">
            <v>6.1108169342923352E-3</v>
          </cell>
          <cell r="F87">
            <v>1.1585778574688486E-2</v>
          </cell>
          <cell r="G87">
            <v>5.644079755473607E-2</v>
          </cell>
        </row>
        <row r="88">
          <cell r="A88" t="str">
            <v xml:space="preserve">    2002</v>
          </cell>
          <cell r="B88" t="str">
            <v>lossrateamt</v>
          </cell>
          <cell r="C88">
            <v>0</v>
          </cell>
          <cell r="D88">
            <v>2.8937133648677831E-3</v>
          </cell>
          <cell r="E88">
            <v>2.0768900433642244E-2</v>
          </cell>
          <cell r="F88">
            <v>3.7380669480407275E-2</v>
          </cell>
        </row>
        <row r="89">
          <cell r="A89" t="str">
            <v xml:space="preserve">   2003</v>
          </cell>
          <cell r="B89" t="str">
            <v>lossrateamt</v>
          </cell>
          <cell r="C89">
            <v>0</v>
          </cell>
          <cell r="D89">
            <v>9.596702821094141E-3</v>
          </cell>
          <cell r="E89">
            <v>1.2594547060944072E-2</v>
          </cell>
        </row>
        <row r="90">
          <cell r="A90" t="str">
            <v xml:space="preserve">  2004</v>
          </cell>
          <cell r="B90" t="str">
            <v>lossrateamt</v>
          </cell>
          <cell r="C90">
            <v>0</v>
          </cell>
          <cell r="D90">
            <v>1.2279818132604221E-3</v>
          </cell>
        </row>
        <row r="91">
          <cell r="A91" t="str">
            <v xml:space="preserve"> 2005</v>
          </cell>
          <cell r="B91" t="str">
            <v>lossrateamt</v>
          </cell>
          <cell r="C91">
            <v>2.1741003589438446E-4</v>
          </cell>
        </row>
        <row r="92">
          <cell r="A92" t="str">
            <v xml:space="preserve">         1997</v>
          </cell>
          <cell r="B92" t="str">
            <v>lossrateam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3.8156362925706754E-2</v>
          </cell>
          <cell r="I92">
            <v>3.8156362925706754E-2</v>
          </cell>
          <cell r="J92">
            <v>8.9532391059212513E-2</v>
          </cell>
          <cell r="K92">
            <v>9.322390679383849E-2</v>
          </cell>
        </row>
        <row r="93">
          <cell r="A93" t="str">
            <v xml:space="preserve">        1998</v>
          </cell>
          <cell r="B93" t="str">
            <v>lossrateamt</v>
          </cell>
          <cell r="C93">
            <v>0</v>
          </cell>
          <cell r="D93">
            <v>0</v>
          </cell>
          <cell r="E93">
            <v>2.7189211974779057E-2</v>
          </cell>
          <cell r="F93">
            <v>4.3807496511447615E-2</v>
          </cell>
          <cell r="G93">
            <v>6.0448537392113283E-2</v>
          </cell>
          <cell r="H93">
            <v>6.0448537392113283E-2</v>
          </cell>
          <cell r="I93">
            <v>7.1510930797457226E-2</v>
          </cell>
          <cell r="J93">
            <v>8.5115364489120882E-2</v>
          </cell>
        </row>
        <row r="94">
          <cell r="A94" t="str">
            <v xml:space="preserve">       1999</v>
          </cell>
          <cell r="B94" t="str">
            <v>lossrateamt</v>
          </cell>
          <cell r="C94">
            <v>0</v>
          </cell>
          <cell r="D94">
            <v>0</v>
          </cell>
          <cell r="E94">
            <v>1.8138410141472544E-3</v>
          </cell>
          <cell r="F94">
            <v>3.4307539801567699E-2</v>
          </cell>
          <cell r="G94">
            <v>6.8594333769858101E-2</v>
          </cell>
          <cell r="H94">
            <v>9.1008386094254115E-2</v>
          </cell>
          <cell r="I94">
            <v>9.6010425578347311E-2</v>
          </cell>
        </row>
        <row r="95">
          <cell r="A95" t="str">
            <v xml:space="preserve">      2000</v>
          </cell>
          <cell r="B95" t="str">
            <v>lossrateamt</v>
          </cell>
          <cell r="C95">
            <v>0</v>
          </cell>
          <cell r="D95">
            <v>0</v>
          </cell>
          <cell r="E95">
            <v>1.6494089311492512E-2</v>
          </cell>
          <cell r="F95">
            <v>3.4885664188222872E-2</v>
          </cell>
          <cell r="G95">
            <v>6.1061114894088699E-2</v>
          </cell>
          <cell r="H95">
            <v>8.1320554245419466E-2</v>
          </cell>
        </row>
        <row r="96">
          <cell r="A96" t="str">
            <v xml:space="preserve">     2001</v>
          </cell>
          <cell r="B96" t="str">
            <v>lossrateamt</v>
          </cell>
          <cell r="C96">
            <v>0</v>
          </cell>
          <cell r="D96">
            <v>2.2525680873394863E-3</v>
          </cell>
          <cell r="E96">
            <v>1.4140083058495763E-2</v>
          </cell>
          <cell r="F96">
            <v>3.9555755182466561E-2</v>
          </cell>
          <cell r="G96">
            <v>6.1903311105644586E-2</v>
          </cell>
        </row>
        <row r="97">
          <cell r="A97" t="str">
            <v xml:space="preserve">    2002</v>
          </cell>
          <cell r="B97" t="str">
            <v>lossrateamt</v>
          </cell>
          <cell r="C97">
            <v>0</v>
          </cell>
          <cell r="D97">
            <v>9.8275499565524411E-3</v>
          </cell>
          <cell r="E97">
            <v>1.8534958667170549E-2</v>
          </cell>
          <cell r="F97">
            <v>4.0558806398063189E-2</v>
          </cell>
        </row>
        <row r="98">
          <cell r="A98" t="str">
            <v xml:space="preserve">   2003</v>
          </cell>
          <cell r="B98" t="str">
            <v>lossrateamt</v>
          </cell>
          <cell r="C98">
            <v>0</v>
          </cell>
          <cell r="D98">
            <v>2.1830384544799949E-3</v>
          </cell>
          <cell r="E98">
            <v>1.0430476509100187E-2</v>
          </cell>
        </row>
        <row r="99">
          <cell r="A99" t="str">
            <v xml:space="preserve">  2004</v>
          </cell>
          <cell r="C99">
            <v>0</v>
          </cell>
          <cell r="D99">
            <v>0</v>
          </cell>
        </row>
        <row r="100">
          <cell r="A100" t="str">
            <v xml:space="preserve"> 2005</v>
          </cell>
          <cell r="C100">
            <v>0</v>
          </cell>
        </row>
        <row r="101">
          <cell r="A101" t="str">
            <v xml:space="preserve">         1997</v>
          </cell>
          <cell r="B101" t="str">
            <v>lossrateamt</v>
          </cell>
          <cell r="C101">
            <v>0</v>
          </cell>
          <cell r="D101">
            <v>0</v>
          </cell>
          <cell r="E101">
            <v>0</v>
          </cell>
          <cell r="F101">
            <v>3.0443729677952964E-2</v>
          </cell>
          <cell r="G101">
            <v>6.7618019277917177E-2</v>
          </cell>
          <cell r="H101">
            <v>7.8037577308266159E-2</v>
          </cell>
          <cell r="I101">
            <v>9.6262763098053192E-2</v>
          </cell>
          <cell r="J101">
            <v>0.11362654404167941</v>
          </cell>
          <cell r="K101">
            <v>0.12091264301899375</v>
          </cell>
        </row>
        <row r="102">
          <cell r="A102" t="str">
            <v xml:space="preserve">        1998</v>
          </cell>
          <cell r="B102" t="str">
            <v>lossrateamt</v>
          </cell>
          <cell r="C102">
            <v>0</v>
          </cell>
          <cell r="D102">
            <v>3.2705911540050221E-3</v>
          </cell>
          <cell r="E102">
            <v>1.3098487869793198E-2</v>
          </cell>
          <cell r="F102">
            <v>2.7213113518925927E-2</v>
          </cell>
          <cell r="G102">
            <v>3.1492251672400315E-2</v>
          </cell>
          <cell r="H102">
            <v>6.8025324153633521E-2</v>
          </cell>
          <cell r="I102">
            <v>9.1120123529165375E-2</v>
          </cell>
          <cell r="J102">
            <v>0.13086298695438578</v>
          </cell>
        </row>
        <row r="103">
          <cell r="A103" t="str">
            <v xml:space="preserve">       1999</v>
          </cell>
          <cell r="B103" t="str">
            <v>lossrateamt</v>
          </cell>
          <cell r="C103">
            <v>0</v>
          </cell>
          <cell r="D103">
            <v>0</v>
          </cell>
          <cell r="E103">
            <v>2.5845144354724944E-3</v>
          </cell>
          <cell r="F103">
            <v>2.1082364749537459E-2</v>
          </cell>
          <cell r="G103">
            <v>4.1429061106759917E-2</v>
          </cell>
          <cell r="H103">
            <v>5.5150232645918146E-2</v>
          </cell>
          <cell r="I103">
            <v>7.6481266594933012E-2</v>
          </cell>
        </row>
        <row r="104">
          <cell r="A104" t="str">
            <v xml:space="preserve">      2000</v>
          </cell>
          <cell r="B104" t="str">
            <v>lossrateamt</v>
          </cell>
          <cell r="C104">
            <v>0</v>
          </cell>
          <cell r="D104">
            <v>4.5042980161110208E-3</v>
          </cell>
          <cell r="E104">
            <v>1.5874602707668727E-2</v>
          </cell>
          <cell r="F104">
            <v>3.7286503916416816E-2</v>
          </cell>
          <cell r="G104">
            <v>5.7733680191381746E-2</v>
          </cell>
          <cell r="H104">
            <v>7.2959318674330531E-2</v>
          </cell>
        </row>
        <row r="105">
          <cell r="A105" t="str">
            <v xml:space="preserve">     2001</v>
          </cell>
          <cell r="B105" t="str">
            <v>lossrateamt</v>
          </cell>
          <cell r="C105">
            <v>0</v>
          </cell>
          <cell r="D105">
            <v>5.6299930208880114E-4</v>
          </cell>
          <cell r="E105">
            <v>4.5398663078407781E-3</v>
          </cell>
          <cell r="F105">
            <v>1.8121303883253965E-2</v>
          </cell>
          <cell r="G105">
            <v>2.9527481175910263E-2</v>
          </cell>
        </row>
        <row r="106">
          <cell r="A106" t="str">
            <v xml:space="preserve">    2002</v>
          </cell>
          <cell r="B106" t="str">
            <v>lossrateamt</v>
          </cell>
          <cell r="C106">
            <v>0</v>
          </cell>
          <cell r="D106">
            <v>1.9684809405231866E-3</v>
          </cell>
          <cell r="E106">
            <v>1.1006760413218231E-2</v>
          </cell>
          <cell r="F106">
            <v>2.0852395050062679E-2</v>
          </cell>
        </row>
        <row r="107">
          <cell r="A107" t="str">
            <v xml:space="preserve">   2003</v>
          </cell>
          <cell r="B107" t="str">
            <v>lossrateamt</v>
          </cell>
          <cell r="C107">
            <v>0</v>
          </cell>
          <cell r="D107">
            <v>5.073338893129475E-4</v>
          </cell>
          <cell r="E107">
            <v>8.1485348868148445E-3</v>
          </cell>
        </row>
        <row r="108">
          <cell r="A108" t="str">
            <v xml:space="preserve">  2004</v>
          </cell>
          <cell r="B108" t="str">
            <v>lossrateamt</v>
          </cell>
          <cell r="C108">
            <v>0</v>
          </cell>
          <cell r="D108">
            <v>2.3480965179052671E-4</v>
          </cell>
        </row>
        <row r="109">
          <cell r="A109" t="str">
            <v xml:space="preserve"> 2005</v>
          </cell>
          <cell r="C109">
            <v>0</v>
          </cell>
        </row>
        <row r="110">
          <cell r="A110" t="str">
            <v xml:space="preserve">         1997</v>
          </cell>
          <cell r="B110" t="str">
            <v>lossrateamt</v>
          </cell>
          <cell r="C110">
            <v>0</v>
          </cell>
          <cell r="D110">
            <v>0</v>
          </cell>
          <cell r="E110">
            <v>0</v>
          </cell>
          <cell r="F110">
            <v>8.2041810211113918E-3</v>
          </cell>
          <cell r="G110">
            <v>1.7633836002951094E-2</v>
          </cell>
          <cell r="H110">
            <v>5.6841410724059745E-2</v>
          </cell>
          <cell r="I110">
            <v>7.2789381703928221E-2</v>
          </cell>
          <cell r="J110">
            <v>7.6432627308086254E-2</v>
          </cell>
          <cell r="K110">
            <v>7.7214671669454699E-2</v>
          </cell>
        </row>
        <row r="111">
          <cell r="A111" t="str">
            <v xml:space="preserve">        1998</v>
          </cell>
          <cell r="B111" t="str">
            <v>lossrateamt</v>
          </cell>
          <cell r="C111">
            <v>0</v>
          </cell>
          <cell r="D111">
            <v>0</v>
          </cell>
          <cell r="E111">
            <v>4.279133317289404E-3</v>
          </cell>
          <cell r="F111">
            <v>2.8665274467639137E-2</v>
          </cell>
          <cell r="G111">
            <v>5.1735557746500738E-2</v>
          </cell>
          <cell r="H111">
            <v>6.3286631007739902E-2</v>
          </cell>
          <cell r="I111">
            <v>9.653642411868367E-2</v>
          </cell>
          <cell r="J111">
            <v>0.10392444861931638</v>
          </cell>
        </row>
        <row r="112">
          <cell r="A112" t="str">
            <v xml:space="preserve">       1999</v>
          </cell>
          <cell r="B112" t="str">
            <v>lossrateamt</v>
          </cell>
          <cell r="C112">
            <v>0</v>
          </cell>
          <cell r="D112">
            <v>4.8349833682297371E-4</v>
          </cell>
          <cell r="E112">
            <v>8.2412365879737121E-3</v>
          </cell>
          <cell r="F112">
            <v>1.2995448176589269E-2</v>
          </cell>
          <cell r="G112">
            <v>3.0699485442637089E-2</v>
          </cell>
          <cell r="H112">
            <v>4.658578862888358E-2</v>
          </cell>
          <cell r="I112">
            <v>5.0260737366168429E-2</v>
          </cell>
        </row>
        <row r="113">
          <cell r="A113" t="str">
            <v xml:space="preserve">      2000</v>
          </cell>
          <cell r="B113" t="str">
            <v>lossrateamt</v>
          </cell>
          <cell r="C113">
            <v>0</v>
          </cell>
          <cell r="D113">
            <v>1.3237164605343411E-3</v>
          </cell>
          <cell r="E113">
            <v>5.6872779904057758E-3</v>
          </cell>
          <cell r="F113">
            <v>2.4883355531806078E-2</v>
          </cell>
          <cell r="G113">
            <v>4.221574285133671E-2</v>
          </cell>
          <cell r="H113">
            <v>4.7686606865674913E-2</v>
          </cell>
        </row>
        <row r="114">
          <cell r="A114" t="str">
            <v xml:space="preserve">     2001</v>
          </cell>
          <cell r="B114" t="str">
            <v>lossrateamt</v>
          </cell>
          <cell r="C114">
            <v>0</v>
          </cell>
          <cell r="D114">
            <v>0</v>
          </cell>
          <cell r="E114">
            <v>5.7078110533902151E-3</v>
          </cell>
          <cell r="F114">
            <v>1.6103156066872768E-2</v>
          </cell>
          <cell r="G114">
            <v>2.9695887256018648E-2</v>
          </cell>
        </row>
        <row r="115">
          <cell r="A115" t="str">
            <v xml:space="preserve">    2002</v>
          </cell>
          <cell r="B115" t="str">
            <v>lossrateamt</v>
          </cell>
          <cell r="C115">
            <v>0</v>
          </cell>
          <cell r="D115">
            <v>1.2794208637791817E-3</v>
          </cell>
          <cell r="E115">
            <v>5.3386050717788075E-3</v>
          </cell>
          <cell r="F115">
            <v>1.4378616644628264E-2</v>
          </cell>
        </row>
        <row r="116">
          <cell r="A116" t="str">
            <v xml:space="preserve">   2003</v>
          </cell>
          <cell r="B116" t="str">
            <v>lossrateamt</v>
          </cell>
          <cell r="C116">
            <v>8.3633525943208422E-5</v>
          </cell>
          <cell r="D116">
            <v>1.5339301660920238E-3</v>
          </cell>
          <cell r="E116">
            <v>4.7796751257663216E-3</v>
          </cell>
        </row>
        <row r="117">
          <cell r="A117" t="str">
            <v xml:space="preserve">  2004</v>
          </cell>
          <cell r="B117" t="str">
            <v>lossrateamt</v>
          </cell>
          <cell r="C117">
            <v>0</v>
          </cell>
          <cell r="D117">
            <v>5.5369383312023227E-4</v>
          </cell>
        </row>
        <row r="118">
          <cell r="A118" t="str">
            <v xml:space="preserve"> 2005</v>
          </cell>
          <cell r="B118" t="str">
            <v>lossrateamt</v>
          </cell>
          <cell r="C118">
            <v>2.7864255972345406E-4</v>
          </cell>
        </row>
        <row r="119">
          <cell r="A119" t="str">
            <v xml:space="preserve">         1997</v>
          </cell>
          <cell r="B119" t="str">
            <v>lossrateamt</v>
          </cell>
          <cell r="C119">
            <v>0</v>
          </cell>
          <cell r="D119">
            <v>0</v>
          </cell>
          <cell r="E119">
            <v>0</v>
          </cell>
          <cell r="F119">
            <v>1.2705296294524781E-2</v>
          </cell>
          <cell r="G119">
            <v>1.2705296294524781E-2</v>
          </cell>
          <cell r="H119">
            <v>1.7114937789127968E-2</v>
          </cell>
          <cell r="I119">
            <v>3.3727818173500589E-2</v>
          </cell>
          <cell r="J119">
            <v>5.7741322109856143E-2</v>
          </cell>
          <cell r="K119">
            <v>7.3602174084984512E-2</v>
          </cell>
        </row>
        <row r="120">
          <cell r="A120" t="str">
            <v xml:space="preserve">        1998</v>
          </cell>
          <cell r="B120" t="str">
            <v>lossrateamt</v>
          </cell>
          <cell r="C120">
            <v>0</v>
          </cell>
          <cell r="D120">
            <v>0</v>
          </cell>
          <cell r="E120">
            <v>1.5052459505451588E-3</v>
          </cell>
          <cell r="F120">
            <v>7.6367728779765448E-3</v>
          </cell>
          <cell r="G120">
            <v>9.0199212867330507E-3</v>
          </cell>
          <cell r="H120">
            <v>1.8271732245385579E-2</v>
          </cell>
          <cell r="I120">
            <v>2.6072045848361151E-2</v>
          </cell>
          <cell r="J120">
            <v>2.6072045848361151E-2</v>
          </cell>
        </row>
        <row r="121">
          <cell r="A121" t="str">
            <v xml:space="preserve">       1999</v>
          </cell>
          <cell r="B121" t="str">
            <v>lossrateamt</v>
          </cell>
          <cell r="C121">
            <v>0</v>
          </cell>
          <cell r="D121">
            <v>0</v>
          </cell>
          <cell r="E121">
            <v>4.0819181564505013E-3</v>
          </cell>
          <cell r="F121">
            <v>1.7093407270363434E-2</v>
          </cell>
          <cell r="G121">
            <v>3.3370904823465941E-2</v>
          </cell>
          <cell r="H121">
            <v>4.1340153416323744E-2</v>
          </cell>
          <cell r="I121">
            <v>5.591301211371421E-2</v>
          </cell>
        </row>
        <row r="122">
          <cell r="A122" t="str">
            <v xml:space="preserve">      2000</v>
          </cell>
          <cell r="B122" t="str">
            <v>lossrateamt</v>
          </cell>
          <cell r="C122">
            <v>0</v>
          </cell>
          <cell r="D122">
            <v>0</v>
          </cell>
          <cell r="E122">
            <v>3.8575225052143304E-3</v>
          </cell>
          <cell r="F122">
            <v>2.0873270495619194E-2</v>
          </cell>
          <cell r="G122">
            <v>2.6247177991012605E-2</v>
          </cell>
          <cell r="H122">
            <v>3.0602379183249439E-2</v>
          </cell>
        </row>
        <row r="123">
          <cell r="A123" t="str">
            <v xml:space="preserve">     2001</v>
          </cell>
          <cell r="B123" t="str">
            <v>lossrateamt</v>
          </cell>
          <cell r="C123">
            <v>0</v>
          </cell>
          <cell r="D123">
            <v>7.5016136405651784E-4</v>
          </cell>
          <cell r="E123">
            <v>3.9659362513690772E-3</v>
          </cell>
          <cell r="F123">
            <v>8.3640590815089264E-3</v>
          </cell>
          <cell r="G123">
            <v>1.7541144944806207E-2</v>
          </cell>
        </row>
        <row r="124">
          <cell r="A124" t="str">
            <v xml:space="preserve">    2002</v>
          </cell>
          <cell r="B124" t="str">
            <v>lossrateamt</v>
          </cell>
          <cell r="C124">
            <v>0</v>
          </cell>
          <cell r="D124">
            <v>2.1138748617234687E-4</v>
          </cell>
          <cell r="E124">
            <v>6.0512739298791184E-3</v>
          </cell>
          <cell r="F124">
            <v>1.195054511644344E-2</v>
          </cell>
        </row>
        <row r="125">
          <cell r="A125" t="str">
            <v xml:space="preserve">   2003</v>
          </cell>
          <cell r="B125" t="str">
            <v>lossrateamt</v>
          </cell>
          <cell r="C125">
            <v>0</v>
          </cell>
          <cell r="D125">
            <v>5.2171306772679415E-4</v>
          </cell>
          <cell r="E125">
            <v>2.278466574359738E-3</v>
          </cell>
        </row>
        <row r="126">
          <cell r="A126" t="str">
            <v xml:space="preserve">  2004</v>
          </cell>
          <cell r="C126">
            <v>0</v>
          </cell>
          <cell r="D126">
            <v>0</v>
          </cell>
        </row>
        <row r="127">
          <cell r="A127" t="str">
            <v xml:space="preserve"> 2005</v>
          </cell>
          <cell r="C127">
            <v>0</v>
          </cell>
        </row>
        <row r="128">
          <cell r="A128" t="str">
            <v xml:space="preserve">         1997</v>
          </cell>
          <cell r="B128" t="str">
            <v>lossrateamt</v>
          </cell>
          <cell r="C128">
            <v>0</v>
          </cell>
          <cell r="D128">
            <v>0</v>
          </cell>
          <cell r="E128">
            <v>0</v>
          </cell>
          <cell r="F128">
            <v>4.607935407947435E-3</v>
          </cell>
          <cell r="G128">
            <v>4.607935407947435E-3</v>
          </cell>
          <cell r="H128">
            <v>1.1088736686218898E-2</v>
          </cell>
          <cell r="I128">
            <v>1.4393101143700453E-2</v>
          </cell>
          <cell r="J128">
            <v>2.5692745300972843E-2</v>
          </cell>
          <cell r="K128">
            <v>3.0108121199881255E-2</v>
          </cell>
        </row>
        <row r="129">
          <cell r="A129" t="str">
            <v xml:space="preserve">        1998</v>
          </cell>
          <cell r="B129" t="str">
            <v>lossrateamt</v>
          </cell>
          <cell r="C129">
            <v>0</v>
          </cell>
          <cell r="D129">
            <v>0</v>
          </cell>
          <cell r="E129">
            <v>0</v>
          </cell>
          <cell r="F129">
            <v>9.0044437432646521E-3</v>
          </cell>
          <cell r="G129">
            <v>1.8663620038020631E-2</v>
          </cell>
          <cell r="H129">
            <v>2.9855700224520245E-2</v>
          </cell>
          <cell r="I129">
            <v>4.0756369403490582E-2</v>
          </cell>
          <cell r="J129">
            <v>5.0057228206433643E-2</v>
          </cell>
        </row>
        <row r="130">
          <cell r="A130" t="str">
            <v xml:space="preserve">       1999</v>
          </cell>
          <cell r="B130" t="str">
            <v>lossrateamt</v>
          </cell>
          <cell r="C130">
            <v>0</v>
          </cell>
          <cell r="D130">
            <v>0</v>
          </cell>
          <cell r="E130">
            <v>7.995235510836916E-3</v>
          </cell>
          <cell r="F130">
            <v>1.2536463656901869E-2</v>
          </cell>
          <cell r="G130">
            <v>2.7877576234567339E-2</v>
          </cell>
          <cell r="H130">
            <v>3.9472000528972942E-2</v>
          </cell>
          <cell r="I130">
            <v>4.7608724370838774E-2</v>
          </cell>
        </row>
        <row r="131">
          <cell r="A131" t="str">
            <v xml:space="preserve">      2000</v>
          </cell>
          <cell r="B131" t="str">
            <v>lossrateamt</v>
          </cell>
          <cell r="C131">
            <v>0</v>
          </cell>
          <cell r="D131">
            <v>7.8927809962289186E-5</v>
          </cell>
          <cell r="E131">
            <v>1.4335824935161269E-3</v>
          </cell>
          <cell r="F131">
            <v>8.504321225648372E-3</v>
          </cell>
          <cell r="G131">
            <v>1.4488567416794664E-2</v>
          </cell>
          <cell r="H131">
            <v>2.0856910718146018E-2</v>
          </cell>
        </row>
        <row r="132">
          <cell r="A132" t="str">
            <v xml:space="preserve">     2001</v>
          </cell>
          <cell r="B132" t="str">
            <v>lossrateamt</v>
          </cell>
          <cell r="C132">
            <v>0</v>
          </cell>
          <cell r="D132">
            <v>1.3370115518280873E-4</v>
          </cell>
          <cell r="E132">
            <v>2.7998772820374499E-3</v>
          </cell>
          <cell r="F132">
            <v>5.7026857856142888E-3</v>
          </cell>
          <cell r="G132">
            <v>1.2994423916490229E-2</v>
          </cell>
        </row>
        <row r="133">
          <cell r="A133" t="str">
            <v xml:space="preserve">    2002</v>
          </cell>
          <cell r="B133" t="str">
            <v>lossrateamt</v>
          </cell>
          <cell r="C133">
            <v>0</v>
          </cell>
          <cell r="D133">
            <v>5.0886306740080805E-4</v>
          </cell>
          <cell r="E133">
            <v>2.3801049549914137E-3</v>
          </cell>
          <cell r="F133">
            <v>5.5283091053124154E-3</v>
          </cell>
        </row>
        <row r="134">
          <cell r="A134" t="str">
            <v xml:space="preserve">   2003</v>
          </cell>
          <cell r="B134" t="str">
            <v>lossrateamt</v>
          </cell>
          <cell r="C134">
            <v>0</v>
          </cell>
          <cell r="D134">
            <v>9.8783165900612291E-5</v>
          </cell>
          <cell r="E134">
            <v>2.0226477961524303E-3</v>
          </cell>
        </row>
        <row r="135">
          <cell r="A135" t="str">
            <v xml:space="preserve">  2004</v>
          </cell>
          <cell r="B135" t="str">
            <v>lossrateamt</v>
          </cell>
          <cell r="C135">
            <v>1.1319821730541071E-4</v>
          </cell>
          <cell r="D135">
            <v>4.7713223669963468E-4</v>
          </cell>
        </row>
        <row r="136">
          <cell r="A136" t="str">
            <v xml:space="preserve"> 2005</v>
          </cell>
          <cell r="C136">
            <v>0</v>
          </cell>
        </row>
        <row r="137">
          <cell r="A137" t="str">
            <v xml:space="preserve">         1997</v>
          </cell>
          <cell r="B137" t="str">
            <v>lossrateamt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9.3236239779416683E-2</v>
          </cell>
          <cell r="I137">
            <v>0.21420940150553844</v>
          </cell>
          <cell r="J137">
            <v>0.21420940150553844</v>
          </cell>
          <cell r="K137">
            <v>0.21420940150553844</v>
          </cell>
        </row>
        <row r="138">
          <cell r="A138" t="str">
            <v xml:space="preserve">        1998</v>
          </cell>
          <cell r="B138" t="str">
            <v>lossrateamt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.12740753402975624</v>
          </cell>
          <cell r="J138">
            <v>0.12740753402975624</v>
          </cell>
        </row>
        <row r="139">
          <cell r="A139" t="str">
            <v xml:space="preserve">       1999</v>
          </cell>
          <cell r="B139" t="str">
            <v>lossrateamt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5.3845236466887415E-2</v>
          </cell>
          <cell r="H139">
            <v>5.3845236466887415E-2</v>
          </cell>
          <cell r="I139">
            <v>5.3845236466887415E-2</v>
          </cell>
        </row>
        <row r="140">
          <cell r="A140" t="str">
            <v xml:space="preserve">      2000</v>
          </cell>
          <cell r="B140" t="str">
            <v>lossrateam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6.2701966969237743E-2</v>
          </cell>
          <cell r="H140">
            <v>8.3939494013907365E-2</v>
          </cell>
        </row>
        <row r="141">
          <cell r="A141" t="str">
            <v xml:space="preserve">     2001</v>
          </cell>
          <cell r="B141" t="str">
            <v>lossrateamt</v>
          </cell>
          <cell r="C141">
            <v>0</v>
          </cell>
          <cell r="D141">
            <v>0</v>
          </cell>
          <cell r="E141">
            <v>0</v>
          </cell>
          <cell r="F141">
            <v>4.8655667602358191E-2</v>
          </cell>
          <cell r="G141">
            <v>0.21159378067307275</v>
          </cell>
        </row>
        <row r="142">
          <cell r="A142" t="str">
            <v xml:space="preserve">    2002</v>
          </cell>
          <cell r="B142" t="str">
            <v>lossrateamt</v>
          </cell>
          <cell r="C142">
            <v>0</v>
          </cell>
          <cell r="D142">
            <v>0</v>
          </cell>
          <cell r="E142">
            <v>0</v>
          </cell>
          <cell r="F142">
            <v>6.716151780331403E-2</v>
          </cell>
        </row>
        <row r="143">
          <cell r="A143" t="str">
            <v xml:space="preserve">   2003</v>
          </cell>
          <cell r="C143">
            <v>0</v>
          </cell>
          <cell r="D143">
            <v>0</v>
          </cell>
          <cell r="E143">
            <v>0</v>
          </cell>
        </row>
        <row r="144">
          <cell r="A144" t="str">
            <v xml:space="preserve">  2004</v>
          </cell>
          <cell r="C144">
            <v>0</v>
          </cell>
          <cell r="D144">
            <v>0</v>
          </cell>
        </row>
        <row r="145">
          <cell r="A145" t="str">
            <v xml:space="preserve"> 2005</v>
          </cell>
          <cell r="C145">
            <v>0</v>
          </cell>
        </row>
        <row r="146">
          <cell r="A146" t="str">
            <v xml:space="preserve">         1997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 xml:space="preserve">        1998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 t="str">
            <v xml:space="preserve">       1999</v>
          </cell>
          <cell r="B148" t="str">
            <v>lossrateamt</v>
          </cell>
          <cell r="C148">
            <v>0</v>
          </cell>
          <cell r="D148">
            <v>0</v>
          </cell>
          <cell r="E148">
            <v>0</v>
          </cell>
          <cell r="F148">
            <v>0.13344521646178514</v>
          </cell>
          <cell r="G148">
            <v>0.13344521646178514</v>
          </cell>
          <cell r="H148">
            <v>0.13344521646178514</v>
          </cell>
          <cell r="I148">
            <v>0.13344521646178514</v>
          </cell>
        </row>
        <row r="149">
          <cell r="A149" t="str">
            <v xml:space="preserve">      2000</v>
          </cell>
          <cell r="B149" t="str">
            <v>lossrateamt</v>
          </cell>
          <cell r="C149">
            <v>0</v>
          </cell>
          <cell r="D149">
            <v>0.20115991561181434</v>
          </cell>
          <cell r="E149">
            <v>0.20115991561181434</v>
          </cell>
          <cell r="F149">
            <v>0.20115991561181434</v>
          </cell>
          <cell r="G149">
            <v>0.20115991561181434</v>
          </cell>
          <cell r="H149">
            <v>0.53970822784810124</v>
          </cell>
        </row>
        <row r="150">
          <cell r="A150" t="str">
            <v xml:space="preserve">     2001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 t="str">
            <v xml:space="preserve">    2002</v>
          </cell>
          <cell r="B151" t="str">
            <v>lossrateamt</v>
          </cell>
          <cell r="C151">
            <v>0</v>
          </cell>
          <cell r="D151">
            <v>0</v>
          </cell>
          <cell r="E151">
            <v>0</v>
          </cell>
          <cell r="F151">
            <v>0.26036411784177427</v>
          </cell>
        </row>
        <row r="152">
          <cell r="A152" t="str">
            <v xml:space="preserve">   2003</v>
          </cell>
          <cell r="C152">
            <v>0</v>
          </cell>
          <cell r="D152">
            <v>0</v>
          </cell>
          <cell r="E152">
            <v>0</v>
          </cell>
        </row>
        <row r="153">
          <cell r="A153" t="str">
            <v xml:space="preserve">  2004</v>
          </cell>
          <cell r="B153" t="str">
            <v>lossrateamt</v>
          </cell>
          <cell r="C153">
            <v>0</v>
          </cell>
          <cell r="D153">
            <v>3.8862626199834415E-3</v>
          </cell>
        </row>
        <row r="154">
          <cell r="A154" t="str">
            <v xml:space="preserve"> 2005</v>
          </cell>
          <cell r="C154">
            <v>0</v>
          </cell>
        </row>
        <row r="155">
          <cell r="A155" t="str">
            <v xml:space="preserve">         1997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 xml:space="preserve">        1998</v>
          </cell>
          <cell r="B156" t="str">
            <v>lossrateam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5.4256165256815432E-2</v>
          </cell>
          <cell r="H156">
            <v>5.4256165256815432E-2</v>
          </cell>
          <cell r="I156">
            <v>5.4256165256815432E-2</v>
          </cell>
          <cell r="J156">
            <v>5.4256165256815432E-2</v>
          </cell>
        </row>
        <row r="157">
          <cell r="A157" t="str">
            <v xml:space="preserve">       1999</v>
          </cell>
          <cell r="B157" t="str">
            <v>lossrateamt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4.7291127491127495E-2</v>
          </cell>
          <cell r="I157">
            <v>6.1585257985257984E-2</v>
          </cell>
        </row>
        <row r="158">
          <cell r="A158" t="str">
            <v xml:space="preserve">      2000</v>
          </cell>
          <cell r="B158" t="str">
            <v>lossrateamt</v>
          </cell>
          <cell r="C158">
            <v>0</v>
          </cell>
          <cell r="D158">
            <v>0</v>
          </cell>
          <cell r="E158">
            <v>1.1843879471595643E-2</v>
          </cell>
          <cell r="F158">
            <v>0.15261958732249098</v>
          </cell>
          <cell r="G158">
            <v>0.15261958732249098</v>
          </cell>
          <cell r="H158">
            <v>0.15754444645156776</v>
          </cell>
        </row>
        <row r="159">
          <cell r="A159" t="str">
            <v xml:space="preserve">     2001</v>
          </cell>
          <cell r="B159" t="str">
            <v>lossrateamt</v>
          </cell>
          <cell r="C159">
            <v>0</v>
          </cell>
          <cell r="D159">
            <v>0</v>
          </cell>
          <cell r="E159">
            <v>3.0982941813137398E-2</v>
          </cell>
          <cell r="F159">
            <v>3.0982941813137398E-2</v>
          </cell>
          <cell r="G159">
            <v>3.0982941813137398E-2</v>
          </cell>
        </row>
        <row r="160">
          <cell r="A160" t="str">
            <v xml:space="preserve">    2002</v>
          </cell>
          <cell r="B160" t="str">
            <v>lossrateamt</v>
          </cell>
          <cell r="C160">
            <v>0</v>
          </cell>
          <cell r="D160">
            <v>1.042793067854257E-2</v>
          </cell>
          <cell r="E160">
            <v>4.0148326103286225E-2</v>
          </cell>
          <cell r="F160">
            <v>4.0148326103286225E-2</v>
          </cell>
        </row>
        <row r="161">
          <cell r="A161" t="str">
            <v xml:space="preserve">   2003</v>
          </cell>
          <cell r="C161">
            <v>0</v>
          </cell>
          <cell r="D161">
            <v>0</v>
          </cell>
          <cell r="E161">
            <v>0</v>
          </cell>
        </row>
        <row r="162">
          <cell r="A162" t="str">
            <v xml:space="preserve">  2004</v>
          </cell>
          <cell r="C162">
            <v>0</v>
          </cell>
          <cell r="D162">
            <v>0</v>
          </cell>
        </row>
        <row r="163">
          <cell r="A163" t="str">
            <v xml:space="preserve"> 2005</v>
          </cell>
          <cell r="B163" t="str">
            <v>lossrateamt</v>
          </cell>
          <cell r="C163">
            <v>1.5461535807256874E-3</v>
          </cell>
        </row>
        <row r="164">
          <cell r="A164" t="str">
            <v xml:space="preserve">         1997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 xml:space="preserve">        1998</v>
          </cell>
          <cell r="B165" t="str">
            <v>lossrateamt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8.2672759134719886E-2</v>
          </cell>
          <cell r="H165">
            <v>8.2672759134719886E-2</v>
          </cell>
          <cell r="I165">
            <v>0.27764554177049983</v>
          </cell>
          <cell r="J165">
            <v>0.27764554177049983</v>
          </cell>
        </row>
        <row r="166">
          <cell r="A166" t="str">
            <v xml:space="preserve">       1999</v>
          </cell>
          <cell r="B166" t="str">
            <v>lossrateamt</v>
          </cell>
          <cell r="C166">
            <v>0</v>
          </cell>
          <cell r="D166">
            <v>0</v>
          </cell>
          <cell r="E166">
            <v>3.7472014326502344E-2</v>
          </cell>
          <cell r="F166">
            <v>3.7472014326502344E-2</v>
          </cell>
          <cell r="G166">
            <v>9.3767126759135677E-2</v>
          </cell>
          <cell r="H166">
            <v>0.13263546822996738</v>
          </cell>
          <cell r="I166">
            <v>0.16704901082934906</v>
          </cell>
        </row>
        <row r="167">
          <cell r="A167" t="str">
            <v xml:space="preserve">      2000</v>
          </cell>
          <cell r="B167" t="str">
            <v>lossrateamt</v>
          </cell>
          <cell r="C167">
            <v>0</v>
          </cell>
          <cell r="D167">
            <v>0</v>
          </cell>
          <cell r="E167">
            <v>2.1678209711709581E-2</v>
          </cell>
          <cell r="F167">
            <v>6.657237833854375E-2</v>
          </cell>
          <cell r="G167">
            <v>8.863149970045224E-2</v>
          </cell>
          <cell r="H167">
            <v>9.8521064658135593E-2</v>
          </cell>
        </row>
        <row r="168">
          <cell r="A168" t="str">
            <v xml:space="preserve">     2001</v>
          </cell>
          <cell r="B168" t="str">
            <v>lossrateamt</v>
          </cell>
          <cell r="C168">
            <v>0</v>
          </cell>
          <cell r="D168">
            <v>0</v>
          </cell>
          <cell r="E168">
            <v>1.5757065606529751E-2</v>
          </cell>
          <cell r="F168">
            <v>1.5757065606529751E-2</v>
          </cell>
          <cell r="G168">
            <v>5.347520535033852E-2</v>
          </cell>
        </row>
        <row r="169">
          <cell r="A169" t="str">
            <v xml:space="preserve">    2002</v>
          </cell>
          <cell r="B169" t="str">
            <v>lossrateamt</v>
          </cell>
          <cell r="C169">
            <v>0</v>
          </cell>
          <cell r="D169">
            <v>2.0681872431718207E-2</v>
          </cell>
          <cell r="E169">
            <v>2.4673579081047541E-2</v>
          </cell>
          <cell r="F169">
            <v>5.554508489008439E-2</v>
          </cell>
        </row>
        <row r="170">
          <cell r="A170" t="str">
            <v xml:space="preserve">   2003</v>
          </cell>
          <cell r="C170">
            <v>0</v>
          </cell>
          <cell r="D170">
            <v>0</v>
          </cell>
          <cell r="E170">
            <v>0</v>
          </cell>
        </row>
        <row r="171">
          <cell r="A171" t="str">
            <v xml:space="preserve">  2004</v>
          </cell>
          <cell r="C171">
            <v>0</v>
          </cell>
          <cell r="D171">
            <v>0</v>
          </cell>
        </row>
        <row r="172">
          <cell r="A172" t="str">
            <v xml:space="preserve"> 2005</v>
          </cell>
          <cell r="C172">
            <v>0</v>
          </cell>
        </row>
        <row r="173">
          <cell r="A173" t="str">
            <v xml:space="preserve">         1997</v>
          </cell>
          <cell r="B173" t="str">
            <v>lossrateamt</v>
          </cell>
          <cell r="C173">
            <v>0</v>
          </cell>
          <cell r="D173">
            <v>0</v>
          </cell>
          <cell r="E173">
            <v>0</v>
          </cell>
          <cell r="F173">
            <v>0.17493552323728537</v>
          </cell>
          <cell r="G173">
            <v>0.17493552323728537</v>
          </cell>
          <cell r="H173">
            <v>0.17493552323728537</v>
          </cell>
          <cell r="I173">
            <v>0.28330560975041003</v>
          </cell>
          <cell r="J173">
            <v>0.3371895282586222</v>
          </cell>
          <cell r="K173">
            <v>0.3371895282586222</v>
          </cell>
        </row>
        <row r="174">
          <cell r="A174" t="str">
            <v xml:space="preserve">        1998</v>
          </cell>
          <cell r="B174" t="str">
            <v>lossrateamt</v>
          </cell>
          <cell r="C174">
            <v>0</v>
          </cell>
          <cell r="D174">
            <v>0</v>
          </cell>
          <cell r="E174">
            <v>3.5022350632359353E-2</v>
          </cell>
          <cell r="F174">
            <v>3.5022350632359353E-2</v>
          </cell>
          <cell r="G174">
            <v>3.5022350632359353E-2</v>
          </cell>
          <cell r="H174">
            <v>8.547134913712541E-2</v>
          </cell>
          <cell r="I174">
            <v>0.10094569652981124</v>
          </cell>
          <cell r="J174">
            <v>0.10094569652981124</v>
          </cell>
        </row>
        <row r="175">
          <cell r="A175" t="str">
            <v xml:space="preserve">       1999</v>
          </cell>
          <cell r="B175" t="str">
            <v>lossrateamt</v>
          </cell>
          <cell r="C175">
            <v>0</v>
          </cell>
          <cell r="D175">
            <v>0</v>
          </cell>
          <cell r="E175">
            <v>4.4634099103643991E-3</v>
          </cell>
          <cell r="F175">
            <v>4.4634099103643991E-3</v>
          </cell>
          <cell r="G175">
            <v>8.9281094414851991E-2</v>
          </cell>
          <cell r="H175">
            <v>9.2114456161592265E-2</v>
          </cell>
          <cell r="I175">
            <v>0.14461974163515098</v>
          </cell>
        </row>
        <row r="176">
          <cell r="A176" t="str">
            <v xml:space="preserve">      2000</v>
          </cell>
          <cell r="B176" t="str">
            <v>lossrateamt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3.0677895021783728E-2</v>
          </cell>
          <cell r="H176">
            <v>4.5012275508682136E-2</v>
          </cell>
        </row>
        <row r="177">
          <cell r="A177" t="str">
            <v xml:space="preserve">     2001</v>
          </cell>
          <cell r="B177" t="str">
            <v>lossrateamt</v>
          </cell>
          <cell r="C177">
            <v>0</v>
          </cell>
          <cell r="D177">
            <v>0</v>
          </cell>
          <cell r="E177">
            <v>1.3916295644260741E-2</v>
          </cell>
          <cell r="F177">
            <v>3.0091426724669482E-2</v>
          </cell>
          <cell r="G177">
            <v>4.0430300942758367E-2</v>
          </cell>
        </row>
        <row r="178">
          <cell r="A178" t="str">
            <v xml:space="preserve">    2002</v>
          </cell>
          <cell r="B178" t="str">
            <v>lossrateamt</v>
          </cell>
          <cell r="C178">
            <v>0</v>
          </cell>
          <cell r="D178">
            <v>0</v>
          </cell>
          <cell r="E178">
            <v>0</v>
          </cell>
          <cell r="F178">
            <v>1.3014878939901534E-2</v>
          </cell>
        </row>
        <row r="179">
          <cell r="A179" t="str">
            <v xml:space="preserve">   2003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 xml:space="preserve">  2004</v>
          </cell>
          <cell r="B180" t="str">
            <v>lossrateamt</v>
          </cell>
          <cell r="C180">
            <v>0</v>
          </cell>
          <cell r="D180">
            <v>4.3241527335635523E-3</v>
          </cell>
        </row>
        <row r="181">
          <cell r="A181" t="str">
            <v xml:space="preserve"> 2005</v>
          </cell>
          <cell r="C181">
            <v>0</v>
          </cell>
        </row>
        <row r="182">
          <cell r="A182" t="str">
            <v xml:space="preserve">         1997</v>
          </cell>
          <cell r="B182" t="str">
            <v>lossrateamt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4.11003527573119E-2</v>
          </cell>
          <cell r="J182">
            <v>4.11003527573119E-2</v>
          </cell>
          <cell r="K182">
            <v>4.11003527573119E-2</v>
          </cell>
        </row>
        <row r="183">
          <cell r="A183" t="str">
            <v xml:space="preserve">        1998</v>
          </cell>
          <cell r="B183" t="str">
            <v>lossrateamt</v>
          </cell>
          <cell r="C183">
            <v>0</v>
          </cell>
          <cell r="D183">
            <v>0</v>
          </cell>
          <cell r="E183">
            <v>0</v>
          </cell>
          <cell r="F183">
            <v>2.9118307801035862E-2</v>
          </cell>
          <cell r="G183">
            <v>4.5221630812196781E-2</v>
          </cell>
          <cell r="H183">
            <v>4.78907602331195E-2</v>
          </cell>
          <cell r="I183">
            <v>4.78907602331195E-2</v>
          </cell>
          <cell r="J183">
            <v>4.78907602331195E-2</v>
          </cell>
        </row>
        <row r="184">
          <cell r="A184" t="str">
            <v xml:space="preserve">       1999</v>
          </cell>
          <cell r="B184" t="str">
            <v>lossrateamt</v>
          </cell>
          <cell r="C184">
            <v>0</v>
          </cell>
          <cell r="D184">
            <v>0</v>
          </cell>
          <cell r="E184">
            <v>0</v>
          </cell>
          <cell r="F184">
            <v>2.1035430838240474E-2</v>
          </cell>
          <cell r="G184">
            <v>8.012719141468029E-2</v>
          </cell>
          <cell r="H184">
            <v>9.5594032848039523E-2</v>
          </cell>
          <cell r="I184">
            <v>0.10739665703604362</v>
          </cell>
        </row>
        <row r="185">
          <cell r="A185" t="str">
            <v xml:space="preserve">      2000</v>
          </cell>
          <cell r="B185" t="str">
            <v>lossrateamt</v>
          </cell>
          <cell r="C185">
            <v>0</v>
          </cell>
          <cell r="D185">
            <v>8.6684024453323634E-3</v>
          </cell>
          <cell r="E185">
            <v>2.2415987500473293E-2</v>
          </cell>
          <cell r="F185">
            <v>6.1159461120663464E-2</v>
          </cell>
          <cell r="G185">
            <v>8.3288747079940911E-2</v>
          </cell>
          <cell r="H185">
            <v>0.10148104692510877</v>
          </cell>
        </row>
        <row r="186">
          <cell r="A186" t="str">
            <v xml:space="preserve">     2001</v>
          </cell>
          <cell r="B186" t="str">
            <v>lossrateamt</v>
          </cell>
          <cell r="C186">
            <v>0</v>
          </cell>
          <cell r="D186">
            <v>0</v>
          </cell>
          <cell r="E186">
            <v>0</v>
          </cell>
          <cell r="F186">
            <v>1.5215076463010034E-2</v>
          </cell>
          <cell r="G186">
            <v>2.6973051399181425E-2</v>
          </cell>
        </row>
        <row r="187">
          <cell r="A187" t="str">
            <v xml:space="preserve">    2002</v>
          </cell>
          <cell r="B187" t="str">
            <v>lossrateamt</v>
          </cell>
          <cell r="C187">
            <v>0</v>
          </cell>
          <cell r="D187">
            <v>6.311229842201338E-4</v>
          </cell>
          <cell r="E187">
            <v>5.8459477375290879E-3</v>
          </cell>
          <cell r="F187">
            <v>1.1551586645937386E-2</v>
          </cell>
        </row>
        <row r="188">
          <cell r="A188" t="str">
            <v xml:space="preserve">   2003</v>
          </cell>
          <cell r="B188" t="str">
            <v>lossrateamt</v>
          </cell>
          <cell r="C188">
            <v>0</v>
          </cell>
          <cell r="D188">
            <v>0</v>
          </cell>
          <cell r="E188">
            <v>3.528378828972196E-3</v>
          </cell>
        </row>
        <row r="189">
          <cell r="A189" t="str">
            <v xml:space="preserve">  2004</v>
          </cell>
          <cell r="B189" t="str">
            <v>lossrateamt</v>
          </cell>
          <cell r="C189">
            <v>0</v>
          </cell>
          <cell r="D189">
            <v>2.3769099087700483E-3</v>
          </cell>
        </row>
        <row r="190">
          <cell r="A190" t="str">
            <v xml:space="preserve"> 2005</v>
          </cell>
          <cell r="C190">
            <v>0</v>
          </cell>
        </row>
        <row r="191">
          <cell r="A191" t="str">
            <v xml:space="preserve">         1997</v>
          </cell>
          <cell r="B191" t="str">
            <v>lossrateamt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5.620384087052549E-2</v>
          </cell>
          <cell r="H191">
            <v>5.620384087052549E-2</v>
          </cell>
          <cell r="I191">
            <v>5.620384087052549E-2</v>
          </cell>
          <cell r="J191">
            <v>5.620384087052549E-2</v>
          </cell>
          <cell r="K191">
            <v>5.620384087052549E-2</v>
          </cell>
        </row>
        <row r="192">
          <cell r="A192" t="str">
            <v xml:space="preserve">        1998</v>
          </cell>
          <cell r="B192" t="str">
            <v>lossrateamt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5.312292378833644E-2</v>
          </cell>
          <cell r="I192">
            <v>5.312292378833644E-2</v>
          </cell>
          <cell r="J192">
            <v>7.4232487474904602E-2</v>
          </cell>
        </row>
        <row r="193">
          <cell r="A193" t="str">
            <v xml:space="preserve">       1999</v>
          </cell>
          <cell r="B193" t="str">
            <v>lossrateamt</v>
          </cell>
          <cell r="C193">
            <v>0</v>
          </cell>
          <cell r="D193">
            <v>0</v>
          </cell>
          <cell r="E193">
            <v>0</v>
          </cell>
          <cell r="F193">
            <v>1.0170918031885627E-2</v>
          </cell>
          <cell r="G193">
            <v>1.5850445909720866E-2</v>
          </cell>
          <cell r="H193">
            <v>3.0341854612515554E-2</v>
          </cell>
          <cell r="I193">
            <v>4.1694090566712541E-2</v>
          </cell>
        </row>
        <row r="194">
          <cell r="A194" t="str">
            <v xml:space="preserve">      2000</v>
          </cell>
          <cell r="B194" t="str">
            <v>lossrateamt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4.1560871734467666E-3</v>
          </cell>
          <cell r="H194">
            <v>3.5424350751220315E-2</v>
          </cell>
        </row>
        <row r="195">
          <cell r="A195" t="str">
            <v xml:space="preserve">     2001</v>
          </cell>
          <cell r="B195" t="str">
            <v>lossrateamt</v>
          </cell>
          <cell r="C195">
            <v>0</v>
          </cell>
          <cell r="D195">
            <v>0</v>
          </cell>
          <cell r="E195">
            <v>1.0103764581887876E-2</v>
          </cell>
          <cell r="F195">
            <v>1.0103764581887876E-2</v>
          </cell>
          <cell r="G195">
            <v>1.0103764581887876E-2</v>
          </cell>
        </row>
        <row r="196">
          <cell r="A196" t="str">
            <v xml:space="preserve">    2002</v>
          </cell>
          <cell r="B196" t="str">
            <v>lossrateamt</v>
          </cell>
          <cell r="C196">
            <v>0</v>
          </cell>
          <cell r="D196">
            <v>0</v>
          </cell>
          <cell r="E196">
            <v>5.5550708180353804E-3</v>
          </cell>
          <cell r="F196">
            <v>1.2119675042447283E-2</v>
          </cell>
        </row>
        <row r="197">
          <cell r="A197" t="str">
            <v xml:space="preserve">   2003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 xml:space="preserve">  2004</v>
          </cell>
          <cell r="C198">
            <v>0</v>
          </cell>
          <cell r="D198">
            <v>0</v>
          </cell>
        </row>
        <row r="199">
          <cell r="A199" t="str">
            <v xml:space="preserve"> 2005</v>
          </cell>
          <cell r="C199">
            <v>0</v>
          </cell>
        </row>
        <row r="200">
          <cell r="A200" t="str">
            <v xml:space="preserve">         1997</v>
          </cell>
          <cell r="B200" t="str">
            <v>lossrateamt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1.7369118281026195E-2</v>
          </cell>
          <cell r="I200">
            <v>1.7369118281026195E-2</v>
          </cell>
          <cell r="J200">
            <v>2.274201184219039E-2</v>
          </cell>
          <cell r="K200">
            <v>5.0004685845783076E-2</v>
          </cell>
        </row>
        <row r="201">
          <cell r="A201" t="str">
            <v xml:space="preserve">        1998</v>
          </cell>
          <cell r="B201" t="str">
            <v>lossrateamt</v>
          </cell>
          <cell r="C201">
            <v>0</v>
          </cell>
          <cell r="D201">
            <v>0</v>
          </cell>
          <cell r="E201">
            <v>1.8915554986990948E-2</v>
          </cell>
          <cell r="F201">
            <v>1.8915554986990948E-2</v>
          </cell>
          <cell r="G201">
            <v>1.8915554986990948E-2</v>
          </cell>
          <cell r="H201">
            <v>4.7869218434787628E-2</v>
          </cell>
          <cell r="I201">
            <v>6.0676696397160772E-2</v>
          </cell>
          <cell r="J201">
            <v>6.0676696397160772E-2</v>
          </cell>
        </row>
        <row r="202">
          <cell r="A202" t="str">
            <v xml:space="preserve">       1999</v>
          </cell>
          <cell r="B202" t="str">
            <v>lossrateamt</v>
          </cell>
          <cell r="C202">
            <v>0</v>
          </cell>
          <cell r="D202">
            <v>7.4915982853299935E-3</v>
          </cell>
          <cell r="E202">
            <v>1.7367609273734552E-2</v>
          </cell>
          <cell r="F202">
            <v>1.7367609273734552E-2</v>
          </cell>
          <cell r="G202">
            <v>1.7367609273734552E-2</v>
          </cell>
          <cell r="H202">
            <v>1.7367609273734552E-2</v>
          </cell>
          <cell r="I202">
            <v>2.1490234555857256E-2</v>
          </cell>
        </row>
        <row r="203">
          <cell r="A203" t="str">
            <v xml:space="preserve">      2000</v>
          </cell>
          <cell r="B203" t="str">
            <v>lossrateamt</v>
          </cell>
          <cell r="C203">
            <v>0</v>
          </cell>
          <cell r="D203">
            <v>0</v>
          </cell>
          <cell r="E203">
            <v>0</v>
          </cell>
          <cell r="F203">
            <v>2.5005246592639616E-2</v>
          </cell>
          <cell r="G203">
            <v>3.4804644857071784E-2</v>
          </cell>
          <cell r="H203">
            <v>3.7418275301404E-2</v>
          </cell>
        </row>
        <row r="204">
          <cell r="A204" t="str">
            <v xml:space="preserve">     2001</v>
          </cell>
          <cell r="B204" t="str">
            <v>lossrateamt</v>
          </cell>
          <cell r="C204">
            <v>0</v>
          </cell>
          <cell r="D204">
            <v>0</v>
          </cell>
          <cell r="E204">
            <v>4.5334196785811988E-4</v>
          </cell>
          <cell r="F204">
            <v>1.0900736723188365E-2</v>
          </cell>
          <cell r="G204">
            <v>2.3781466553421605E-2</v>
          </cell>
        </row>
        <row r="205">
          <cell r="A205" t="str">
            <v xml:space="preserve">    2002</v>
          </cell>
          <cell r="B205" t="str">
            <v>lossrateamt</v>
          </cell>
          <cell r="C205">
            <v>0</v>
          </cell>
          <cell r="D205">
            <v>7.8165456914334357E-4</v>
          </cell>
          <cell r="E205">
            <v>3.0204698494430038E-3</v>
          </cell>
          <cell r="F205">
            <v>1.3674228601224451E-2</v>
          </cell>
        </row>
        <row r="206">
          <cell r="A206" t="str">
            <v xml:space="preserve">   2003</v>
          </cell>
          <cell r="C206">
            <v>0</v>
          </cell>
          <cell r="D206">
            <v>0</v>
          </cell>
          <cell r="E206">
            <v>0</v>
          </cell>
        </row>
        <row r="207">
          <cell r="A207" t="str">
            <v xml:space="preserve">  2004</v>
          </cell>
          <cell r="B207" t="str">
            <v>lossrateamt</v>
          </cell>
          <cell r="C207">
            <v>0</v>
          </cell>
          <cell r="D207">
            <v>6.0009377493683009E-4</v>
          </cell>
        </row>
        <row r="208">
          <cell r="A208" t="str">
            <v xml:space="preserve"> 2005</v>
          </cell>
          <cell r="C208">
            <v>0</v>
          </cell>
        </row>
        <row r="209">
          <cell r="A209" t="str">
            <v xml:space="preserve">         1997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 t="str">
            <v xml:space="preserve">        1998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 t="str">
            <v xml:space="preserve">       1999</v>
          </cell>
          <cell r="B211" t="str">
            <v>lossrateamt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.16183396784090726</v>
          </cell>
          <cell r="I211">
            <v>0.16183396784090726</v>
          </cell>
        </row>
        <row r="212">
          <cell r="A212" t="str">
            <v xml:space="preserve">      2000</v>
          </cell>
          <cell r="B212" t="str">
            <v>lossrateamt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4.7661758252474526E-2</v>
          </cell>
        </row>
        <row r="213">
          <cell r="A213" t="str">
            <v xml:space="preserve">     2001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A214" t="str">
            <v xml:space="preserve">    2002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</row>
        <row r="215">
          <cell r="A215" t="str">
            <v xml:space="preserve">   2003</v>
          </cell>
          <cell r="C215">
            <v>0</v>
          </cell>
          <cell r="D215">
            <v>0</v>
          </cell>
          <cell r="E215">
            <v>0</v>
          </cell>
        </row>
        <row r="216">
          <cell r="A216" t="str">
            <v xml:space="preserve">  2004</v>
          </cell>
          <cell r="B216" t="str">
            <v>lossrateamt</v>
          </cell>
          <cell r="C216">
            <v>0</v>
          </cell>
          <cell r="D216">
            <v>0.16664314464767921</v>
          </cell>
        </row>
        <row r="217">
          <cell r="A217" t="str">
            <v xml:space="preserve"> 2005</v>
          </cell>
          <cell r="C217">
            <v>0</v>
          </cell>
        </row>
        <row r="218">
          <cell r="A218" t="str">
            <v xml:space="preserve">         1997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A219" t="str">
            <v xml:space="preserve">        1998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</row>
        <row r="220">
          <cell r="A220" t="str">
            <v xml:space="preserve">       1999</v>
          </cell>
          <cell r="B220" t="str">
            <v>lossrateamt</v>
          </cell>
          <cell r="C220">
            <v>0</v>
          </cell>
          <cell r="D220">
            <v>0</v>
          </cell>
          <cell r="E220">
            <v>4.2046857142857143E-2</v>
          </cell>
          <cell r="F220">
            <v>4.2046857142857143E-2</v>
          </cell>
          <cell r="G220">
            <v>4.2046857142857143E-2</v>
          </cell>
          <cell r="H220">
            <v>4.2046857142857143E-2</v>
          </cell>
          <cell r="I220">
            <v>0.15468628571428572</v>
          </cell>
        </row>
        <row r="221">
          <cell r="A221" t="str">
            <v xml:space="preserve">      2000</v>
          </cell>
          <cell r="B221" t="str">
            <v>lossrateamt</v>
          </cell>
          <cell r="C221">
            <v>0</v>
          </cell>
          <cell r="D221">
            <v>0</v>
          </cell>
          <cell r="E221">
            <v>0</v>
          </cell>
          <cell r="F221">
            <v>0.6751947214076246</v>
          </cell>
          <cell r="G221">
            <v>0.6751947214076246</v>
          </cell>
          <cell r="H221">
            <v>0.6751947214076246</v>
          </cell>
        </row>
        <row r="222">
          <cell r="A222" t="str">
            <v xml:space="preserve">     2001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 t="str">
            <v xml:space="preserve">    2002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</row>
        <row r="224">
          <cell r="A224" t="str">
            <v xml:space="preserve">   2003</v>
          </cell>
          <cell r="B224" t="str">
            <v>lossrateamt</v>
          </cell>
          <cell r="C224">
            <v>0</v>
          </cell>
          <cell r="D224">
            <v>0.80601535335290131</v>
          </cell>
          <cell r="E224">
            <v>0.80601535335290131</v>
          </cell>
        </row>
        <row r="225">
          <cell r="A225" t="str">
            <v xml:space="preserve">  2004</v>
          </cell>
          <cell r="B225" t="str">
            <v>lossrateamt</v>
          </cell>
          <cell r="C225">
            <v>0</v>
          </cell>
          <cell r="D225">
            <v>1.2178812825516626E-2</v>
          </cell>
        </row>
        <row r="226">
          <cell r="A226" t="str">
            <v xml:space="preserve"> 2005</v>
          </cell>
          <cell r="C226">
            <v>0</v>
          </cell>
        </row>
        <row r="227">
          <cell r="A227" t="str">
            <v xml:space="preserve">         1997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 t="str">
            <v xml:space="preserve">        1998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A229" t="str">
            <v xml:space="preserve">       1999</v>
          </cell>
          <cell r="B229" t="str">
            <v>lossrateam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.67314074074074071</v>
          </cell>
          <cell r="H229">
            <v>0.67314074074074071</v>
          </cell>
          <cell r="I229">
            <v>0.67314074074074071</v>
          </cell>
        </row>
        <row r="230">
          <cell r="A230" t="str">
            <v xml:space="preserve">      2000</v>
          </cell>
          <cell r="B230" t="str">
            <v>lossrateamt</v>
          </cell>
          <cell r="C230">
            <v>0</v>
          </cell>
          <cell r="D230">
            <v>0</v>
          </cell>
          <cell r="E230">
            <v>0</v>
          </cell>
          <cell r="F230">
            <v>0.22076366374531992</v>
          </cell>
          <cell r="G230">
            <v>0.22076366374531992</v>
          </cell>
          <cell r="H230">
            <v>0.22076366374531992</v>
          </cell>
        </row>
        <row r="231">
          <cell r="A231" t="str">
            <v xml:space="preserve">     2001</v>
          </cell>
          <cell r="B231" t="str">
            <v>lossrateamt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.14715304709141275</v>
          </cell>
        </row>
        <row r="232">
          <cell r="A232" t="str">
            <v xml:space="preserve">    2002</v>
          </cell>
          <cell r="B232" t="str">
            <v>lossrateamt</v>
          </cell>
          <cell r="C232">
            <v>0</v>
          </cell>
          <cell r="D232">
            <v>0</v>
          </cell>
          <cell r="E232">
            <v>0</v>
          </cell>
          <cell r="F232">
            <v>4.2262100322675272E-2</v>
          </cell>
        </row>
        <row r="233">
          <cell r="A233" t="str">
            <v xml:space="preserve">   2003</v>
          </cell>
          <cell r="C233">
            <v>0</v>
          </cell>
          <cell r="D233">
            <v>0</v>
          </cell>
          <cell r="E233">
            <v>0</v>
          </cell>
        </row>
        <row r="234">
          <cell r="A234" t="str">
            <v xml:space="preserve">  2004</v>
          </cell>
          <cell r="C234">
            <v>0</v>
          </cell>
          <cell r="D234">
            <v>0</v>
          </cell>
        </row>
        <row r="235">
          <cell r="A235" t="str">
            <v xml:space="preserve"> 2005</v>
          </cell>
          <cell r="C235">
            <v>0</v>
          </cell>
        </row>
        <row r="236">
          <cell r="A236" t="str">
            <v xml:space="preserve">         1997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 xml:space="preserve">        1998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</row>
        <row r="238">
          <cell r="A238" t="str">
            <v xml:space="preserve">       1999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 xml:space="preserve">      2000</v>
          </cell>
          <cell r="B239" t="str">
            <v>lossrateamt</v>
          </cell>
          <cell r="C239">
            <v>0</v>
          </cell>
          <cell r="D239">
            <v>6.9736842105263153E-2</v>
          </cell>
          <cell r="E239">
            <v>6.9736842105263153E-2</v>
          </cell>
          <cell r="F239">
            <v>0.14501953515661462</v>
          </cell>
          <cell r="G239">
            <v>0.22576940514448016</v>
          </cell>
          <cell r="H239">
            <v>0.36169762511167708</v>
          </cell>
        </row>
        <row r="240">
          <cell r="A240" t="str">
            <v xml:space="preserve">     2001</v>
          </cell>
          <cell r="B240" t="str">
            <v>lossrateamt</v>
          </cell>
          <cell r="C240">
            <v>0</v>
          </cell>
          <cell r="D240">
            <v>0</v>
          </cell>
          <cell r="E240">
            <v>0</v>
          </cell>
          <cell r="F240">
            <v>2.347630881979465E-2</v>
          </cell>
          <cell r="G240">
            <v>4.6167688568007834E-2</v>
          </cell>
        </row>
        <row r="241">
          <cell r="A241" t="str">
            <v xml:space="preserve">    2002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</row>
        <row r="242">
          <cell r="A242" t="str">
            <v xml:space="preserve">   2003</v>
          </cell>
          <cell r="C242">
            <v>0</v>
          </cell>
          <cell r="D242">
            <v>0</v>
          </cell>
          <cell r="E242">
            <v>0</v>
          </cell>
        </row>
        <row r="243">
          <cell r="A243" t="str">
            <v xml:space="preserve">  2004</v>
          </cell>
          <cell r="C243">
            <v>0</v>
          </cell>
          <cell r="D243">
            <v>0</v>
          </cell>
        </row>
        <row r="244">
          <cell r="A244" t="str">
            <v xml:space="preserve"> 2005</v>
          </cell>
          <cell r="C244">
            <v>0</v>
          </cell>
        </row>
        <row r="245">
          <cell r="A245" t="str">
            <v xml:space="preserve">         1997</v>
          </cell>
          <cell r="B245" t="str">
            <v>lossrateamt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.38756250000000003</v>
          </cell>
          <cell r="H245">
            <v>0.38756250000000003</v>
          </cell>
          <cell r="I245">
            <v>0.38756250000000003</v>
          </cell>
          <cell r="J245">
            <v>0.38756250000000003</v>
          </cell>
          <cell r="K245">
            <v>0.38756250000000003</v>
          </cell>
        </row>
        <row r="246">
          <cell r="A246" t="str">
            <v xml:space="preserve">        1998</v>
          </cell>
          <cell r="B246" t="str">
            <v>lossrateamt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.12934625</v>
          </cell>
          <cell r="I246">
            <v>0.12934625</v>
          </cell>
          <cell r="J246">
            <v>0.12934625</v>
          </cell>
        </row>
        <row r="247">
          <cell r="A247" t="str">
            <v xml:space="preserve">       1999</v>
          </cell>
          <cell r="B247" t="str">
            <v>lossrateamt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.28933298429319371</v>
          </cell>
        </row>
        <row r="248">
          <cell r="A248" t="str">
            <v xml:space="preserve">      2000</v>
          </cell>
          <cell r="B248" t="str">
            <v>lossrateamt</v>
          </cell>
          <cell r="C248">
            <v>0</v>
          </cell>
          <cell r="D248">
            <v>0</v>
          </cell>
          <cell r="E248">
            <v>0</v>
          </cell>
          <cell r="F248">
            <v>9.2569582054122714E-3</v>
          </cell>
          <cell r="G248">
            <v>9.2569582054122714E-3</v>
          </cell>
          <cell r="H248">
            <v>5.4217045910272071E-2</v>
          </cell>
        </row>
        <row r="249">
          <cell r="A249" t="str">
            <v xml:space="preserve">     2001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A250" t="str">
            <v xml:space="preserve">    2002</v>
          </cell>
          <cell r="B250" t="str">
            <v>lossrateamt</v>
          </cell>
          <cell r="C250">
            <v>0</v>
          </cell>
          <cell r="D250">
            <v>3.2758404139404319E-2</v>
          </cell>
          <cell r="E250">
            <v>3.2758404139404319E-2</v>
          </cell>
          <cell r="F250">
            <v>6.2217146967102684E-2</v>
          </cell>
        </row>
        <row r="251">
          <cell r="A251" t="str">
            <v xml:space="preserve">   2003</v>
          </cell>
          <cell r="B251" t="str">
            <v>lossrateamt</v>
          </cell>
          <cell r="C251">
            <v>0</v>
          </cell>
          <cell r="D251">
            <v>0</v>
          </cell>
          <cell r="E251">
            <v>2.8391201701004475E-2</v>
          </cell>
        </row>
        <row r="252">
          <cell r="A252" t="str">
            <v xml:space="preserve">  2004</v>
          </cell>
          <cell r="C252">
            <v>0</v>
          </cell>
          <cell r="D252">
            <v>0</v>
          </cell>
        </row>
        <row r="253">
          <cell r="A253" t="str">
            <v xml:space="preserve"> 2005</v>
          </cell>
          <cell r="C253">
            <v>0</v>
          </cell>
        </row>
        <row r="254">
          <cell r="A254" t="str">
            <v xml:space="preserve">         1997</v>
          </cell>
          <cell r="B254" t="str">
            <v>lossrateam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.25197387005649718</v>
          </cell>
          <cell r="K254">
            <v>0.25197387005649718</v>
          </cell>
        </row>
        <row r="255">
          <cell r="A255" t="str">
            <v xml:space="preserve">        1998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</row>
        <row r="256">
          <cell r="A256" t="str">
            <v xml:space="preserve">       1999</v>
          </cell>
          <cell r="B256" t="str">
            <v>lossrateamt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4.8428135935463003E-2</v>
          </cell>
          <cell r="I256">
            <v>4.8428135935463003E-2</v>
          </cell>
        </row>
        <row r="257">
          <cell r="A257" t="str">
            <v xml:space="preserve">      2000</v>
          </cell>
          <cell r="B257" t="str">
            <v>lossrateamt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4.7264323123313759E-2</v>
          </cell>
          <cell r="H257">
            <v>4.7264323123313759E-2</v>
          </cell>
        </row>
        <row r="258">
          <cell r="A258" t="str">
            <v xml:space="preserve">     2001</v>
          </cell>
          <cell r="B258" t="str">
            <v>lossrateamt</v>
          </cell>
          <cell r="C258">
            <v>0</v>
          </cell>
          <cell r="D258">
            <v>0</v>
          </cell>
          <cell r="E258">
            <v>0</v>
          </cell>
          <cell r="F258">
            <v>4.0037393077932547E-2</v>
          </cell>
          <cell r="G258">
            <v>5.1344273246161878E-2</v>
          </cell>
        </row>
        <row r="259">
          <cell r="A259" t="str">
            <v xml:space="preserve">    2002</v>
          </cell>
          <cell r="B259" t="str">
            <v>lossrateamt</v>
          </cell>
          <cell r="C259">
            <v>0</v>
          </cell>
          <cell r="D259">
            <v>0</v>
          </cell>
          <cell r="E259">
            <v>3.2001062421407794E-2</v>
          </cell>
          <cell r="F259">
            <v>4.1084267447989077E-2</v>
          </cell>
        </row>
        <row r="260">
          <cell r="A260" t="str">
            <v xml:space="preserve">   2003</v>
          </cell>
          <cell r="B260" t="str">
            <v>lossrateamt</v>
          </cell>
          <cell r="C260">
            <v>0</v>
          </cell>
          <cell r="D260">
            <v>0</v>
          </cell>
          <cell r="E260">
            <v>2.1845133513020971E-3</v>
          </cell>
        </row>
        <row r="261">
          <cell r="A261" t="str">
            <v xml:space="preserve">  2004</v>
          </cell>
          <cell r="C261">
            <v>0</v>
          </cell>
          <cell r="D261">
            <v>0</v>
          </cell>
        </row>
        <row r="262">
          <cell r="A262" t="str">
            <v xml:space="preserve"> 2005</v>
          </cell>
          <cell r="C262">
            <v>0</v>
          </cell>
        </row>
        <row r="263">
          <cell r="A263" t="str">
            <v xml:space="preserve">         1997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 t="str">
            <v xml:space="preserve">        1998</v>
          </cell>
          <cell r="B264" t="str">
            <v>lossrateamt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.52600241610738252</v>
          </cell>
          <cell r="H264">
            <v>0.52600241610738252</v>
          </cell>
          <cell r="I264">
            <v>0.52600241610738252</v>
          </cell>
          <cell r="J264">
            <v>0.52600241610738252</v>
          </cell>
        </row>
        <row r="265">
          <cell r="A265" t="str">
            <v xml:space="preserve">       1999</v>
          </cell>
          <cell r="B265" t="str">
            <v>lossrateamt</v>
          </cell>
          <cell r="C265">
            <v>0</v>
          </cell>
          <cell r="D265">
            <v>0</v>
          </cell>
          <cell r="E265">
            <v>0</v>
          </cell>
          <cell r="F265">
            <v>7.2152389561576713E-2</v>
          </cell>
          <cell r="G265">
            <v>7.2152389561576713E-2</v>
          </cell>
          <cell r="H265">
            <v>7.2152389561576713E-2</v>
          </cell>
          <cell r="I265">
            <v>7.2152389561576713E-2</v>
          </cell>
        </row>
        <row r="266">
          <cell r="A266" t="str">
            <v xml:space="preserve">      2000</v>
          </cell>
          <cell r="B266" t="str">
            <v>lossrateamt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1.4648204661433267E-2</v>
          </cell>
          <cell r="H266">
            <v>2.6026823086118093E-2</v>
          </cell>
        </row>
        <row r="267">
          <cell r="A267" t="str">
            <v xml:space="preserve">     2001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</row>
        <row r="268">
          <cell r="A268" t="str">
            <v xml:space="preserve">    2002</v>
          </cell>
          <cell r="B268" t="str">
            <v>lossrateamt</v>
          </cell>
          <cell r="C268">
            <v>0</v>
          </cell>
          <cell r="D268">
            <v>0</v>
          </cell>
          <cell r="E268">
            <v>0</v>
          </cell>
          <cell r="F268">
            <v>1.1843725818932165E-2</v>
          </cell>
        </row>
        <row r="269">
          <cell r="A269" t="str">
            <v xml:space="preserve">   2003</v>
          </cell>
          <cell r="C269">
            <v>0</v>
          </cell>
          <cell r="D269">
            <v>0</v>
          </cell>
          <cell r="E269">
            <v>0</v>
          </cell>
        </row>
        <row r="270">
          <cell r="A270" t="str">
            <v xml:space="preserve">  2004</v>
          </cell>
          <cell r="C270">
            <v>0</v>
          </cell>
          <cell r="D270">
            <v>0</v>
          </cell>
        </row>
        <row r="271">
          <cell r="A271" t="str">
            <v xml:space="preserve"> 2005</v>
          </cell>
          <cell r="C271">
            <v>0</v>
          </cell>
        </row>
        <row r="272">
          <cell r="A272" t="str">
            <v xml:space="preserve">         1997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 t="str">
            <v xml:space="preserve">        1998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A274" t="str">
            <v xml:space="preserve">       1999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</row>
        <row r="275">
          <cell r="A275" t="str">
            <v xml:space="preserve">      2000</v>
          </cell>
          <cell r="B275" t="str">
            <v>lossrateamt</v>
          </cell>
          <cell r="C275">
            <v>0</v>
          </cell>
          <cell r="D275">
            <v>0</v>
          </cell>
          <cell r="E275">
            <v>6.5675933288746819E-3</v>
          </cell>
          <cell r="F275">
            <v>4.1540850198094011E-2</v>
          </cell>
          <cell r="G275">
            <v>4.1540850198094011E-2</v>
          </cell>
          <cell r="H275">
            <v>7.0989451954521748E-2</v>
          </cell>
        </row>
        <row r="276">
          <cell r="A276" t="str">
            <v xml:space="preserve">     2001</v>
          </cell>
          <cell r="B276" t="str">
            <v>lossrateamt</v>
          </cell>
          <cell r="C276">
            <v>0</v>
          </cell>
          <cell r="D276">
            <v>0</v>
          </cell>
          <cell r="E276">
            <v>0</v>
          </cell>
          <cell r="F276">
            <v>1.5488654373437221E-2</v>
          </cell>
          <cell r="G276">
            <v>1.9503553294132794E-2</v>
          </cell>
        </row>
        <row r="277">
          <cell r="A277" t="str">
            <v xml:space="preserve">    2002</v>
          </cell>
          <cell r="B277" t="str">
            <v>lossrateamt</v>
          </cell>
          <cell r="C277">
            <v>0</v>
          </cell>
          <cell r="D277">
            <v>0</v>
          </cell>
          <cell r="E277">
            <v>1.5173976012377098E-3</v>
          </cell>
          <cell r="F277">
            <v>1.5173976012377098E-3</v>
          </cell>
        </row>
        <row r="278">
          <cell r="A278" t="str">
            <v xml:space="preserve">   2003</v>
          </cell>
          <cell r="C278">
            <v>0</v>
          </cell>
          <cell r="D278">
            <v>0</v>
          </cell>
          <cell r="E278">
            <v>0</v>
          </cell>
        </row>
        <row r="279">
          <cell r="A279" t="str">
            <v xml:space="preserve">  2004</v>
          </cell>
          <cell r="C279">
            <v>0</v>
          </cell>
          <cell r="D279">
            <v>0</v>
          </cell>
        </row>
        <row r="280">
          <cell r="A280" t="str">
            <v xml:space="preserve"> 2005</v>
          </cell>
          <cell r="C280">
            <v>0</v>
          </cell>
        </row>
        <row r="281">
          <cell r="A281" t="str">
            <v xml:space="preserve">         1997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 t="str">
            <v xml:space="preserve">        1998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</row>
        <row r="283">
          <cell r="A283" t="str">
            <v xml:space="preserve">       1999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</row>
        <row r="284">
          <cell r="A284" t="str">
            <v xml:space="preserve">      200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 t="str">
            <v xml:space="preserve">     2001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</row>
        <row r="286">
          <cell r="A286" t="str">
            <v xml:space="preserve">    2002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</row>
        <row r="287">
          <cell r="A287" t="str">
            <v xml:space="preserve">   2003</v>
          </cell>
          <cell r="C287">
            <v>0</v>
          </cell>
          <cell r="D287">
            <v>0</v>
          </cell>
          <cell r="E287">
            <v>0</v>
          </cell>
        </row>
        <row r="288">
          <cell r="A288" t="str">
            <v xml:space="preserve">  2004</v>
          </cell>
          <cell r="C288">
            <v>0</v>
          </cell>
          <cell r="D288">
            <v>0</v>
          </cell>
        </row>
        <row r="289">
          <cell r="A289" t="str">
            <v xml:space="preserve"> 2005</v>
          </cell>
          <cell r="C289">
            <v>0</v>
          </cell>
        </row>
        <row r="290">
          <cell r="A290" t="str">
            <v xml:space="preserve">         1997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 xml:space="preserve">        1998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292">
          <cell r="A292" t="str">
            <v xml:space="preserve">       1999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</row>
        <row r="293">
          <cell r="A293" t="str">
            <v xml:space="preserve">      200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 t="str">
            <v xml:space="preserve">     2001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A295" t="str">
            <v xml:space="preserve">    2002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</row>
        <row r="296">
          <cell r="A296" t="str">
            <v xml:space="preserve">   2003</v>
          </cell>
          <cell r="C296">
            <v>0</v>
          </cell>
          <cell r="D296">
            <v>0</v>
          </cell>
          <cell r="E296">
            <v>0</v>
          </cell>
        </row>
        <row r="297">
          <cell r="A297" t="str">
            <v xml:space="preserve">  2004</v>
          </cell>
          <cell r="C297">
            <v>0</v>
          </cell>
          <cell r="D297">
            <v>0</v>
          </cell>
        </row>
        <row r="298">
          <cell r="A298" t="str">
            <v xml:space="preserve"> 2005</v>
          </cell>
          <cell r="C298">
            <v>0</v>
          </cell>
        </row>
        <row r="299">
          <cell r="A299" t="str">
            <v xml:space="preserve">         1997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 t="str">
            <v xml:space="preserve">        1998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</row>
        <row r="301">
          <cell r="A301" t="str">
            <v xml:space="preserve">       1999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</row>
        <row r="302">
          <cell r="A302" t="str">
            <v xml:space="preserve">      200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</row>
        <row r="303">
          <cell r="A303" t="str">
            <v xml:space="preserve">     2001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</row>
        <row r="304">
          <cell r="A304" t="str">
            <v xml:space="preserve">    2002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 xml:space="preserve">   2003</v>
          </cell>
          <cell r="C305">
            <v>0</v>
          </cell>
          <cell r="D305">
            <v>0</v>
          </cell>
          <cell r="E305">
            <v>0</v>
          </cell>
        </row>
        <row r="306">
          <cell r="A306" t="str">
            <v xml:space="preserve">  2004</v>
          </cell>
          <cell r="C306">
            <v>0</v>
          </cell>
          <cell r="D306">
            <v>0</v>
          </cell>
        </row>
        <row r="307">
          <cell r="A307" t="str">
            <v xml:space="preserve"> 2005</v>
          </cell>
          <cell r="C307">
            <v>0</v>
          </cell>
        </row>
        <row r="308">
          <cell r="A308" t="str">
            <v xml:space="preserve">         1997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 xml:space="preserve">        1998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</row>
        <row r="310">
          <cell r="A310" t="str">
            <v xml:space="preserve">       1999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</row>
        <row r="311">
          <cell r="A311" t="str">
            <v xml:space="preserve">      200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 t="str">
            <v xml:space="preserve">     2001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</row>
        <row r="313">
          <cell r="A313" t="str">
            <v xml:space="preserve">    2002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</row>
        <row r="314">
          <cell r="A314" t="str">
            <v xml:space="preserve">   2003</v>
          </cell>
          <cell r="C314">
            <v>0</v>
          </cell>
          <cell r="D314">
            <v>0</v>
          </cell>
          <cell r="E314">
            <v>0</v>
          </cell>
        </row>
        <row r="315">
          <cell r="A315" t="str">
            <v xml:space="preserve">  2004</v>
          </cell>
          <cell r="C315">
            <v>0</v>
          </cell>
          <cell r="D315">
            <v>0</v>
          </cell>
        </row>
        <row r="316">
          <cell r="A316" t="str">
            <v xml:space="preserve"> 2005</v>
          </cell>
          <cell r="C316">
            <v>0</v>
          </cell>
        </row>
        <row r="317">
          <cell r="A317" t="str">
            <v xml:space="preserve">         1997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 xml:space="preserve">        1998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</row>
        <row r="319">
          <cell r="A319" t="str">
            <v xml:space="preserve">       1999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 xml:space="preserve">      200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A321" t="str">
            <v xml:space="preserve">     2001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</row>
        <row r="322">
          <cell r="A322" t="str">
            <v xml:space="preserve">    2002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</row>
        <row r="323">
          <cell r="A323" t="str">
            <v xml:space="preserve">   2003</v>
          </cell>
          <cell r="C323">
            <v>0</v>
          </cell>
          <cell r="D323">
            <v>0</v>
          </cell>
          <cell r="E323">
            <v>0</v>
          </cell>
        </row>
        <row r="324">
          <cell r="A324" t="str">
            <v xml:space="preserve">  2004</v>
          </cell>
          <cell r="C324">
            <v>0</v>
          </cell>
          <cell r="D324">
            <v>0</v>
          </cell>
        </row>
        <row r="325">
          <cell r="A325" t="str">
            <v xml:space="preserve"> 2005</v>
          </cell>
          <cell r="C325">
            <v>0</v>
          </cell>
        </row>
        <row r="326">
          <cell r="A326" t="str">
            <v xml:space="preserve">         1997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 t="str">
            <v xml:space="preserve">        1998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</row>
        <row r="328">
          <cell r="A328" t="str">
            <v xml:space="preserve">       1999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</row>
        <row r="329">
          <cell r="A329" t="str">
            <v xml:space="preserve">      200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</row>
        <row r="330">
          <cell r="A330" t="str">
            <v xml:space="preserve">     2001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1">
          <cell r="A331" t="str">
            <v xml:space="preserve">    2002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</row>
        <row r="332">
          <cell r="A332" t="str">
            <v xml:space="preserve">   2003</v>
          </cell>
          <cell r="C332">
            <v>0</v>
          </cell>
          <cell r="D332">
            <v>0</v>
          </cell>
          <cell r="E332">
            <v>0</v>
          </cell>
        </row>
        <row r="333">
          <cell r="A333" t="str">
            <v xml:space="preserve">  2004</v>
          </cell>
          <cell r="C333">
            <v>0</v>
          </cell>
          <cell r="D333">
            <v>0</v>
          </cell>
        </row>
        <row r="334">
          <cell r="A334" t="str">
            <v xml:space="preserve"> 2005</v>
          </cell>
          <cell r="C334">
            <v>0</v>
          </cell>
        </row>
        <row r="335">
          <cell r="A335" t="str">
            <v xml:space="preserve">         1997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 t="str">
            <v xml:space="preserve">        1998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</row>
        <row r="337">
          <cell r="A337" t="str">
            <v xml:space="preserve">       1999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</row>
        <row r="338">
          <cell r="A338" t="str">
            <v xml:space="preserve">      200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 t="str">
            <v xml:space="preserve">     2001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A340" t="str">
            <v xml:space="preserve">    2002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</row>
        <row r="341">
          <cell r="A341" t="str">
            <v xml:space="preserve">   2003</v>
          </cell>
          <cell r="C341">
            <v>0</v>
          </cell>
          <cell r="D341">
            <v>0</v>
          </cell>
          <cell r="E341">
            <v>0</v>
          </cell>
        </row>
        <row r="342">
          <cell r="A342" t="str">
            <v xml:space="preserve">  2004</v>
          </cell>
          <cell r="C342">
            <v>0</v>
          </cell>
          <cell r="D342">
            <v>0</v>
          </cell>
        </row>
        <row r="343">
          <cell r="A343" t="str">
            <v xml:space="preserve"> 2005</v>
          </cell>
          <cell r="C343">
            <v>0</v>
          </cell>
        </row>
        <row r="344">
          <cell r="A344" t="str">
            <v xml:space="preserve">         1997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 t="str">
            <v xml:space="preserve">        1998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A346" t="str">
            <v xml:space="preserve">       1999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 xml:space="preserve">      200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A348" t="str">
            <v xml:space="preserve">     2001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A349" t="str">
            <v xml:space="preserve">    2002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</row>
        <row r="350">
          <cell r="A350" t="str">
            <v xml:space="preserve">   2003</v>
          </cell>
          <cell r="C350">
            <v>0</v>
          </cell>
          <cell r="D350">
            <v>0</v>
          </cell>
          <cell r="E350">
            <v>0</v>
          </cell>
        </row>
        <row r="351">
          <cell r="A351" t="str">
            <v xml:space="preserve">  2004</v>
          </cell>
          <cell r="C351">
            <v>0</v>
          </cell>
          <cell r="D351">
            <v>0</v>
          </cell>
        </row>
        <row r="352">
          <cell r="A352" t="str">
            <v xml:space="preserve"> 2005</v>
          </cell>
          <cell r="C352">
            <v>0</v>
          </cell>
        </row>
        <row r="353">
          <cell r="A353" t="str">
            <v xml:space="preserve">         1997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 t="str">
            <v xml:space="preserve">        1998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</row>
        <row r="355">
          <cell r="A355" t="str">
            <v xml:space="preserve">       1999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 xml:space="preserve">      200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A357" t="str">
            <v xml:space="preserve">     2001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</row>
        <row r="358">
          <cell r="A358" t="str">
            <v xml:space="preserve">    2002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</row>
        <row r="359">
          <cell r="A359" t="str">
            <v xml:space="preserve">   2003</v>
          </cell>
          <cell r="C359">
            <v>0</v>
          </cell>
          <cell r="D359">
            <v>0</v>
          </cell>
          <cell r="E359">
            <v>0</v>
          </cell>
        </row>
        <row r="360">
          <cell r="A360" t="str">
            <v xml:space="preserve">  2004</v>
          </cell>
          <cell r="C360">
            <v>0</v>
          </cell>
          <cell r="D360">
            <v>0</v>
          </cell>
        </row>
        <row r="361">
          <cell r="A361" t="str">
            <v xml:space="preserve"> 2005</v>
          </cell>
          <cell r="C361">
            <v>0</v>
          </cell>
        </row>
        <row r="362">
          <cell r="A362" t="str">
            <v xml:space="preserve">         1997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 t="str">
            <v xml:space="preserve">        1998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</row>
        <row r="364">
          <cell r="A364" t="str">
            <v xml:space="preserve">       1999</v>
          </cell>
          <cell r="B364" t="str">
            <v>lossrateamt</v>
          </cell>
          <cell r="C364">
            <v>0</v>
          </cell>
          <cell r="D364">
            <v>0.29206902502157034</v>
          </cell>
          <cell r="E364">
            <v>0.29206902502157034</v>
          </cell>
          <cell r="F364">
            <v>0.29206902502157034</v>
          </cell>
          <cell r="G364">
            <v>0.29206902502157034</v>
          </cell>
          <cell r="H364">
            <v>0.29206902502157034</v>
          </cell>
          <cell r="I364">
            <v>0.29206902502157034</v>
          </cell>
        </row>
        <row r="365">
          <cell r="A365" t="str">
            <v xml:space="preserve">      200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A366" t="str">
            <v xml:space="preserve">     2001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A367" t="str">
            <v xml:space="preserve">    2002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</row>
        <row r="368">
          <cell r="A368" t="str">
            <v xml:space="preserve">   2003</v>
          </cell>
          <cell r="C368">
            <v>0</v>
          </cell>
          <cell r="D368">
            <v>0</v>
          </cell>
          <cell r="E368">
            <v>0</v>
          </cell>
        </row>
        <row r="369">
          <cell r="A369" t="str">
            <v xml:space="preserve">  2004</v>
          </cell>
          <cell r="C369">
            <v>0</v>
          </cell>
          <cell r="D369">
            <v>0</v>
          </cell>
        </row>
        <row r="370">
          <cell r="A370" t="str">
            <v xml:space="preserve"> 2005</v>
          </cell>
          <cell r="C370">
            <v>0</v>
          </cell>
        </row>
        <row r="371">
          <cell r="A371" t="str">
            <v xml:space="preserve">         1997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 xml:space="preserve">        1998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</row>
        <row r="373">
          <cell r="A373" t="str">
            <v xml:space="preserve">       1999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</row>
        <row r="374">
          <cell r="A374" t="str">
            <v xml:space="preserve">      2000</v>
          </cell>
          <cell r="B374" t="str">
            <v>lossrateamt</v>
          </cell>
          <cell r="C374">
            <v>0</v>
          </cell>
          <cell r="D374">
            <v>3.2917327849220752E-2</v>
          </cell>
          <cell r="E374">
            <v>3.2917327849220752E-2</v>
          </cell>
          <cell r="F374">
            <v>8.3479280125592942E-2</v>
          </cell>
          <cell r="G374">
            <v>0.12775718414515971</v>
          </cell>
          <cell r="H374">
            <v>0.16567880703625182</v>
          </cell>
        </row>
        <row r="375">
          <cell r="A375" t="str">
            <v xml:space="preserve">     2001</v>
          </cell>
          <cell r="B375" t="str">
            <v>lossrateamt</v>
          </cell>
          <cell r="C375">
            <v>0</v>
          </cell>
          <cell r="D375">
            <v>0</v>
          </cell>
          <cell r="E375">
            <v>5.0537777217180974E-2</v>
          </cell>
          <cell r="F375">
            <v>5.0537777217180974E-2</v>
          </cell>
          <cell r="G375">
            <v>0.21912418290954688</v>
          </cell>
        </row>
        <row r="376">
          <cell r="A376" t="str">
            <v xml:space="preserve">    2002</v>
          </cell>
          <cell r="B376" t="str">
            <v>lossrateamt</v>
          </cell>
          <cell r="C376">
            <v>0</v>
          </cell>
          <cell r="D376">
            <v>0</v>
          </cell>
          <cell r="E376">
            <v>4.8340433080954641E-2</v>
          </cell>
          <cell r="F376">
            <v>4.8340433080954641E-2</v>
          </cell>
        </row>
        <row r="377">
          <cell r="A377" t="str">
            <v xml:space="preserve">   2003</v>
          </cell>
          <cell r="C377">
            <v>0</v>
          </cell>
          <cell r="D377">
            <v>0</v>
          </cell>
          <cell r="E377">
            <v>0</v>
          </cell>
        </row>
        <row r="378">
          <cell r="A378" t="str">
            <v xml:space="preserve">  2004</v>
          </cell>
          <cell r="C378">
            <v>0</v>
          </cell>
          <cell r="D378">
            <v>0</v>
          </cell>
        </row>
        <row r="379">
          <cell r="A379" t="str">
            <v xml:space="preserve"> 2005</v>
          </cell>
          <cell r="C379">
            <v>0</v>
          </cell>
        </row>
        <row r="380">
          <cell r="A380" t="str">
            <v xml:space="preserve">         1997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A381" t="str">
            <v xml:space="preserve">        1998</v>
          </cell>
          <cell r="B381" t="str">
            <v>lossrateamt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.19562013066892647</v>
          </cell>
          <cell r="J381">
            <v>0.19562013066892647</v>
          </cell>
        </row>
        <row r="382">
          <cell r="A382" t="str">
            <v xml:space="preserve">       1999</v>
          </cell>
          <cell r="B382" t="str">
            <v>lossrateamt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4.5590923164507656E-2</v>
          </cell>
          <cell r="H382">
            <v>4.5590923164507656E-2</v>
          </cell>
          <cell r="I382">
            <v>4.5590923164507656E-2</v>
          </cell>
        </row>
        <row r="383">
          <cell r="A383" t="str">
            <v xml:space="preserve">      2000</v>
          </cell>
          <cell r="B383" t="str">
            <v>lossrateamt</v>
          </cell>
          <cell r="C383">
            <v>0</v>
          </cell>
          <cell r="D383">
            <v>0</v>
          </cell>
          <cell r="E383">
            <v>0</v>
          </cell>
          <cell r="F383">
            <v>0.12224740861832892</v>
          </cell>
          <cell r="G383">
            <v>0.12224740861832892</v>
          </cell>
          <cell r="H383">
            <v>0.12224740861832892</v>
          </cell>
        </row>
        <row r="384">
          <cell r="A384" t="str">
            <v xml:space="preserve">     2001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A385" t="str">
            <v xml:space="preserve">    2002</v>
          </cell>
          <cell r="B385" t="str">
            <v>lossrateamt</v>
          </cell>
          <cell r="C385">
            <v>0</v>
          </cell>
          <cell r="D385">
            <v>1.5146166380518274E-2</v>
          </cell>
          <cell r="E385">
            <v>1.5146166380518274E-2</v>
          </cell>
          <cell r="F385">
            <v>1.5146166380518274E-2</v>
          </cell>
        </row>
        <row r="386">
          <cell r="A386" t="str">
            <v xml:space="preserve">   2003</v>
          </cell>
          <cell r="B386" t="str">
            <v>lossrateamt</v>
          </cell>
          <cell r="C386">
            <v>0</v>
          </cell>
          <cell r="D386">
            <v>0</v>
          </cell>
          <cell r="E386">
            <v>8.5262759070803065E-3</v>
          </cell>
        </row>
        <row r="387">
          <cell r="A387" t="str">
            <v xml:space="preserve">  2004</v>
          </cell>
          <cell r="C387">
            <v>0</v>
          </cell>
          <cell r="D387">
            <v>0</v>
          </cell>
        </row>
        <row r="388">
          <cell r="A388" t="str">
            <v xml:space="preserve"> 2005</v>
          </cell>
          <cell r="B388" t="str">
            <v>lossrateamt</v>
          </cell>
          <cell r="C388">
            <v>7.8540948923733842E-3</v>
          </cell>
        </row>
        <row r="389">
          <cell r="A389" t="str">
            <v xml:space="preserve">         1997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A390" t="str">
            <v xml:space="preserve">        1998</v>
          </cell>
          <cell r="B390" t="str">
            <v>lossrateamt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.23536773387040766</v>
          </cell>
          <cell r="H390">
            <v>0.23536773387040766</v>
          </cell>
          <cell r="I390">
            <v>0.23536773387040766</v>
          </cell>
          <cell r="J390">
            <v>0.23536773387040766</v>
          </cell>
        </row>
        <row r="391">
          <cell r="A391" t="str">
            <v xml:space="preserve">       1999</v>
          </cell>
          <cell r="B391" t="str">
            <v>lossrateamt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.1087184765206505</v>
          </cell>
        </row>
        <row r="392">
          <cell r="A392" t="str">
            <v xml:space="preserve">      200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</row>
        <row r="393">
          <cell r="A393" t="str">
            <v xml:space="preserve">     2001</v>
          </cell>
          <cell r="B393" t="str">
            <v>lossrateamt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1.8699234736846895E-2</v>
          </cell>
        </row>
        <row r="394">
          <cell r="A394" t="str">
            <v xml:space="preserve">    2002</v>
          </cell>
          <cell r="B394" t="str">
            <v>lossrateamt</v>
          </cell>
          <cell r="C394">
            <v>0</v>
          </cell>
          <cell r="D394">
            <v>0</v>
          </cell>
          <cell r="E394">
            <v>2.129827074071625E-2</v>
          </cell>
          <cell r="F394">
            <v>2.129827074071625E-2</v>
          </cell>
        </row>
        <row r="395">
          <cell r="A395" t="str">
            <v xml:space="preserve">   2003</v>
          </cell>
          <cell r="C395">
            <v>0</v>
          </cell>
          <cell r="D395">
            <v>0</v>
          </cell>
          <cell r="E395">
            <v>0</v>
          </cell>
        </row>
        <row r="396">
          <cell r="A396" t="str">
            <v xml:space="preserve">  2004</v>
          </cell>
          <cell r="C396">
            <v>0</v>
          </cell>
          <cell r="D396">
            <v>0</v>
          </cell>
        </row>
        <row r="397">
          <cell r="A397" t="str">
            <v xml:space="preserve"> 2005</v>
          </cell>
          <cell r="C397">
            <v>0</v>
          </cell>
        </row>
        <row r="398">
          <cell r="A398" t="str">
            <v xml:space="preserve">         1997</v>
          </cell>
          <cell r="B398" t="str">
            <v>lossrateamt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2.2161359187385359E-2</v>
          </cell>
        </row>
        <row r="399">
          <cell r="A399" t="str">
            <v xml:space="preserve">        1998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</row>
        <row r="400">
          <cell r="A400" t="str">
            <v xml:space="preserve">       1999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</row>
        <row r="401">
          <cell r="A401" t="str">
            <v xml:space="preserve">      200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</row>
        <row r="402">
          <cell r="A402" t="str">
            <v xml:space="preserve">     2001</v>
          </cell>
          <cell r="B402" t="str">
            <v>lossrateamt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1.7382941552690431E-2</v>
          </cell>
        </row>
        <row r="403">
          <cell r="A403" t="str">
            <v xml:space="preserve">    2002</v>
          </cell>
          <cell r="B403" t="str">
            <v>lossrateamt</v>
          </cell>
          <cell r="C403">
            <v>0</v>
          </cell>
          <cell r="D403">
            <v>4.0545840331650835E-3</v>
          </cell>
          <cell r="E403">
            <v>4.0545840331650835E-3</v>
          </cell>
          <cell r="F403">
            <v>8.2040162453515062E-3</v>
          </cell>
        </row>
        <row r="404">
          <cell r="A404" t="str">
            <v xml:space="preserve">   2003</v>
          </cell>
          <cell r="B404" t="str">
            <v>lossrateamt</v>
          </cell>
          <cell r="C404">
            <v>0</v>
          </cell>
          <cell r="D404">
            <v>3.9365600416876824E-3</v>
          </cell>
          <cell r="E404">
            <v>5.0061197047060572E-3</v>
          </cell>
        </row>
        <row r="405">
          <cell r="A405" t="str">
            <v xml:space="preserve">  2004</v>
          </cell>
          <cell r="B405" t="str">
            <v>lossrateamt</v>
          </cell>
          <cell r="C405">
            <v>0</v>
          </cell>
          <cell r="D405">
            <v>9.6853567218767884E-3</v>
          </cell>
        </row>
        <row r="406">
          <cell r="A406" t="str">
            <v xml:space="preserve"> 2005</v>
          </cell>
          <cell r="C406">
            <v>0</v>
          </cell>
        </row>
        <row r="407">
          <cell r="A407" t="str">
            <v xml:space="preserve">         1997</v>
          </cell>
          <cell r="B407" t="str">
            <v>lossrateam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3.3490446792415994E-2</v>
          </cell>
          <cell r="I407">
            <v>7.6475927869012472E-2</v>
          </cell>
          <cell r="J407">
            <v>0.11970630292086576</v>
          </cell>
          <cell r="K407">
            <v>0.11970630292086576</v>
          </cell>
        </row>
        <row r="408">
          <cell r="A408" t="str">
            <v xml:space="preserve">        1998</v>
          </cell>
          <cell r="B408" t="str">
            <v>lossrateamt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4.4118871192801813E-2</v>
          </cell>
          <cell r="H408">
            <v>4.4118871192801813E-2</v>
          </cell>
          <cell r="I408">
            <v>9.6655018524755804E-2</v>
          </cell>
          <cell r="J408">
            <v>9.6655018524755804E-2</v>
          </cell>
        </row>
        <row r="409">
          <cell r="A409" t="str">
            <v xml:space="preserve">       1999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</row>
        <row r="410">
          <cell r="A410" t="str">
            <v xml:space="preserve">      2000</v>
          </cell>
          <cell r="B410" t="str">
            <v>lossrateam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1.2438700506854694E-2</v>
          </cell>
          <cell r="H410">
            <v>1.2438700506854694E-2</v>
          </cell>
        </row>
        <row r="411">
          <cell r="A411" t="str">
            <v xml:space="preserve">     2001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A412" t="str">
            <v xml:space="preserve">    2002</v>
          </cell>
          <cell r="B412" t="str">
            <v>lossrateamt</v>
          </cell>
          <cell r="C412">
            <v>0</v>
          </cell>
          <cell r="D412">
            <v>0</v>
          </cell>
          <cell r="E412">
            <v>8.9999306421712048E-3</v>
          </cell>
          <cell r="F412">
            <v>1.5167009341363166E-2</v>
          </cell>
        </row>
        <row r="413">
          <cell r="A413" t="str">
            <v xml:space="preserve">   2003</v>
          </cell>
          <cell r="B413" t="str">
            <v>lossrateamt</v>
          </cell>
          <cell r="C413">
            <v>0</v>
          </cell>
          <cell r="D413">
            <v>0</v>
          </cell>
          <cell r="E413">
            <v>1.4150369508282199E-3</v>
          </cell>
        </row>
        <row r="414">
          <cell r="A414" t="str">
            <v xml:space="preserve">  2004</v>
          </cell>
          <cell r="B414" t="str">
            <v>lossrateamt</v>
          </cell>
          <cell r="C414">
            <v>0</v>
          </cell>
          <cell r="D414">
            <v>4.2270171157798853E-3</v>
          </cell>
        </row>
        <row r="415">
          <cell r="A415" t="str">
            <v xml:space="preserve"> 2005</v>
          </cell>
          <cell r="C415">
            <v>0</v>
          </cell>
        </row>
        <row r="416">
          <cell r="A416" t="str">
            <v xml:space="preserve">         1997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 t="str">
            <v xml:space="preserve">        1998</v>
          </cell>
          <cell r="B417" t="str">
            <v>lossrateamt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2.0494596363061127E-2</v>
          </cell>
          <cell r="I417">
            <v>2.0494596363061127E-2</v>
          </cell>
          <cell r="J417">
            <v>2.0494596363061127E-2</v>
          </cell>
        </row>
        <row r="418">
          <cell r="A418" t="str">
            <v xml:space="preserve">       1999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</row>
        <row r="419">
          <cell r="A419" t="str">
            <v xml:space="preserve">      2000</v>
          </cell>
          <cell r="B419" t="str">
            <v>lossrateamt</v>
          </cell>
          <cell r="C419">
            <v>0</v>
          </cell>
          <cell r="D419">
            <v>0</v>
          </cell>
          <cell r="E419">
            <v>1.8755130233171914E-2</v>
          </cell>
          <cell r="F419">
            <v>1.8755130233171914E-2</v>
          </cell>
          <cell r="G419">
            <v>1.8755130233171914E-2</v>
          </cell>
          <cell r="H419">
            <v>1.8755130233171914E-2</v>
          </cell>
        </row>
        <row r="420">
          <cell r="A420" t="str">
            <v xml:space="preserve">     2001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A421" t="str">
            <v xml:space="preserve">    2002</v>
          </cell>
          <cell r="B421" t="str">
            <v>lossrateamt</v>
          </cell>
          <cell r="C421">
            <v>0</v>
          </cell>
          <cell r="D421">
            <v>0</v>
          </cell>
          <cell r="E421">
            <v>0</v>
          </cell>
          <cell r="F421">
            <v>3.4113181643091232E-3</v>
          </cell>
        </row>
        <row r="422">
          <cell r="A422" t="str">
            <v xml:space="preserve">   2003</v>
          </cell>
          <cell r="C422">
            <v>0</v>
          </cell>
          <cell r="D422">
            <v>0</v>
          </cell>
          <cell r="E422">
            <v>0</v>
          </cell>
        </row>
        <row r="423">
          <cell r="A423" t="str">
            <v xml:space="preserve">  2004</v>
          </cell>
          <cell r="B423" t="str">
            <v>lossrateamt</v>
          </cell>
          <cell r="C423">
            <v>0</v>
          </cell>
          <cell r="D423">
            <v>1.7416165694634942E-3</v>
          </cell>
        </row>
        <row r="424">
          <cell r="A424" t="str">
            <v xml:space="preserve"> 2005</v>
          </cell>
          <cell r="C424">
            <v>0</v>
          </cell>
        </row>
        <row r="425">
          <cell r="A425" t="str">
            <v xml:space="preserve">         1997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 t="str">
            <v xml:space="preserve">        1998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</row>
        <row r="427">
          <cell r="A427" t="str">
            <v xml:space="preserve">       1999</v>
          </cell>
          <cell r="B427" t="str">
            <v>lossrateamt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.13829535809884441</v>
          </cell>
          <cell r="I427">
            <v>0.13829535809884441</v>
          </cell>
        </row>
        <row r="428">
          <cell r="A428" t="str">
            <v xml:space="preserve">      200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</row>
        <row r="429">
          <cell r="A429" t="str">
            <v xml:space="preserve">     2001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</row>
        <row r="430">
          <cell r="A430" t="str">
            <v xml:space="preserve">    2002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</row>
        <row r="431">
          <cell r="A431" t="str">
            <v xml:space="preserve">   2003</v>
          </cell>
          <cell r="C431">
            <v>0</v>
          </cell>
          <cell r="D431">
            <v>0</v>
          </cell>
          <cell r="E431">
            <v>0</v>
          </cell>
        </row>
        <row r="432">
          <cell r="A432" t="str">
            <v xml:space="preserve">  2004</v>
          </cell>
          <cell r="C432">
            <v>0</v>
          </cell>
          <cell r="D432">
            <v>0</v>
          </cell>
        </row>
        <row r="433">
          <cell r="A433" t="str">
            <v xml:space="preserve"> 2005</v>
          </cell>
          <cell r="C433">
            <v>0</v>
          </cell>
        </row>
        <row r="434">
          <cell r="A434" t="str">
            <v xml:space="preserve">         1997</v>
          </cell>
          <cell r="B434" t="str">
            <v>lossratecnt</v>
          </cell>
          <cell r="C434">
            <v>0</v>
          </cell>
          <cell r="D434">
            <v>0</v>
          </cell>
          <cell r="E434">
            <v>0</v>
          </cell>
          <cell r="F434">
            <v>5.0632911392405063E-2</v>
          </cell>
          <cell r="G434">
            <v>6.3291139240506333E-2</v>
          </cell>
          <cell r="H434">
            <v>6.3291139240506333E-2</v>
          </cell>
          <cell r="I434">
            <v>6.3291139240506333E-2</v>
          </cell>
          <cell r="J434">
            <v>6.3291139240506333E-2</v>
          </cell>
          <cell r="K434">
            <v>7.5949367088607597E-2</v>
          </cell>
        </row>
        <row r="435">
          <cell r="A435" t="str">
            <v xml:space="preserve">        1998</v>
          </cell>
          <cell r="B435" t="str">
            <v>lossratecnt</v>
          </cell>
          <cell r="C435">
            <v>0</v>
          </cell>
          <cell r="D435">
            <v>0</v>
          </cell>
          <cell r="E435">
            <v>5.5248618784530384E-3</v>
          </cell>
          <cell r="F435">
            <v>2.2099447513812154E-2</v>
          </cell>
          <cell r="G435">
            <v>3.3149171270718231E-2</v>
          </cell>
          <cell r="H435">
            <v>6.6298342541436461E-2</v>
          </cell>
          <cell r="I435">
            <v>8.8397790055248615E-2</v>
          </cell>
          <cell r="J435">
            <v>0.11049723756906077</v>
          </cell>
        </row>
        <row r="436">
          <cell r="A436" t="str">
            <v xml:space="preserve">       1999</v>
          </cell>
          <cell r="B436" t="str">
            <v>lossratecnt</v>
          </cell>
          <cell r="C436">
            <v>0</v>
          </cell>
          <cell r="D436">
            <v>2.1739130434782609E-3</v>
          </cell>
          <cell r="E436">
            <v>2.8260869565217391E-2</v>
          </cell>
          <cell r="F436">
            <v>7.1739130434782611E-2</v>
          </cell>
          <cell r="G436">
            <v>0.13043478260869565</v>
          </cell>
          <cell r="H436">
            <v>0.16086956521739129</v>
          </cell>
          <cell r="I436">
            <v>0.17826086956521739</v>
          </cell>
        </row>
        <row r="437">
          <cell r="A437" t="str">
            <v xml:space="preserve">      2000</v>
          </cell>
          <cell r="B437" t="str">
            <v>lossratecnt</v>
          </cell>
          <cell r="C437">
            <v>0</v>
          </cell>
          <cell r="D437">
            <v>1.37524557956778E-2</v>
          </cell>
          <cell r="E437">
            <v>4.7151277013752456E-2</v>
          </cell>
          <cell r="F437">
            <v>9.6267190569744601E-2</v>
          </cell>
          <cell r="G437">
            <v>0.1237721021611002</v>
          </cell>
          <cell r="H437">
            <v>0.14341846758349705</v>
          </cell>
        </row>
        <row r="438">
          <cell r="A438" t="str">
            <v xml:space="preserve">     2001</v>
          </cell>
          <cell r="B438" t="str">
            <v>lossratecnt</v>
          </cell>
          <cell r="C438">
            <v>0</v>
          </cell>
          <cell r="D438">
            <v>1.1538461538461539E-2</v>
          </cell>
          <cell r="E438">
            <v>6.1538461538461542E-2</v>
          </cell>
          <cell r="F438">
            <v>0.11153846153846154</v>
          </cell>
          <cell r="G438">
            <v>0.15</v>
          </cell>
        </row>
        <row r="439">
          <cell r="A439" t="str">
            <v xml:space="preserve">    2002</v>
          </cell>
          <cell r="B439" t="str">
            <v>lossratecnt</v>
          </cell>
          <cell r="C439">
            <v>0</v>
          </cell>
          <cell r="D439">
            <v>5.8139534883720929E-3</v>
          </cell>
          <cell r="E439">
            <v>1.7441860465116279E-2</v>
          </cell>
          <cell r="F439">
            <v>4.0697674418604654E-2</v>
          </cell>
        </row>
        <row r="440">
          <cell r="A440" t="str">
            <v xml:space="preserve">   2003</v>
          </cell>
          <cell r="B440" t="str">
            <v>lossratecnt</v>
          </cell>
          <cell r="C440">
            <v>0</v>
          </cell>
          <cell r="D440">
            <v>2.6809651474530832E-3</v>
          </cell>
          <cell r="E440">
            <v>4.2895442359249331E-2</v>
          </cell>
        </row>
        <row r="441">
          <cell r="A441" t="str">
            <v xml:space="preserve">  2004</v>
          </cell>
          <cell r="B441" t="str">
            <v>lossratecnt</v>
          </cell>
          <cell r="C441">
            <v>0</v>
          </cell>
          <cell r="D441">
            <v>6.1082024432809771E-3</v>
          </cell>
        </row>
        <row r="442">
          <cell r="A442" t="str">
            <v xml:space="preserve"> 2005</v>
          </cell>
          <cell r="C442">
            <v>0</v>
          </cell>
        </row>
        <row r="443">
          <cell r="A443" t="str">
            <v xml:space="preserve">         1997</v>
          </cell>
          <cell r="B443" t="str">
            <v>lossratecnt</v>
          </cell>
          <cell r="C443">
            <v>0</v>
          </cell>
          <cell r="D443">
            <v>0</v>
          </cell>
          <cell r="E443">
            <v>6.3492063492063492E-3</v>
          </cell>
          <cell r="F443">
            <v>1.2698412698412698E-2</v>
          </cell>
          <cell r="G443">
            <v>4.4444444444444446E-2</v>
          </cell>
          <cell r="H443">
            <v>7.301587301587302E-2</v>
          </cell>
          <cell r="I443">
            <v>7.9365079365079361E-2</v>
          </cell>
          <cell r="J443">
            <v>9.5238095238095233E-2</v>
          </cell>
          <cell r="K443">
            <v>9.841269841269841E-2</v>
          </cell>
        </row>
        <row r="444">
          <cell r="A444" t="str">
            <v xml:space="preserve">        1998</v>
          </cell>
          <cell r="B444" t="str">
            <v>lossratecnt</v>
          </cell>
          <cell r="C444">
            <v>0</v>
          </cell>
          <cell r="D444">
            <v>0</v>
          </cell>
          <cell r="E444">
            <v>8.1395348837209301E-3</v>
          </cell>
          <cell r="F444">
            <v>1.8604651162790697E-2</v>
          </cell>
          <cell r="G444">
            <v>3.255813953488372E-2</v>
          </cell>
          <cell r="H444">
            <v>4.5348837209302328E-2</v>
          </cell>
          <cell r="I444">
            <v>6.1627906976744189E-2</v>
          </cell>
          <cell r="J444">
            <v>8.1395348837209308E-2</v>
          </cell>
        </row>
        <row r="445">
          <cell r="A445" t="str">
            <v xml:space="preserve">       1999</v>
          </cell>
          <cell r="B445" t="str">
            <v>lossratecnt</v>
          </cell>
          <cell r="C445">
            <v>0</v>
          </cell>
          <cell r="D445">
            <v>3.0864197530864196E-3</v>
          </cell>
          <cell r="E445">
            <v>1.5946502057613169E-2</v>
          </cell>
          <cell r="F445">
            <v>3.5493827160493825E-2</v>
          </cell>
          <cell r="G445">
            <v>6.7386831275720163E-2</v>
          </cell>
          <cell r="H445">
            <v>8.7962962962962965E-2</v>
          </cell>
          <cell r="I445">
            <v>0.1044238683127572</v>
          </cell>
        </row>
        <row r="446">
          <cell r="A446" t="str">
            <v xml:space="preserve">      2000</v>
          </cell>
          <cell r="B446" t="str">
            <v>lossratecnt</v>
          </cell>
          <cell r="C446">
            <v>0</v>
          </cell>
          <cell r="D446">
            <v>6.8712780577187358E-3</v>
          </cell>
          <cell r="E446">
            <v>2.4736601007787448E-2</v>
          </cell>
          <cell r="F446">
            <v>4.9931287219422811E-2</v>
          </cell>
          <cell r="G446">
            <v>7.1461291800274857E-2</v>
          </cell>
          <cell r="H446">
            <v>9.1158955565735222E-2</v>
          </cell>
        </row>
        <row r="447">
          <cell r="A447" t="str">
            <v xml:space="preserve">     2001</v>
          </cell>
          <cell r="B447" t="str">
            <v>lossratecnt</v>
          </cell>
          <cell r="C447">
            <v>0</v>
          </cell>
          <cell r="D447">
            <v>4.0100250626566416E-3</v>
          </cell>
          <cell r="E447">
            <v>2.2055137844611529E-2</v>
          </cell>
          <cell r="F447">
            <v>4.1604010025062657E-2</v>
          </cell>
          <cell r="G447">
            <v>6.8170426065162909E-2</v>
          </cell>
        </row>
        <row r="448">
          <cell r="A448" t="str">
            <v xml:space="preserve">    2002</v>
          </cell>
          <cell r="B448" t="str">
            <v>lossratecnt</v>
          </cell>
          <cell r="C448">
            <v>0</v>
          </cell>
          <cell r="D448">
            <v>7.6745970836531079E-3</v>
          </cell>
          <cell r="E448">
            <v>2.1872601688411358E-2</v>
          </cell>
          <cell r="F448">
            <v>4.2594013814274752E-2</v>
          </cell>
        </row>
        <row r="449">
          <cell r="A449" t="str">
            <v xml:space="preserve">   2003</v>
          </cell>
          <cell r="B449" t="str">
            <v>lossratecnt</v>
          </cell>
          <cell r="C449">
            <v>7.9239302694136295E-4</v>
          </cell>
          <cell r="D449">
            <v>3.9619651347068147E-3</v>
          </cell>
          <cell r="E449">
            <v>1.9809825673534072E-2</v>
          </cell>
        </row>
        <row r="450">
          <cell r="A450" t="str">
            <v xml:space="preserve">  2004</v>
          </cell>
          <cell r="B450" t="str">
            <v>lossratecnt</v>
          </cell>
          <cell r="C450">
            <v>2.1654395842355997E-4</v>
          </cell>
          <cell r="D450">
            <v>4.1143352100476401E-3</v>
          </cell>
        </row>
        <row r="451">
          <cell r="A451" t="str">
            <v xml:space="preserve"> 2005</v>
          </cell>
          <cell r="B451" t="str">
            <v>lossratecnt</v>
          </cell>
          <cell r="C451">
            <v>3.6563071297989033E-4</v>
          </cell>
        </row>
        <row r="452">
          <cell r="A452" t="str">
            <v xml:space="preserve">         1997</v>
          </cell>
          <cell r="B452" t="str">
            <v>lossratecnt</v>
          </cell>
          <cell r="C452">
            <v>0</v>
          </cell>
          <cell r="D452">
            <v>0</v>
          </cell>
          <cell r="E452">
            <v>3.3955857385398981E-3</v>
          </cell>
          <cell r="F452">
            <v>2.037351443123939E-2</v>
          </cell>
          <cell r="G452">
            <v>4.2444821731748725E-2</v>
          </cell>
          <cell r="H452">
            <v>6.1120543293718167E-2</v>
          </cell>
          <cell r="I452">
            <v>8.6587436332767401E-2</v>
          </cell>
          <cell r="J452">
            <v>9.8471986417657045E-2</v>
          </cell>
          <cell r="K452">
            <v>0.10865874363327674</v>
          </cell>
        </row>
        <row r="453">
          <cell r="A453" t="str">
            <v xml:space="preserve">        1998</v>
          </cell>
          <cell r="B453" t="str">
            <v>lossratecnt</v>
          </cell>
          <cell r="C453">
            <v>0</v>
          </cell>
          <cell r="D453">
            <v>0</v>
          </cell>
          <cell r="E453">
            <v>7.5700227100681302E-3</v>
          </cell>
          <cell r="F453">
            <v>2.1953065859197578E-2</v>
          </cell>
          <cell r="G453">
            <v>4.0121120363361087E-2</v>
          </cell>
          <cell r="H453">
            <v>5.299015897047691E-2</v>
          </cell>
          <cell r="I453">
            <v>6.2831188493565476E-2</v>
          </cell>
          <cell r="J453">
            <v>6.8130204390613167E-2</v>
          </cell>
        </row>
        <row r="454">
          <cell r="A454" t="str">
            <v xml:space="preserve">       1999</v>
          </cell>
          <cell r="B454" t="str">
            <v>lossratecnt</v>
          </cell>
          <cell r="C454">
            <v>3.992015968063872E-4</v>
          </cell>
          <cell r="D454">
            <v>7.9840319361277441E-4</v>
          </cell>
          <cell r="E454">
            <v>9.5808383233532933E-3</v>
          </cell>
          <cell r="F454">
            <v>2.6347305389221556E-2</v>
          </cell>
          <cell r="G454">
            <v>4.6307385229540921E-2</v>
          </cell>
          <cell r="H454">
            <v>6.4271457085828348E-2</v>
          </cell>
          <cell r="I454">
            <v>7.9840319361277445E-2</v>
          </cell>
        </row>
        <row r="455">
          <cell r="A455" t="str">
            <v xml:space="preserve">      2000</v>
          </cell>
          <cell r="B455" t="str">
            <v>lossratecnt</v>
          </cell>
          <cell r="C455">
            <v>0</v>
          </cell>
          <cell r="D455">
            <v>3.4002040122407345E-3</v>
          </cell>
          <cell r="E455">
            <v>1.4620877252635158E-2</v>
          </cell>
          <cell r="F455">
            <v>3.1961917715062904E-2</v>
          </cell>
          <cell r="G455">
            <v>5.3723223393403602E-2</v>
          </cell>
          <cell r="H455">
            <v>7.0384223053383196E-2</v>
          </cell>
        </row>
        <row r="456">
          <cell r="A456" t="str">
            <v xml:space="preserve">     2001</v>
          </cell>
          <cell r="B456" t="str">
            <v>lossratecnt</v>
          </cell>
          <cell r="C456">
            <v>3.1665611146295124E-4</v>
          </cell>
          <cell r="D456">
            <v>3.1665611146295125E-3</v>
          </cell>
          <cell r="E456">
            <v>1.5516149461684611E-2</v>
          </cell>
          <cell r="F456">
            <v>3.1032298923369221E-2</v>
          </cell>
          <cell r="G456">
            <v>4.7181760607979732E-2</v>
          </cell>
        </row>
        <row r="457">
          <cell r="A457" t="str">
            <v xml:space="preserve">    2002</v>
          </cell>
          <cell r="B457" t="str">
            <v>lossratecnt</v>
          </cell>
          <cell r="C457">
            <v>0</v>
          </cell>
          <cell r="D457">
            <v>2.7046963363658717E-3</v>
          </cell>
          <cell r="E457">
            <v>1.0327022375215147E-2</v>
          </cell>
          <cell r="F457">
            <v>2.5817555938037865E-2</v>
          </cell>
        </row>
        <row r="458">
          <cell r="A458" t="str">
            <v xml:space="preserve">   2003</v>
          </cell>
          <cell r="B458" t="str">
            <v>lossratecnt</v>
          </cell>
          <cell r="C458">
            <v>0</v>
          </cell>
          <cell r="D458">
            <v>2.3408239700374533E-3</v>
          </cell>
          <cell r="E458">
            <v>9.1292134831460672E-3</v>
          </cell>
        </row>
        <row r="459">
          <cell r="A459" t="str">
            <v xml:space="preserve">  2004</v>
          </cell>
          <cell r="B459" t="str">
            <v>lossratecnt</v>
          </cell>
          <cell r="C459">
            <v>0</v>
          </cell>
          <cell r="D459">
            <v>2.3140495867768596E-3</v>
          </cell>
        </row>
        <row r="460">
          <cell r="A460" t="str">
            <v xml:space="preserve"> 2005</v>
          </cell>
          <cell r="B460" t="str">
            <v>lossratecnt</v>
          </cell>
          <cell r="C460">
            <v>2.3960704444710675E-4</v>
          </cell>
        </row>
        <row r="461">
          <cell r="A461" t="str">
            <v xml:space="preserve">         1997</v>
          </cell>
          <cell r="B461" t="str">
            <v>lossratecnt</v>
          </cell>
          <cell r="C461">
            <v>0</v>
          </cell>
          <cell r="D461">
            <v>0</v>
          </cell>
          <cell r="E461">
            <v>2.722940776038121E-3</v>
          </cell>
          <cell r="F461">
            <v>1.0891763104152484E-2</v>
          </cell>
          <cell r="G461">
            <v>2.4506466984343091E-2</v>
          </cell>
          <cell r="H461">
            <v>4.1524846834581346E-2</v>
          </cell>
          <cell r="I461">
            <v>5.7181756296800543E-2</v>
          </cell>
          <cell r="J461">
            <v>6.8073519400953034E-2</v>
          </cell>
          <cell r="K461">
            <v>7.6242341729067395E-2</v>
          </cell>
        </row>
        <row r="462">
          <cell r="A462" t="str">
            <v xml:space="preserve">        1998</v>
          </cell>
          <cell r="B462" t="str">
            <v>lossratecnt</v>
          </cell>
          <cell r="C462">
            <v>0</v>
          </cell>
          <cell r="D462">
            <v>2.553812477198103E-3</v>
          </cell>
          <cell r="E462">
            <v>5.8372856621670922E-3</v>
          </cell>
          <cell r="F462">
            <v>1.7876687340386721E-2</v>
          </cell>
          <cell r="G462">
            <v>2.8821597956950017E-2</v>
          </cell>
          <cell r="H462">
            <v>4.6333454943451292E-2</v>
          </cell>
          <cell r="I462">
            <v>5.3994892375045601E-2</v>
          </cell>
          <cell r="J462">
            <v>6.2021160160525356E-2</v>
          </cell>
        </row>
        <row r="463">
          <cell r="A463" t="str">
            <v xml:space="preserve">       1999</v>
          </cell>
          <cell r="B463" t="str">
            <v>lossratecnt</v>
          </cell>
          <cell r="C463">
            <v>0</v>
          </cell>
          <cell r="D463">
            <v>5.1480051480051476E-4</v>
          </cell>
          <cell r="E463">
            <v>7.7220077220077222E-3</v>
          </cell>
          <cell r="F463">
            <v>1.6216216216216217E-2</v>
          </cell>
          <cell r="G463">
            <v>3.1145431145431144E-2</v>
          </cell>
          <cell r="H463">
            <v>4.4787644787644784E-2</v>
          </cell>
          <cell r="I463">
            <v>5.8172458172458169E-2</v>
          </cell>
        </row>
        <row r="464">
          <cell r="A464" t="str">
            <v xml:space="preserve">      2000</v>
          </cell>
          <cell r="B464" t="str">
            <v>lossratecnt</v>
          </cell>
          <cell r="C464">
            <v>2.0571898786257971E-4</v>
          </cell>
          <cell r="D464">
            <v>3.2915038058012754E-3</v>
          </cell>
          <cell r="E464">
            <v>9.668792429541247E-3</v>
          </cell>
          <cell r="F464">
            <v>2.2629088664883768E-2</v>
          </cell>
          <cell r="G464">
            <v>3.3532195021600493E-2</v>
          </cell>
          <cell r="H464">
            <v>4.5669615305492697E-2</v>
          </cell>
        </row>
        <row r="465">
          <cell r="A465" t="str">
            <v xml:space="preserve">     2001</v>
          </cell>
          <cell r="B465" t="str">
            <v>lossratecnt</v>
          </cell>
          <cell r="C465">
            <v>1.8011527377521613E-4</v>
          </cell>
          <cell r="D465">
            <v>2.1613832853025938E-3</v>
          </cell>
          <cell r="E465">
            <v>9.3659942363112387E-3</v>
          </cell>
          <cell r="F465">
            <v>1.8912103746397693E-2</v>
          </cell>
          <cell r="G465">
            <v>3.0079250720461095E-2</v>
          </cell>
        </row>
        <row r="466">
          <cell r="A466" t="str">
            <v xml:space="preserve">    2002</v>
          </cell>
          <cell r="B466" t="str">
            <v>lossratecnt</v>
          </cell>
          <cell r="C466">
            <v>0</v>
          </cell>
          <cell r="D466">
            <v>2.113271344040575E-3</v>
          </cell>
          <cell r="E466">
            <v>7.1851225697379542E-3</v>
          </cell>
          <cell r="F466">
            <v>1.7328825021132713E-2</v>
          </cell>
        </row>
        <row r="467">
          <cell r="A467" t="str">
            <v xml:space="preserve">   2003</v>
          </cell>
          <cell r="B467" t="str">
            <v>lossratecnt</v>
          </cell>
          <cell r="C467">
            <v>0</v>
          </cell>
          <cell r="D467">
            <v>1.1755485893416929E-3</v>
          </cell>
          <cell r="E467">
            <v>6.5308254963427374E-3</v>
          </cell>
        </row>
        <row r="468">
          <cell r="A468" t="str">
            <v xml:space="preserve">  2004</v>
          </cell>
          <cell r="B468" t="str">
            <v>lossratecnt</v>
          </cell>
          <cell r="C468">
            <v>2.0663291662361815E-4</v>
          </cell>
          <cell r="D468">
            <v>1.0331645831180907E-3</v>
          </cell>
        </row>
        <row r="469">
          <cell r="A469" t="str">
            <v xml:space="preserve"> 2005</v>
          </cell>
          <cell r="B469" t="str">
            <v>lossratecnt</v>
          </cell>
          <cell r="C469">
            <v>2.569593147751606E-4</v>
          </cell>
        </row>
        <row r="470">
          <cell r="A470" t="str">
            <v xml:space="preserve">         1997</v>
          </cell>
          <cell r="B470" t="str">
            <v>lossratecnt</v>
          </cell>
          <cell r="C470">
            <v>0</v>
          </cell>
          <cell r="D470">
            <v>0</v>
          </cell>
          <cell r="E470">
            <v>2.601263470828688E-3</v>
          </cell>
          <cell r="F470">
            <v>1.0405053883314752E-2</v>
          </cell>
          <cell r="G470">
            <v>2.0438498699368264E-2</v>
          </cell>
          <cell r="H470">
            <v>2.8613898179115572E-2</v>
          </cell>
          <cell r="I470">
            <v>4.0133779264214048E-2</v>
          </cell>
          <cell r="J470">
            <v>4.4964697138610184E-2</v>
          </cell>
          <cell r="K470">
            <v>5.2025269416573768E-2</v>
          </cell>
        </row>
        <row r="471">
          <cell r="A471" t="str">
            <v xml:space="preserve">        1998</v>
          </cell>
          <cell r="B471" t="str">
            <v>lossratecnt</v>
          </cell>
          <cell r="C471">
            <v>0</v>
          </cell>
          <cell r="D471">
            <v>8.6281276962899055E-4</v>
          </cell>
          <cell r="E471">
            <v>4.4866264020707505E-3</v>
          </cell>
          <cell r="F471">
            <v>1.1561691113028473E-2</v>
          </cell>
          <cell r="G471">
            <v>1.8981880931837791E-2</v>
          </cell>
          <cell r="H471">
            <v>2.985332182916307E-2</v>
          </cell>
          <cell r="I471">
            <v>3.4857635893011218E-2</v>
          </cell>
          <cell r="J471">
            <v>4.2968075927523726E-2</v>
          </cell>
        </row>
        <row r="472">
          <cell r="A472" t="str">
            <v xml:space="preserve">       1999</v>
          </cell>
          <cell r="B472" t="str">
            <v>lossratecnt</v>
          </cell>
          <cell r="C472">
            <v>2.3894862604540023E-4</v>
          </cell>
          <cell r="D472">
            <v>8.3632019115890087E-4</v>
          </cell>
          <cell r="E472">
            <v>5.017921146953405E-3</v>
          </cell>
          <cell r="F472">
            <v>1.2425328554360812E-2</v>
          </cell>
          <cell r="G472">
            <v>2.2341696535244922E-2</v>
          </cell>
          <cell r="H472">
            <v>2.9629629629629631E-2</v>
          </cell>
          <cell r="I472">
            <v>3.7634408602150539E-2</v>
          </cell>
        </row>
        <row r="473">
          <cell r="A473" t="str">
            <v xml:space="preserve">      2000</v>
          </cell>
          <cell r="B473" t="str">
            <v>lossratecnt</v>
          </cell>
          <cell r="C473">
            <v>9.6311278050659733E-5</v>
          </cell>
          <cell r="D473">
            <v>1.5409804488105557E-3</v>
          </cell>
          <cell r="E473">
            <v>5.4897428488876049E-3</v>
          </cell>
          <cell r="F473">
            <v>1.5120870653953579E-2</v>
          </cell>
          <cell r="G473">
            <v>2.4270442068766253E-2</v>
          </cell>
          <cell r="H473">
            <v>3.3901569873832228E-2</v>
          </cell>
        </row>
        <row r="474">
          <cell r="A474" t="str">
            <v xml:space="preserve">     2001</v>
          </cell>
          <cell r="B474" t="str">
            <v>lossratecnt</v>
          </cell>
          <cell r="C474">
            <v>0</v>
          </cell>
          <cell r="D474">
            <v>1.0531066646607492E-3</v>
          </cell>
          <cell r="E474">
            <v>4.9646457048292464E-3</v>
          </cell>
          <cell r="F474">
            <v>1.1433729502030992E-2</v>
          </cell>
          <cell r="G474">
            <v>1.8354144726944487E-2</v>
          </cell>
        </row>
        <row r="475">
          <cell r="A475" t="str">
            <v xml:space="preserve">    2002</v>
          </cell>
          <cell r="B475" t="str">
            <v>lossratecnt</v>
          </cell>
          <cell r="C475">
            <v>0</v>
          </cell>
          <cell r="D475">
            <v>8.2664147378365611E-4</v>
          </cell>
          <cell r="E475">
            <v>4.4874822862541333E-3</v>
          </cell>
          <cell r="F475">
            <v>1.1159659896079357E-2</v>
          </cell>
        </row>
        <row r="476">
          <cell r="A476" t="str">
            <v xml:space="preserve">   2003</v>
          </cell>
          <cell r="B476" t="str">
            <v>lossratecnt</v>
          </cell>
          <cell r="C476">
            <v>0</v>
          </cell>
          <cell r="D476">
            <v>7.5757575757575758E-4</v>
          </cell>
          <cell r="E476">
            <v>3.0303030303030303E-3</v>
          </cell>
        </row>
        <row r="477">
          <cell r="A477" t="str">
            <v xml:space="preserve">  2004</v>
          </cell>
          <cell r="B477" t="str">
            <v>lossratecnt</v>
          </cell>
          <cell r="C477">
            <v>4.2808219178082192E-5</v>
          </cell>
          <cell r="D477">
            <v>5.9931506849315072E-4</v>
          </cell>
        </row>
        <row r="478">
          <cell r="A478" t="str">
            <v xml:space="preserve"> 2005</v>
          </cell>
          <cell r="C478">
            <v>0</v>
          </cell>
        </row>
        <row r="479">
          <cell r="A479" t="str">
            <v xml:space="preserve">         1997</v>
          </cell>
          <cell r="B479" t="str">
            <v>lossratecnt</v>
          </cell>
          <cell r="C479">
            <v>0</v>
          </cell>
          <cell r="D479">
            <v>0</v>
          </cell>
          <cell r="E479">
            <v>5.2383446830801469E-4</v>
          </cell>
          <cell r="F479">
            <v>6.809848088004191E-3</v>
          </cell>
          <cell r="G479">
            <v>1.2572027239392353E-2</v>
          </cell>
          <cell r="H479">
            <v>2.0953378732320588E-2</v>
          </cell>
          <cell r="I479">
            <v>2.7763226820324779E-2</v>
          </cell>
          <cell r="J479">
            <v>3.4049240440020952E-2</v>
          </cell>
          <cell r="K479">
            <v>3.8763750654793087E-2</v>
          </cell>
        </row>
        <row r="480">
          <cell r="A480" t="str">
            <v xml:space="preserve">        1998</v>
          </cell>
          <cell r="B480" t="str">
            <v>lossratecnt</v>
          </cell>
          <cell r="C480">
            <v>0</v>
          </cell>
          <cell r="D480">
            <v>1.1279043537108053E-3</v>
          </cell>
          <cell r="E480">
            <v>2.7069704489059328E-3</v>
          </cell>
          <cell r="F480">
            <v>7.2185878637491541E-3</v>
          </cell>
          <cell r="G480">
            <v>1.3309271373787504E-2</v>
          </cell>
          <cell r="H480">
            <v>1.8948793142341529E-2</v>
          </cell>
          <cell r="I480">
            <v>2.4588314910895557E-2</v>
          </cell>
          <cell r="J480">
            <v>3.0678998420933905E-2</v>
          </cell>
        </row>
        <row r="481">
          <cell r="A481" t="str">
            <v xml:space="preserve">       1999</v>
          </cell>
          <cell r="B481" t="str">
            <v>lossratecnt</v>
          </cell>
          <cell r="C481">
            <v>0</v>
          </cell>
          <cell r="D481">
            <v>3.1451486082717409E-4</v>
          </cell>
          <cell r="E481">
            <v>3.1451486082717407E-3</v>
          </cell>
          <cell r="F481">
            <v>7.3910992294385913E-3</v>
          </cell>
          <cell r="G481">
            <v>1.5253970750117944E-2</v>
          </cell>
          <cell r="H481">
            <v>2.1858782827488599E-2</v>
          </cell>
          <cell r="I481">
            <v>2.704827803113697E-2</v>
          </cell>
        </row>
        <row r="482">
          <cell r="A482" t="str">
            <v xml:space="preserve">      2000</v>
          </cell>
          <cell r="B482" t="str">
            <v>lossratecnt</v>
          </cell>
          <cell r="C482">
            <v>0</v>
          </cell>
          <cell r="D482">
            <v>2.3727607070826907E-4</v>
          </cell>
          <cell r="E482">
            <v>2.2541226717285564E-3</v>
          </cell>
          <cell r="F482">
            <v>7.9487483687270145E-3</v>
          </cell>
          <cell r="G482">
            <v>1.4711116383912683E-2</v>
          </cell>
          <cell r="H482">
            <v>2.0643018151619411E-2</v>
          </cell>
        </row>
        <row r="483">
          <cell r="A483" t="str">
            <v xml:space="preserve">     2001</v>
          </cell>
          <cell r="B483" t="str">
            <v>lossratecnt</v>
          </cell>
          <cell r="C483">
            <v>8.9871483778197184E-5</v>
          </cell>
          <cell r="D483">
            <v>5.392289026691831E-4</v>
          </cell>
          <cell r="E483">
            <v>2.5164015457895209E-3</v>
          </cell>
          <cell r="F483">
            <v>6.920104250921183E-3</v>
          </cell>
          <cell r="G483">
            <v>1.177316437494383E-2</v>
          </cell>
        </row>
        <row r="484">
          <cell r="A484" t="str">
            <v xml:space="preserve">    2002</v>
          </cell>
          <cell r="B484" t="str">
            <v>lossratecnt</v>
          </cell>
          <cell r="C484">
            <v>0</v>
          </cell>
          <cell r="D484">
            <v>3.243593902043464E-4</v>
          </cell>
          <cell r="E484">
            <v>2.2056438533895558E-3</v>
          </cell>
          <cell r="F484">
            <v>5.5141096334738893E-3</v>
          </cell>
        </row>
        <row r="485">
          <cell r="A485" t="str">
            <v xml:space="preserve">   2003</v>
          </cell>
          <cell r="B485" t="str">
            <v>lossratecnt</v>
          </cell>
          <cell r="C485">
            <v>0</v>
          </cell>
          <cell r="D485">
            <v>6.3816209317166565E-4</v>
          </cell>
          <cell r="E485">
            <v>2.5526483726866626E-3</v>
          </cell>
        </row>
        <row r="486">
          <cell r="A486" t="str">
            <v xml:space="preserve">  2004</v>
          </cell>
          <cell r="B486" t="str">
            <v>lossratecnt</v>
          </cell>
          <cell r="C486">
            <v>0</v>
          </cell>
          <cell r="D486">
            <v>1.3863216266173751E-4</v>
          </cell>
        </row>
        <row r="487">
          <cell r="A487" t="str">
            <v xml:space="preserve"> 2005</v>
          </cell>
          <cell r="C487">
            <v>0</v>
          </cell>
        </row>
        <row r="488">
          <cell r="A488" t="str">
            <v xml:space="preserve">         1997</v>
          </cell>
          <cell r="B488" t="str">
            <v>lossratecnt</v>
          </cell>
          <cell r="C488">
            <v>0</v>
          </cell>
          <cell r="D488">
            <v>0</v>
          </cell>
          <cell r="E488">
            <v>1.3315579227696406E-3</v>
          </cell>
          <cell r="F488">
            <v>3.1957390146471372E-3</v>
          </cell>
          <cell r="G488">
            <v>7.1904127829560587E-3</v>
          </cell>
          <cell r="H488">
            <v>1.0119840213049267E-2</v>
          </cell>
          <cell r="I488">
            <v>1.5179760319573901E-2</v>
          </cell>
          <cell r="J488">
            <v>1.9174434087882823E-2</v>
          </cell>
          <cell r="K488">
            <v>2.3701731025299599E-2</v>
          </cell>
        </row>
        <row r="489">
          <cell r="A489" t="str">
            <v xml:space="preserve">        1998</v>
          </cell>
          <cell r="B489" t="str">
            <v>lossratecnt</v>
          </cell>
          <cell r="C489">
            <v>0</v>
          </cell>
          <cell r="D489">
            <v>0</v>
          </cell>
          <cell r="E489">
            <v>1.6136468418626094E-3</v>
          </cell>
          <cell r="F489">
            <v>5.0714615029967729E-3</v>
          </cell>
          <cell r="G489">
            <v>7.7224527431996315E-3</v>
          </cell>
          <cell r="H489">
            <v>1.2678653757491932E-2</v>
          </cell>
          <cell r="I489">
            <v>1.6943291839557399E-2</v>
          </cell>
          <cell r="J489">
            <v>1.9479022591055786E-2</v>
          </cell>
        </row>
        <row r="490">
          <cell r="A490" t="str">
            <v xml:space="preserve">       1999</v>
          </cell>
          <cell r="B490" t="str">
            <v>lossratecnt</v>
          </cell>
          <cell r="C490">
            <v>0</v>
          </cell>
          <cell r="D490">
            <v>3.4584125886218228E-4</v>
          </cell>
          <cell r="E490">
            <v>2.0750475531730937E-3</v>
          </cell>
          <cell r="F490">
            <v>5.1011585682171883E-3</v>
          </cell>
          <cell r="G490">
            <v>1.1412761542452014E-2</v>
          </cell>
          <cell r="H490">
            <v>1.5562856648798201E-2</v>
          </cell>
          <cell r="I490">
            <v>1.9194189866851116E-2</v>
          </cell>
        </row>
        <row r="491">
          <cell r="A491" t="str">
            <v xml:space="preserve">      2000</v>
          </cell>
          <cell r="B491" t="str">
            <v>lossratecnt</v>
          </cell>
          <cell r="C491">
            <v>6.4892926670992858E-5</v>
          </cell>
          <cell r="D491">
            <v>4.5425048669695006E-4</v>
          </cell>
          <cell r="E491">
            <v>2.1414665801427644E-3</v>
          </cell>
          <cell r="F491">
            <v>6.8137573004542502E-3</v>
          </cell>
          <cell r="G491">
            <v>1.0707332900713823E-2</v>
          </cell>
          <cell r="H491">
            <v>1.4665801427644386E-2</v>
          </cell>
        </row>
        <row r="492">
          <cell r="A492" t="str">
            <v xml:space="preserve">     2001</v>
          </cell>
          <cell r="B492" t="str">
            <v>lossratecnt</v>
          </cell>
          <cell r="C492">
            <v>0</v>
          </cell>
          <cell r="D492">
            <v>1.850737981770231E-4</v>
          </cell>
          <cell r="E492">
            <v>1.9895433304029982E-3</v>
          </cell>
          <cell r="F492">
            <v>4.6731134039698329E-3</v>
          </cell>
          <cell r="G492">
            <v>8.2820524684217838E-3</v>
          </cell>
        </row>
        <row r="493">
          <cell r="A493" t="str">
            <v xml:space="preserve">    2002</v>
          </cell>
          <cell r="B493" t="str">
            <v>lossratecnt</v>
          </cell>
          <cell r="C493">
            <v>3.4463744141163496E-5</v>
          </cell>
          <cell r="D493">
            <v>3.1017369727047146E-4</v>
          </cell>
          <cell r="E493">
            <v>1.4130135097877034E-3</v>
          </cell>
          <cell r="F493">
            <v>4.1011855527984557E-3</v>
          </cell>
        </row>
        <row r="494">
          <cell r="A494" t="str">
            <v xml:space="preserve">   2003</v>
          </cell>
          <cell r="B494" t="str">
            <v>lossratecnt</v>
          </cell>
          <cell r="C494">
            <v>0</v>
          </cell>
          <cell r="D494">
            <v>2.5295820568312766E-4</v>
          </cell>
          <cell r="E494">
            <v>1.4334298322043902E-3</v>
          </cell>
        </row>
        <row r="495">
          <cell r="A495" t="str">
            <v xml:space="preserve">  2004</v>
          </cell>
          <cell r="B495" t="str">
            <v>lossratecnt</v>
          </cell>
          <cell r="C495">
            <v>0</v>
          </cell>
          <cell r="D495">
            <v>7.3926221630812454E-5</v>
          </cell>
        </row>
        <row r="496">
          <cell r="A496" t="str">
            <v xml:space="preserve"> 2005</v>
          </cell>
          <cell r="C496">
            <v>0</v>
          </cell>
        </row>
        <row r="497">
          <cell r="A497" t="str">
            <v xml:space="preserve">         1997</v>
          </cell>
          <cell r="B497" t="str">
            <v>lossratecnt</v>
          </cell>
          <cell r="C497">
            <v>0</v>
          </cell>
          <cell r="D497">
            <v>0</v>
          </cell>
          <cell r="E497">
            <v>1.020408163265306E-2</v>
          </cell>
          <cell r="F497">
            <v>1.020408163265306E-2</v>
          </cell>
          <cell r="G497">
            <v>1.020408163265306E-2</v>
          </cell>
          <cell r="H497">
            <v>1.020408163265306E-2</v>
          </cell>
          <cell r="I497">
            <v>2.0408163265306121E-2</v>
          </cell>
          <cell r="J497">
            <v>2.0408163265306121E-2</v>
          </cell>
          <cell r="K497">
            <v>2.0408163265306121E-2</v>
          </cell>
        </row>
        <row r="498">
          <cell r="A498" t="str">
            <v xml:space="preserve">        1998</v>
          </cell>
          <cell r="B498" t="str">
            <v>lossratecnt</v>
          </cell>
          <cell r="C498">
            <v>0</v>
          </cell>
          <cell r="D498">
            <v>0</v>
          </cell>
          <cell r="E498">
            <v>5.076142131979695E-3</v>
          </cell>
          <cell r="F498">
            <v>1.5228426395939087E-2</v>
          </cell>
          <cell r="G498">
            <v>2.030456852791878E-2</v>
          </cell>
          <cell r="H498">
            <v>5.5837563451776651E-2</v>
          </cell>
          <cell r="I498">
            <v>6.0913705583756347E-2</v>
          </cell>
          <cell r="J498">
            <v>6.5989847715736044E-2</v>
          </cell>
        </row>
        <row r="499">
          <cell r="A499" t="str">
            <v xml:space="preserve">       1999</v>
          </cell>
          <cell r="B499" t="str">
            <v>lossratecnt</v>
          </cell>
          <cell r="C499">
            <v>0</v>
          </cell>
          <cell r="D499">
            <v>4.329004329004329E-3</v>
          </cell>
          <cell r="E499">
            <v>4.329004329004329E-3</v>
          </cell>
          <cell r="F499">
            <v>8.658008658008658E-3</v>
          </cell>
          <cell r="G499">
            <v>1.7316017316017316E-2</v>
          </cell>
          <cell r="H499">
            <v>6.0606060606060608E-2</v>
          </cell>
          <cell r="I499">
            <v>8.2251082251082255E-2</v>
          </cell>
        </row>
        <row r="500">
          <cell r="A500" t="str">
            <v xml:space="preserve">      2000</v>
          </cell>
          <cell r="B500" t="str">
            <v>lossratecnt</v>
          </cell>
          <cell r="C500">
            <v>0</v>
          </cell>
          <cell r="D500">
            <v>0</v>
          </cell>
          <cell r="E500">
            <v>0</v>
          </cell>
          <cell r="F500">
            <v>2.247191011235955E-2</v>
          </cell>
          <cell r="G500">
            <v>5.6179775280898875E-2</v>
          </cell>
          <cell r="H500">
            <v>0.12921348314606743</v>
          </cell>
        </row>
        <row r="501">
          <cell r="A501" t="str">
            <v xml:space="preserve">     2001</v>
          </cell>
          <cell r="B501" t="str">
            <v>lossratecnt</v>
          </cell>
          <cell r="C501">
            <v>0</v>
          </cell>
          <cell r="D501">
            <v>0</v>
          </cell>
          <cell r="E501">
            <v>5.6497175141242938E-3</v>
          </cell>
          <cell r="F501">
            <v>2.2598870056497175E-2</v>
          </cell>
          <cell r="G501">
            <v>3.954802259887006E-2</v>
          </cell>
        </row>
        <row r="502">
          <cell r="A502" t="str">
            <v xml:space="preserve">    2002</v>
          </cell>
          <cell r="B502" t="str">
            <v>lossratecnt</v>
          </cell>
          <cell r="C502">
            <v>0</v>
          </cell>
          <cell r="D502">
            <v>0</v>
          </cell>
          <cell r="E502">
            <v>1.3888888888888888E-2</v>
          </cell>
          <cell r="F502">
            <v>4.8611111111111112E-2</v>
          </cell>
        </row>
        <row r="503">
          <cell r="A503" t="str">
            <v xml:space="preserve">   2003</v>
          </cell>
          <cell r="B503" t="str">
            <v>lossratecnt</v>
          </cell>
          <cell r="C503">
            <v>0</v>
          </cell>
          <cell r="D503">
            <v>0</v>
          </cell>
          <cell r="E503">
            <v>2.1126760563380281E-2</v>
          </cell>
        </row>
        <row r="504">
          <cell r="A504" t="str">
            <v xml:space="preserve">  2004</v>
          </cell>
          <cell r="B504" t="str">
            <v>lossratecnt</v>
          </cell>
          <cell r="C504">
            <v>0</v>
          </cell>
          <cell r="D504">
            <v>4.0322580645161289E-3</v>
          </cell>
        </row>
        <row r="505">
          <cell r="A505" t="str">
            <v xml:space="preserve"> 2005</v>
          </cell>
          <cell r="C505">
            <v>0</v>
          </cell>
        </row>
        <row r="506">
          <cell r="A506" t="str">
            <v xml:space="preserve">         1997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 t="str">
            <v xml:space="preserve">        1998</v>
          </cell>
          <cell r="B507" t="str">
            <v>lossratecnt</v>
          </cell>
          <cell r="C507">
            <v>0</v>
          </cell>
          <cell r="D507">
            <v>0</v>
          </cell>
          <cell r="E507">
            <v>0</v>
          </cell>
          <cell r="F507">
            <v>0.13333333333333333</v>
          </cell>
          <cell r="G507">
            <v>0.13333333333333333</v>
          </cell>
          <cell r="H507">
            <v>0.13333333333333333</v>
          </cell>
          <cell r="I507">
            <v>0.13333333333333333</v>
          </cell>
          <cell r="J507">
            <v>0.13333333333333333</v>
          </cell>
        </row>
        <row r="508">
          <cell r="A508" t="str">
            <v xml:space="preserve">       1999</v>
          </cell>
          <cell r="B508" t="str">
            <v>lossratecnt</v>
          </cell>
          <cell r="C508">
            <v>0</v>
          </cell>
          <cell r="D508">
            <v>0</v>
          </cell>
          <cell r="E508">
            <v>0.05</v>
          </cell>
          <cell r="F508">
            <v>0.13333333333333333</v>
          </cell>
          <cell r="G508">
            <v>0.2</v>
          </cell>
          <cell r="H508">
            <v>0.2</v>
          </cell>
          <cell r="I508">
            <v>0.26666666666666666</v>
          </cell>
        </row>
        <row r="509">
          <cell r="A509" t="str">
            <v xml:space="preserve">      2000</v>
          </cell>
          <cell r="B509" t="str">
            <v>lossratecnt</v>
          </cell>
          <cell r="C509">
            <v>0</v>
          </cell>
          <cell r="D509">
            <v>1.5151515151515152E-2</v>
          </cell>
          <cell r="E509">
            <v>1.5151515151515152E-2</v>
          </cell>
          <cell r="F509">
            <v>3.0303030303030304E-2</v>
          </cell>
          <cell r="G509">
            <v>6.0606060606060608E-2</v>
          </cell>
          <cell r="H509">
            <v>9.0909090909090912E-2</v>
          </cell>
        </row>
        <row r="510">
          <cell r="A510" t="str">
            <v xml:space="preserve">     2001</v>
          </cell>
          <cell r="B510" t="str">
            <v>lossratecnt</v>
          </cell>
          <cell r="C510">
            <v>0</v>
          </cell>
          <cell r="D510">
            <v>0</v>
          </cell>
          <cell r="E510">
            <v>3.0303030303030304E-2</v>
          </cell>
          <cell r="F510">
            <v>0.18181818181818182</v>
          </cell>
          <cell r="G510">
            <v>0.24242424242424243</v>
          </cell>
        </row>
        <row r="511">
          <cell r="A511" t="str">
            <v xml:space="preserve">    2002</v>
          </cell>
          <cell r="B511" t="str">
            <v>lossratecnt</v>
          </cell>
          <cell r="C511">
            <v>0</v>
          </cell>
          <cell r="D511">
            <v>0</v>
          </cell>
          <cell r="E511">
            <v>9.3023255813953487E-2</v>
          </cell>
          <cell r="F511">
            <v>0.16279069767441862</v>
          </cell>
        </row>
        <row r="512">
          <cell r="A512" t="str">
            <v xml:space="preserve">   2003</v>
          </cell>
          <cell r="B512" t="str">
            <v>lossratecnt</v>
          </cell>
          <cell r="C512">
            <v>0</v>
          </cell>
          <cell r="D512">
            <v>0</v>
          </cell>
          <cell r="E512">
            <v>3.8461538461538464E-2</v>
          </cell>
        </row>
        <row r="513">
          <cell r="A513" t="str">
            <v xml:space="preserve">  2004</v>
          </cell>
          <cell r="C513">
            <v>0</v>
          </cell>
          <cell r="D513">
            <v>0</v>
          </cell>
        </row>
        <row r="514">
          <cell r="A514" t="str">
            <v xml:space="preserve"> 2005</v>
          </cell>
          <cell r="C514">
            <v>0</v>
          </cell>
        </row>
        <row r="515">
          <cell r="A515" t="str">
            <v xml:space="preserve">         1997</v>
          </cell>
          <cell r="B515" t="str">
            <v>lossratecnt</v>
          </cell>
          <cell r="C515">
            <v>0</v>
          </cell>
          <cell r="D515">
            <v>0</v>
          </cell>
          <cell r="E515">
            <v>3.3333333333333333E-2</v>
          </cell>
          <cell r="F515">
            <v>6.6666666666666666E-2</v>
          </cell>
          <cell r="G515">
            <v>6.6666666666666666E-2</v>
          </cell>
          <cell r="H515">
            <v>6.6666666666666666E-2</v>
          </cell>
          <cell r="I515">
            <v>0.1</v>
          </cell>
          <cell r="J515">
            <v>0.13333333333333333</v>
          </cell>
          <cell r="K515">
            <v>0.13333333333333333</v>
          </cell>
        </row>
        <row r="516">
          <cell r="A516" t="str">
            <v xml:space="preserve">        1998</v>
          </cell>
          <cell r="B516" t="str">
            <v>lossratecnt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5.8823529411764705E-2</v>
          </cell>
          <cell r="H516">
            <v>7.3529411764705885E-2</v>
          </cell>
          <cell r="I516">
            <v>8.8235294117647065E-2</v>
          </cell>
          <cell r="J516">
            <v>8.8235294117647065E-2</v>
          </cell>
        </row>
        <row r="517">
          <cell r="A517" t="str">
            <v xml:space="preserve">       1999</v>
          </cell>
          <cell r="B517" t="str">
            <v>lossratecnt</v>
          </cell>
          <cell r="C517">
            <v>0</v>
          </cell>
          <cell r="D517">
            <v>0</v>
          </cell>
          <cell r="E517">
            <v>7.874015748031496E-3</v>
          </cell>
          <cell r="F517">
            <v>5.5118110236220472E-2</v>
          </cell>
          <cell r="G517">
            <v>9.055118110236221E-2</v>
          </cell>
          <cell r="H517">
            <v>0.11023622047244094</v>
          </cell>
          <cell r="I517">
            <v>0.13779527559055119</v>
          </cell>
        </row>
        <row r="518">
          <cell r="A518" t="str">
            <v xml:space="preserve">      2000</v>
          </cell>
          <cell r="B518" t="str">
            <v>lossratecnt</v>
          </cell>
          <cell r="C518">
            <v>0</v>
          </cell>
          <cell r="D518">
            <v>3.1446540880503146E-3</v>
          </cell>
          <cell r="E518">
            <v>1.5723270440251572E-2</v>
          </cell>
          <cell r="F518">
            <v>5.6603773584905662E-2</v>
          </cell>
          <cell r="G518">
            <v>8.1761006289308172E-2</v>
          </cell>
          <cell r="H518">
            <v>0.12893081761006289</v>
          </cell>
        </row>
        <row r="519">
          <cell r="A519" t="str">
            <v xml:space="preserve">     2001</v>
          </cell>
          <cell r="B519" t="str">
            <v>lossratecnt</v>
          </cell>
          <cell r="C519">
            <v>0</v>
          </cell>
          <cell r="D519">
            <v>4.048582995951417E-3</v>
          </cell>
          <cell r="E519">
            <v>8.0971659919028341E-3</v>
          </cell>
          <cell r="F519">
            <v>2.0242914979757085E-2</v>
          </cell>
          <cell r="G519">
            <v>5.6680161943319839E-2</v>
          </cell>
        </row>
        <row r="520">
          <cell r="A520" t="str">
            <v xml:space="preserve">    2002</v>
          </cell>
          <cell r="B520" t="str">
            <v>lossratecnt</v>
          </cell>
          <cell r="C520">
            <v>0</v>
          </cell>
          <cell r="D520">
            <v>6.006006006006006E-3</v>
          </cell>
          <cell r="E520">
            <v>2.7027027027027029E-2</v>
          </cell>
          <cell r="F520">
            <v>4.8048048048048048E-2</v>
          </cell>
        </row>
        <row r="521">
          <cell r="A521" t="str">
            <v xml:space="preserve">   2003</v>
          </cell>
          <cell r="B521" t="str">
            <v>lossratecnt</v>
          </cell>
          <cell r="C521">
            <v>0</v>
          </cell>
          <cell r="D521">
            <v>9.8360655737704927E-3</v>
          </cell>
          <cell r="E521">
            <v>1.6393442622950821E-2</v>
          </cell>
        </row>
        <row r="522">
          <cell r="A522" t="str">
            <v xml:space="preserve">  2004</v>
          </cell>
          <cell r="B522" t="str">
            <v>lossratecnt</v>
          </cell>
          <cell r="C522">
            <v>0</v>
          </cell>
          <cell r="D522">
            <v>1.3513513513513514E-3</v>
          </cell>
        </row>
        <row r="523">
          <cell r="A523" t="str">
            <v xml:space="preserve"> 2005</v>
          </cell>
          <cell r="B523" t="str">
            <v>lossratecnt</v>
          </cell>
          <cell r="C523">
            <v>5.0942435048395313E-4</v>
          </cell>
        </row>
        <row r="524">
          <cell r="A524" t="str">
            <v xml:space="preserve">         1997</v>
          </cell>
          <cell r="B524" t="str">
            <v>lossratecnt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3.3898305084745763E-2</v>
          </cell>
          <cell r="I524">
            <v>3.3898305084745763E-2</v>
          </cell>
          <cell r="J524">
            <v>5.0847457627118647E-2</v>
          </cell>
          <cell r="K524">
            <v>6.7796610169491525E-2</v>
          </cell>
        </row>
        <row r="525">
          <cell r="A525" t="str">
            <v xml:space="preserve">        1998</v>
          </cell>
          <cell r="B525" t="str">
            <v>lossratecnt</v>
          </cell>
          <cell r="C525">
            <v>0</v>
          </cell>
          <cell r="D525">
            <v>0</v>
          </cell>
          <cell r="E525">
            <v>1.680672268907563E-2</v>
          </cell>
          <cell r="F525">
            <v>2.5210084033613446E-2</v>
          </cell>
          <cell r="G525">
            <v>3.3613445378151259E-2</v>
          </cell>
          <cell r="H525">
            <v>3.3613445378151259E-2</v>
          </cell>
          <cell r="I525">
            <v>4.2016806722689079E-2</v>
          </cell>
          <cell r="J525">
            <v>5.8823529411764705E-2</v>
          </cell>
        </row>
        <row r="526">
          <cell r="A526" t="str">
            <v xml:space="preserve">       1999</v>
          </cell>
          <cell r="B526" t="str">
            <v>lossratecnt</v>
          </cell>
          <cell r="C526">
            <v>0</v>
          </cell>
          <cell r="D526">
            <v>0</v>
          </cell>
          <cell r="E526">
            <v>3.105590062111801E-3</v>
          </cell>
          <cell r="F526">
            <v>2.1739130434782608E-2</v>
          </cell>
          <cell r="G526">
            <v>4.6583850931677016E-2</v>
          </cell>
          <cell r="H526">
            <v>6.8322981366459631E-2</v>
          </cell>
          <cell r="I526">
            <v>7.4534161490683232E-2</v>
          </cell>
        </row>
        <row r="527">
          <cell r="A527" t="str">
            <v xml:space="preserve">      2000</v>
          </cell>
          <cell r="B527" t="str">
            <v>lossratecnt</v>
          </cell>
          <cell r="C527">
            <v>0</v>
          </cell>
          <cell r="D527">
            <v>0</v>
          </cell>
          <cell r="E527">
            <v>1.4285714285714285E-2</v>
          </cell>
          <cell r="F527">
            <v>0.04</v>
          </cell>
          <cell r="G527">
            <v>0.06</v>
          </cell>
          <cell r="H527">
            <v>9.4285714285714292E-2</v>
          </cell>
        </row>
        <row r="528">
          <cell r="A528" t="str">
            <v xml:space="preserve">     2001</v>
          </cell>
          <cell r="B528" t="str">
            <v>lossratecnt</v>
          </cell>
          <cell r="C528">
            <v>0</v>
          </cell>
          <cell r="D528">
            <v>2.4509803921568627E-3</v>
          </cell>
          <cell r="E528">
            <v>1.4705882352941176E-2</v>
          </cell>
          <cell r="F528">
            <v>3.9215686274509803E-2</v>
          </cell>
          <cell r="G528">
            <v>6.1274509803921566E-2</v>
          </cell>
        </row>
        <row r="529">
          <cell r="A529" t="str">
            <v xml:space="preserve">    2002</v>
          </cell>
          <cell r="B529" t="str">
            <v>lossratecnt</v>
          </cell>
          <cell r="C529">
            <v>0</v>
          </cell>
          <cell r="D529">
            <v>6.420545746388443E-3</v>
          </cell>
          <cell r="E529">
            <v>1.2841091492776886E-2</v>
          </cell>
          <cell r="F529">
            <v>3.5313001605136438E-2</v>
          </cell>
        </row>
        <row r="530">
          <cell r="A530" t="str">
            <v xml:space="preserve">   2003</v>
          </cell>
          <cell r="B530" t="str">
            <v>lossratecnt</v>
          </cell>
          <cell r="C530">
            <v>0</v>
          </cell>
          <cell r="D530">
            <v>3.7593984962406013E-3</v>
          </cell>
          <cell r="E530">
            <v>1.5037593984962405E-2</v>
          </cell>
        </row>
        <row r="531">
          <cell r="A531" t="str">
            <v xml:space="preserve">  2004</v>
          </cell>
          <cell r="C531">
            <v>0</v>
          </cell>
          <cell r="D531">
            <v>0</v>
          </cell>
        </row>
        <row r="532">
          <cell r="A532" t="str">
            <v xml:space="preserve"> 2005</v>
          </cell>
          <cell r="C532">
            <v>0</v>
          </cell>
        </row>
        <row r="533">
          <cell r="A533" t="str">
            <v xml:space="preserve">         1997</v>
          </cell>
          <cell r="B533" t="str">
            <v>lossratecnt</v>
          </cell>
          <cell r="C533">
            <v>0</v>
          </cell>
          <cell r="D533">
            <v>0</v>
          </cell>
          <cell r="E533">
            <v>0</v>
          </cell>
          <cell r="F533">
            <v>2.2900763358778626E-2</v>
          </cell>
          <cell r="G533">
            <v>6.8702290076335881E-2</v>
          </cell>
          <cell r="H533">
            <v>7.6335877862595422E-2</v>
          </cell>
          <cell r="I533">
            <v>9.1603053435114504E-2</v>
          </cell>
          <cell r="J533">
            <v>0.10687022900763359</v>
          </cell>
          <cell r="K533">
            <v>0.11450381679389313</v>
          </cell>
        </row>
        <row r="534">
          <cell r="A534" t="str">
            <v xml:space="preserve">        1998</v>
          </cell>
          <cell r="B534" t="str">
            <v>lossratecnt</v>
          </cell>
          <cell r="C534">
            <v>0</v>
          </cell>
          <cell r="D534">
            <v>4.1493775933609959E-3</v>
          </cell>
          <cell r="E534">
            <v>1.2448132780082987E-2</v>
          </cell>
          <cell r="F534">
            <v>2.0746887966804978E-2</v>
          </cell>
          <cell r="G534">
            <v>2.4896265560165973E-2</v>
          </cell>
          <cell r="H534">
            <v>4.9792531120331947E-2</v>
          </cell>
          <cell r="I534">
            <v>6.2240663900414939E-2</v>
          </cell>
          <cell r="J534">
            <v>8.7136929460580909E-2</v>
          </cell>
        </row>
        <row r="535">
          <cell r="A535" t="str">
            <v xml:space="preserve">       1999</v>
          </cell>
          <cell r="B535" t="str">
            <v>lossratecnt</v>
          </cell>
          <cell r="C535">
            <v>0</v>
          </cell>
          <cell r="D535">
            <v>0</v>
          </cell>
          <cell r="E535">
            <v>4.2918454935622317E-3</v>
          </cell>
          <cell r="F535">
            <v>1.7167381974248927E-2</v>
          </cell>
          <cell r="G535">
            <v>3.8626609442060089E-2</v>
          </cell>
          <cell r="H535">
            <v>4.7210300429184553E-2</v>
          </cell>
          <cell r="I535">
            <v>6.2231759656652362E-2</v>
          </cell>
        </row>
        <row r="536">
          <cell r="A536" t="str">
            <v xml:space="preserve">      2000</v>
          </cell>
          <cell r="B536" t="str">
            <v>lossratecnt</v>
          </cell>
          <cell r="C536">
            <v>0</v>
          </cell>
          <cell r="D536">
            <v>4.9342105263157892E-3</v>
          </cell>
          <cell r="E536">
            <v>1.1513157894736841E-2</v>
          </cell>
          <cell r="F536">
            <v>2.7960526315789474E-2</v>
          </cell>
          <cell r="G536">
            <v>4.6052631578947366E-2</v>
          </cell>
          <cell r="H536">
            <v>6.5789473684210523E-2</v>
          </cell>
        </row>
        <row r="537">
          <cell r="A537" t="str">
            <v xml:space="preserve">     2001</v>
          </cell>
          <cell r="B537" t="str">
            <v>lossratecnt</v>
          </cell>
          <cell r="C537">
            <v>0</v>
          </cell>
          <cell r="D537">
            <v>1.1574074074074073E-3</v>
          </cell>
          <cell r="E537">
            <v>5.7870370370370367E-3</v>
          </cell>
          <cell r="F537">
            <v>1.9675925925925927E-2</v>
          </cell>
          <cell r="G537">
            <v>3.125E-2</v>
          </cell>
        </row>
        <row r="538">
          <cell r="A538" t="str">
            <v xml:space="preserve">    2002</v>
          </cell>
          <cell r="B538" t="str">
            <v>lossratecnt</v>
          </cell>
          <cell r="C538">
            <v>0</v>
          </cell>
          <cell r="D538">
            <v>2.9211295034079843E-3</v>
          </cell>
          <cell r="E538">
            <v>1.2658227848101266E-2</v>
          </cell>
          <cell r="F538">
            <v>2.8237585199610515E-2</v>
          </cell>
        </row>
        <row r="539">
          <cell r="A539" t="str">
            <v xml:space="preserve">   2003</v>
          </cell>
          <cell r="B539" t="str">
            <v>lossratecnt</v>
          </cell>
          <cell r="C539">
            <v>0</v>
          </cell>
          <cell r="D539">
            <v>8.8809946714031975E-4</v>
          </cell>
          <cell r="E539">
            <v>7.104795737122558E-3</v>
          </cell>
        </row>
        <row r="540">
          <cell r="A540" t="str">
            <v xml:space="preserve">  2004</v>
          </cell>
          <cell r="B540" t="str">
            <v>lossratecnt</v>
          </cell>
          <cell r="C540">
            <v>0</v>
          </cell>
          <cell r="D540">
            <v>6.1842918985776133E-4</v>
          </cell>
        </row>
        <row r="541">
          <cell r="A541" t="str">
            <v xml:space="preserve"> 2005</v>
          </cell>
          <cell r="C541">
            <v>0</v>
          </cell>
        </row>
        <row r="542">
          <cell r="A542" t="str">
            <v xml:space="preserve">         1997</v>
          </cell>
          <cell r="B542" t="str">
            <v>lossratecnt</v>
          </cell>
          <cell r="C542">
            <v>0</v>
          </cell>
          <cell r="D542">
            <v>0</v>
          </cell>
          <cell r="E542">
            <v>0</v>
          </cell>
          <cell r="F542">
            <v>7.0175438596491229E-3</v>
          </cell>
          <cell r="G542">
            <v>2.1052631578947368E-2</v>
          </cell>
          <cell r="H542">
            <v>4.2105263157894736E-2</v>
          </cell>
          <cell r="I542">
            <v>4.912280701754386E-2</v>
          </cell>
          <cell r="J542">
            <v>5.2631578947368418E-2</v>
          </cell>
          <cell r="K542">
            <v>5.6140350877192984E-2</v>
          </cell>
        </row>
        <row r="543">
          <cell r="A543" t="str">
            <v xml:space="preserve">        1998</v>
          </cell>
          <cell r="B543" t="str">
            <v>lossratecnt</v>
          </cell>
          <cell r="C543">
            <v>0</v>
          </cell>
          <cell r="D543">
            <v>0</v>
          </cell>
          <cell r="E543">
            <v>6.7453625632377737E-3</v>
          </cell>
          <cell r="F543">
            <v>2.5295109612141653E-2</v>
          </cell>
          <cell r="G543">
            <v>4.0472175379426642E-2</v>
          </cell>
          <cell r="H543">
            <v>4.8903878583473864E-2</v>
          </cell>
          <cell r="I543">
            <v>7.0826306913996634E-2</v>
          </cell>
          <cell r="J543">
            <v>7.5885328836424959E-2</v>
          </cell>
        </row>
        <row r="544">
          <cell r="A544" t="str">
            <v xml:space="preserve">       1999</v>
          </cell>
          <cell r="B544" t="str">
            <v>lossratecnt</v>
          </cell>
          <cell r="C544">
            <v>0</v>
          </cell>
          <cell r="D544">
            <v>1.0582010582010583E-3</v>
          </cell>
          <cell r="E544">
            <v>5.2910052910052907E-3</v>
          </cell>
          <cell r="F544">
            <v>1.164021164021164E-2</v>
          </cell>
          <cell r="G544">
            <v>2.5396825396825397E-2</v>
          </cell>
          <cell r="H544">
            <v>3.9153439153439155E-2</v>
          </cell>
          <cell r="I544">
            <v>4.2328042328042326E-2</v>
          </cell>
        </row>
        <row r="545">
          <cell r="A545" t="str">
            <v xml:space="preserve">      2000</v>
          </cell>
          <cell r="B545" t="str">
            <v>lossratecnt</v>
          </cell>
          <cell r="C545">
            <v>0</v>
          </cell>
          <cell r="D545">
            <v>7.3529411764705881E-4</v>
          </cell>
          <cell r="E545">
            <v>5.8823529411764705E-3</v>
          </cell>
          <cell r="F545">
            <v>2.2794117647058822E-2</v>
          </cell>
          <cell r="G545">
            <v>3.8970588235294118E-2</v>
          </cell>
          <cell r="H545">
            <v>4.2647058823529413E-2</v>
          </cell>
        </row>
        <row r="546">
          <cell r="A546" t="str">
            <v xml:space="preserve">     2001</v>
          </cell>
          <cell r="B546" t="str">
            <v>lossratecnt</v>
          </cell>
          <cell r="C546">
            <v>0</v>
          </cell>
          <cell r="D546">
            <v>0</v>
          </cell>
          <cell r="E546">
            <v>6.0759493670886075E-3</v>
          </cell>
          <cell r="F546">
            <v>1.3670886075949367E-2</v>
          </cell>
          <cell r="G546">
            <v>2.6835443037974683E-2</v>
          </cell>
        </row>
        <row r="547">
          <cell r="A547" t="str">
            <v xml:space="preserve">    2002</v>
          </cell>
          <cell r="B547" t="str">
            <v>lossratecnt</v>
          </cell>
          <cell r="C547">
            <v>0</v>
          </cell>
          <cell r="D547">
            <v>1.9171779141104294E-3</v>
          </cell>
          <cell r="E547">
            <v>8.052147239263804E-3</v>
          </cell>
          <cell r="F547">
            <v>1.6871165644171779E-2</v>
          </cell>
        </row>
        <row r="548">
          <cell r="A548" t="str">
            <v xml:space="preserve">   2003</v>
          </cell>
          <cell r="B548" t="str">
            <v>lossratecnt</v>
          </cell>
          <cell r="C548">
            <v>3.1877590054191901E-4</v>
          </cell>
          <cell r="D548">
            <v>2.2314313037934334E-3</v>
          </cell>
          <cell r="E548">
            <v>7.3318457124641381E-3</v>
          </cell>
        </row>
        <row r="549">
          <cell r="A549" t="str">
            <v xml:space="preserve">  2004</v>
          </cell>
          <cell r="B549" t="str">
            <v>lossratecnt</v>
          </cell>
          <cell r="C549">
            <v>0</v>
          </cell>
          <cell r="D549">
            <v>5.1586278050038694E-4</v>
          </cell>
        </row>
        <row r="550">
          <cell r="A550" t="str">
            <v xml:space="preserve"> 2005</v>
          </cell>
          <cell r="B550" t="str">
            <v>lossratecnt</v>
          </cell>
          <cell r="C550">
            <v>2.0781379883624273E-4</v>
          </cell>
        </row>
        <row r="551">
          <cell r="A551" t="str">
            <v xml:space="preserve">         1997</v>
          </cell>
          <cell r="B551" t="str">
            <v>lossratecnt</v>
          </cell>
          <cell r="C551">
            <v>0</v>
          </cell>
          <cell r="D551">
            <v>0</v>
          </cell>
          <cell r="E551">
            <v>0</v>
          </cell>
          <cell r="F551">
            <v>1.1627906976744186E-2</v>
          </cell>
          <cell r="G551">
            <v>1.1627906976744186E-2</v>
          </cell>
          <cell r="H551">
            <v>1.7441860465116279E-2</v>
          </cell>
          <cell r="I551">
            <v>2.9069767441860465E-2</v>
          </cell>
          <cell r="J551">
            <v>3.4883720930232558E-2</v>
          </cell>
          <cell r="K551">
            <v>4.0697674418604654E-2</v>
          </cell>
        </row>
        <row r="552">
          <cell r="A552" t="str">
            <v xml:space="preserve">        1998</v>
          </cell>
          <cell r="B552" t="str">
            <v>lossratecnt</v>
          </cell>
          <cell r="C552">
            <v>0</v>
          </cell>
          <cell r="D552">
            <v>0</v>
          </cell>
          <cell r="E552">
            <v>2.257336343115124E-3</v>
          </cell>
          <cell r="F552">
            <v>9.0293453724604959E-3</v>
          </cell>
          <cell r="G552">
            <v>1.3544018058690745E-2</v>
          </cell>
          <cell r="H552">
            <v>2.0316027088036117E-2</v>
          </cell>
          <cell r="I552">
            <v>2.4830699774266364E-2</v>
          </cell>
          <cell r="J552">
            <v>2.4830699774266364E-2</v>
          </cell>
        </row>
        <row r="553">
          <cell r="A553" t="str">
            <v xml:space="preserve">       1999</v>
          </cell>
          <cell r="B553" t="str">
            <v>lossratecnt</v>
          </cell>
          <cell r="C553">
            <v>0</v>
          </cell>
          <cell r="D553">
            <v>0</v>
          </cell>
          <cell r="E553">
            <v>2.7027027027027029E-3</v>
          </cell>
          <cell r="F553">
            <v>1.2162162162162163E-2</v>
          </cell>
          <cell r="G553">
            <v>2.1621621621621623E-2</v>
          </cell>
          <cell r="H553">
            <v>2.7027027027027029E-2</v>
          </cell>
          <cell r="I553">
            <v>3.6486486486486489E-2</v>
          </cell>
        </row>
        <row r="554">
          <cell r="A554" t="str">
            <v xml:space="preserve">      2000</v>
          </cell>
          <cell r="B554" t="str">
            <v>lossratecnt</v>
          </cell>
          <cell r="C554">
            <v>0</v>
          </cell>
          <cell r="D554">
            <v>0</v>
          </cell>
          <cell r="E554">
            <v>5.86756077116513E-3</v>
          </cell>
          <cell r="F554">
            <v>2.5146689019279127E-2</v>
          </cell>
          <cell r="G554">
            <v>3.1014249790444259E-2</v>
          </cell>
          <cell r="H554">
            <v>3.3528918692372171E-2</v>
          </cell>
        </row>
        <row r="555">
          <cell r="A555" t="str">
            <v xml:space="preserve">     2001</v>
          </cell>
          <cell r="B555" t="str">
            <v>lossratecnt</v>
          </cell>
          <cell r="C555">
            <v>0</v>
          </cell>
          <cell r="D555">
            <v>1.2658227848101266E-3</v>
          </cell>
          <cell r="E555">
            <v>6.3291139240506328E-3</v>
          </cell>
          <cell r="F555">
            <v>1.0759493670886076E-2</v>
          </cell>
          <cell r="G555">
            <v>1.7721518987341773E-2</v>
          </cell>
        </row>
        <row r="556">
          <cell r="A556" t="str">
            <v xml:space="preserve">    2002</v>
          </cell>
          <cell r="B556" t="str">
            <v>lossratecnt</v>
          </cell>
          <cell r="C556">
            <v>0</v>
          </cell>
          <cell r="D556">
            <v>4.621072088724584E-4</v>
          </cell>
          <cell r="E556">
            <v>6.4695009242144181E-3</v>
          </cell>
          <cell r="F556">
            <v>1.2939001848428836E-2</v>
          </cell>
        </row>
        <row r="557">
          <cell r="A557" t="str">
            <v xml:space="preserve">   2003</v>
          </cell>
          <cell r="B557" t="str">
            <v>lossratecnt</v>
          </cell>
          <cell r="C557">
            <v>0</v>
          </cell>
          <cell r="D557">
            <v>6.7613252197430695E-4</v>
          </cell>
          <cell r="E557">
            <v>3.3806626098715348E-3</v>
          </cell>
        </row>
        <row r="558">
          <cell r="A558" t="str">
            <v xml:space="preserve">  2004</v>
          </cell>
          <cell r="C558">
            <v>0</v>
          </cell>
          <cell r="D558">
            <v>0</v>
          </cell>
        </row>
        <row r="559">
          <cell r="A559" t="str">
            <v xml:space="preserve"> 2005</v>
          </cell>
          <cell r="C559">
            <v>0</v>
          </cell>
        </row>
        <row r="560">
          <cell r="A560" t="str">
            <v xml:space="preserve">         1997</v>
          </cell>
          <cell r="B560" t="str">
            <v>lossratecnt</v>
          </cell>
          <cell r="C560">
            <v>0</v>
          </cell>
          <cell r="D560">
            <v>0</v>
          </cell>
          <cell r="E560">
            <v>0</v>
          </cell>
          <cell r="F560">
            <v>4.9751243781094526E-3</v>
          </cell>
          <cell r="G560">
            <v>4.9751243781094526E-3</v>
          </cell>
          <cell r="H560">
            <v>7.462686567164179E-3</v>
          </cell>
          <cell r="I560">
            <v>9.9502487562189053E-3</v>
          </cell>
          <cell r="J560">
            <v>1.7412935323383085E-2</v>
          </cell>
          <cell r="K560">
            <v>1.9900497512437811E-2</v>
          </cell>
        </row>
        <row r="561">
          <cell r="A561" t="str">
            <v xml:space="preserve">        1998</v>
          </cell>
          <cell r="B561" t="str">
            <v>lossratecnt</v>
          </cell>
          <cell r="C561">
            <v>0</v>
          </cell>
          <cell r="D561">
            <v>0</v>
          </cell>
          <cell r="E561">
            <v>0</v>
          </cell>
          <cell r="F561">
            <v>5.5309734513274336E-3</v>
          </cell>
          <cell r="G561">
            <v>9.9557522123893804E-3</v>
          </cell>
          <cell r="H561">
            <v>2.2123893805309734E-2</v>
          </cell>
          <cell r="I561">
            <v>2.9867256637168143E-2</v>
          </cell>
          <cell r="J561">
            <v>3.5398230088495575E-2</v>
          </cell>
        </row>
        <row r="562">
          <cell r="A562" t="str">
            <v xml:space="preserve">       1999</v>
          </cell>
          <cell r="B562" t="str">
            <v>lossratecnt</v>
          </cell>
          <cell r="C562">
            <v>0</v>
          </cell>
          <cell r="D562">
            <v>0</v>
          </cell>
          <cell r="E562">
            <v>6.3875088715400997E-3</v>
          </cell>
          <cell r="F562">
            <v>1.0645848119233499E-2</v>
          </cell>
          <cell r="G562">
            <v>2.3420865862313699E-2</v>
          </cell>
          <cell r="H562">
            <v>3.1937544357700499E-2</v>
          </cell>
          <cell r="I562">
            <v>3.7615330021291693E-2</v>
          </cell>
        </row>
        <row r="563">
          <cell r="A563" t="str">
            <v xml:space="preserve">      2000</v>
          </cell>
          <cell r="B563" t="str">
            <v>lossratecnt</v>
          </cell>
          <cell r="C563">
            <v>0</v>
          </cell>
          <cell r="D563">
            <v>4.8543689320388347E-4</v>
          </cell>
          <cell r="E563">
            <v>1.4563106796116505E-3</v>
          </cell>
          <cell r="F563">
            <v>1.116504854368932E-2</v>
          </cell>
          <cell r="G563">
            <v>1.6504854368932041E-2</v>
          </cell>
          <cell r="H563">
            <v>2.2815533980582524E-2</v>
          </cell>
        </row>
        <row r="564">
          <cell r="A564" t="str">
            <v xml:space="preserve">     2001</v>
          </cell>
          <cell r="B564" t="str">
            <v>lossratecnt</v>
          </cell>
          <cell r="C564">
            <v>0</v>
          </cell>
          <cell r="D564">
            <v>3.1416902293433867E-4</v>
          </cell>
          <cell r="E564">
            <v>3.4558592522777255E-3</v>
          </cell>
          <cell r="F564">
            <v>6.9117185045554511E-3</v>
          </cell>
          <cell r="G564">
            <v>1.2880929940307886E-2</v>
          </cell>
        </row>
        <row r="565">
          <cell r="A565" t="str">
            <v xml:space="preserve">    2002</v>
          </cell>
          <cell r="B565" t="str">
            <v>lossratecnt</v>
          </cell>
          <cell r="C565">
            <v>0</v>
          </cell>
          <cell r="D565">
            <v>4.4326241134751772E-4</v>
          </cell>
          <cell r="E565">
            <v>3.324468085106383E-3</v>
          </cell>
          <cell r="F565">
            <v>6.8705673758865252E-3</v>
          </cell>
        </row>
        <row r="566">
          <cell r="A566" t="str">
            <v xml:space="preserve">   2003</v>
          </cell>
          <cell r="B566" t="str">
            <v>lossratecnt</v>
          </cell>
          <cell r="C566">
            <v>0</v>
          </cell>
          <cell r="D566">
            <v>3.5032404974601509E-4</v>
          </cell>
          <cell r="E566">
            <v>2.8025923979681207E-3</v>
          </cell>
        </row>
        <row r="567">
          <cell r="A567" t="str">
            <v xml:space="preserve">  2004</v>
          </cell>
          <cell r="B567" t="str">
            <v>lossratecnt</v>
          </cell>
          <cell r="C567">
            <v>1.4768867227883621E-4</v>
          </cell>
          <cell r="D567">
            <v>5.9075468911534484E-4</v>
          </cell>
        </row>
        <row r="568">
          <cell r="A568" t="str">
            <v xml:space="preserve"> 2005</v>
          </cell>
          <cell r="C568">
            <v>0</v>
          </cell>
        </row>
        <row r="569">
          <cell r="A569" t="str">
            <v xml:space="preserve">         1997</v>
          </cell>
          <cell r="B569" t="str">
            <v>lossratecnt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7.1428571428571425E-2</v>
          </cell>
          <cell r="I569">
            <v>0.14285714285714285</v>
          </cell>
          <cell r="J569">
            <v>0.14285714285714285</v>
          </cell>
          <cell r="K569">
            <v>0.14285714285714285</v>
          </cell>
        </row>
        <row r="570">
          <cell r="A570" t="str">
            <v xml:space="preserve">        1998</v>
          </cell>
          <cell r="B570" t="str">
            <v>lossratecnt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5.8823529411764705E-2</v>
          </cell>
          <cell r="J570">
            <v>5.8823529411764705E-2</v>
          </cell>
        </row>
        <row r="571">
          <cell r="A571" t="str">
            <v xml:space="preserve">       1999</v>
          </cell>
          <cell r="B571" t="str">
            <v>lossratecnt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.04</v>
          </cell>
          <cell r="H571">
            <v>0.04</v>
          </cell>
          <cell r="I571">
            <v>0.04</v>
          </cell>
        </row>
        <row r="572">
          <cell r="A572" t="str">
            <v xml:space="preserve">      2000</v>
          </cell>
          <cell r="B572" t="str">
            <v>lossratecnt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7.6923076923076927E-2</v>
          </cell>
          <cell r="H572">
            <v>0.11538461538461539</v>
          </cell>
        </row>
        <row r="573">
          <cell r="A573" t="str">
            <v xml:space="preserve">     2001</v>
          </cell>
          <cell r="B573" t="str">
            <v>lossratecnt</v>
          </cell>
          <cell r="C573">
            <v>0</v>
          </cell>
          <cell r="D573">
            <v>0</v>
          </cell>
          <cell r="E573">
            <v>0</v>
          </cell>
          <cell r="F573">
            <v>3.8461538461538464E-2</v>
          </cell>
          <cell r="G573">
            <v>0.11538461538461539</v>
          </cell>
        </row>
        <row r="574">
          <cell r="A574" t="str">
            <v xml:space="preserve">    2002</v>
          </cell>
          <cell r="B574" t="str">
            <v>lossratecnt</v>
          </cell>
          <cell r="C574">
            <v>0</v>
          </cell>
          <cell r="D574">
            <v>0</v>
          </cell>
          <cell r="E574">
            <v>0</v>
          </cell>
          <cell r="F574">
            <v>9.5238095238095233E-2</v>
          </cell>
        </row>
        <row r="575">
          <cell r="A575" t="str">
            <v xml:space="preserve">   2003</v>
          </cell>
          <cell r="C575">
            <v>0</v>
          </cell>
          <cell r="D575">
            <v>0</v>
          </cell>
          <cell r="E575">
            <v>0</v>
          </cell>
        </row>
        <row r="576">
          <cell r="A576" t="str">
            <v xml:space="preserve">  2004</v>
          </cell>
          <cell r="C576">
            <v>0</v>
          </cell>
          <cell r="D576">
            <v>0</v>
          </cell>
        </row>
        <row r="577">
          <cell r="A577" t="str">
            <v xml:space="preserve"> 2005</v>
          </cell>
          <cell r="C577">
            <v>0</v>
          </cell>
        </row>
        <row r="578">
          <cell r="A578" t="str">
            <v xml:space="preserve">         1997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 t="str">
            <v xml:space="preserve">        1998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</row>
        <row r="580">
          <cell r="A580" t="str">
            <v xml:space="preserve">       1999</v>
          </cell>
          <cell r="B580" t="str">
            <v>lossratecnt</v>
          </cell>
          <cell r="C580">
            <v>0</v>
          </cell>
          <cell r="D580">
            <v>0</v>
          </cell>
          <cell r="E580">
            <v>0</v>
          </cell>
          <cell r="F580">
            <v>0.14285714285714285</v>
          </cell>
          <cell r="G580">
            <v>0.14285714285714285</v>
          </cell>
          <cell r="H580">
            <v>0.14285714285714285</v>
          </cell>
          <cell r="I580">
            <v>0.14285714285714285</v>
          </cell>
        </row>
        <row r="581">
          <cell r="A581" t="str">
            <v xml:space="preserve">      2000</v>
          </cell>
          <cell r="B581" t="str">
            <v>lossratecnt</v>
          </cell>
          <cell r="C581">
            <v>0</v>
          </cell>
          <cell r="D581">
            <v>0.14285714285714285</v>
          </cell>
          <cell r="E581">
            <v>0.14285714285714285</v>
          </cell>
          <cell r="F581">
            <v>0.14285714285714285</v>
          </cell>
          <cell r="G581">
            <v>0.14285714285714285</v>
          </cell>
          <cell r="H581">
            <v>0.2857142857142857</v>
          </cell>
        </row>
        <row r="582">
          <cell r="A582" t="str">
            <v xml:space="preserve">     2001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</row>
        <row r="583">
          <cell r="A583" t="str">
            <v xml:space="preserve">    2002</v>
          </cell>
          <cell r="B583" t="str">
            <v>lossratecnt</v>
          </cell>
          <cell r="C583">
            <v>0</v>
          </cell>
          <cell r="D583">
            <v>0</v>
          </cell>
          <cell r="E583">
            <v>0</v>
          </cell>
          <cell r="F583">
            <v>0.25</v>
          </cell>
        </row>
        <row r="584">
          <cell r="A584" t="str">
            <v xml:space="preserve">   2003</v>
          </cell>
          <cell r="C584">
            <v>0</v>
          </cell>
          <cell r="D584">
            <v>0</v>
          </cell>
          <cell r="E584">
            <v>0</v>
          </cell>
        </row>
        <row r="585">
          <cell r="A585" t="str">
            <v xml:space="preserve">  2004</v>
          </cell>
          <cell r="B585" t="str">
            <v>lossratecnt</v>
          </cell>
          <cell r="C585">
            <v>0</v>
          </cell>
          <cell r="D585">
            <v>1.8518518518518517E-2</v>
          </cell>
        </row>
        <row r="586">
          <cell r="A586" t="str">
            <v xml:space="preserve"> 2005</v>
          </cell>
          <cell r="C586">
            <v>0</v>
          </cell>
        </row>
        <row r="587">
          <cell r="A587" t="str">
            <v xml:space="preserve">         1997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 t="str">
            <v xml:space="preserve">        1998</v>
          </cell>
          <cell r="B588" t="str">
            <v>lossratecnt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6.6666666666666666E-2</v>
          </cell>
          <cell r="H588">
            <v>6.6666666666666666E-2</v>
          </cell>
          <cell r="I588">
            <v>6.6666666666666666E-2</v>
          </cell>
          <cell r="J588">
            <v>6.6666666666666666E-2</v>
          </cell>
        </row>
        <row r="589">
          <cell r="A589" t="str">
            <v xml:space="preserve">       1999</v>
          </cell>
          <cell r="B589" t="str">
            <v>lossratecnt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6.8965517241379309E-2</v>
          </cell>
          <cell r="I589">
            <v>0.10344827586206896</v>
          </cell>
        </row>
        <row r="590">
          <cell r="A590" t="str">
            <v xml:space="preserve">      2000</v>
          </cell>
          <cell r="B590" t="str">
            <v>lossratecnt</v>
          </cell>
          <cell r="C590">
            <v>0</v>
          </cell>
          <cell r="D590">
            <v>0</v>
          </cell>
          <cell r="E590">
            <v>2.1276595744680851E-2</v>
          </cell>
          <cell r="F590">
            <v>8.5106382978723402E-2</v>
          </cell>
          <cell r="G590">
            <v>8.5106382978723402E-2</v>
          </cell>
          <cell r="H590">
            <v>0.10638297872340426</v>
          </cell>
        </row>
        <row r="591">
          <cell r="A591" t="str">
            <v xml:space="preserve">     2001</v>
          </cell>
          <cell r="B591" t="str">
            <v>lossratecnt</v>
          </cell>
          <cell r="C591">
            <v>0</v>
          </cell>
          <cell r="D591">
            <v>0</v>
          </cell>
          <cell r="E591">
            <v>2.3809523809523808E-2</v>
          </cell>
          <cell r="F591">
            <v>2.3809523809523808E-2</v>
          </cell>
          <cell r="G591">
            <v>2.3809523809523808E-2</v>
          </cell>
        </row>
        <row r="592">
          <cell r="A592" t="str">
            <v xml:space="preserve">    2002</v>
          </cell>
          <cell r="B592" t="str">
            <v>lossratecnt</v>
          </cell>
          <cell r="C592">
            <v>0</v>
          </cell>
          <cell r="D592">
            <v>1.9607843137254902E-2</v>
          </cell>
          <cell r="E592">
            <v>5.8823529411764705E-2</v>
          </cell>
          <cell r="F592">
            <v>5.8823529411764705E-2</v>
          </cell>
        </row>
        <row r="593">
          <cell r="A593" t="str">
            <v xml:space="preserve">   2003</v>
          </cell>
          <cell r="C593">
            <v>0</v>
          </cell>
          <cell r="D593">
            <v>0</v>
          </cell>
          <cell r="E593">
            <v>0</v>
          </cell>
        </row>
        <row r="594">
          <cell r="A594" t="str">
            <v xml:space="preserve">  2004</v>
          </cell>
          <cell r="C594">
            <v>0</v>
          </cell>
          <cell r="D594">
            <v>0</v>
          </cell>
        </row>
        <row r="595">
          <cell r="A595" t="str">
            <v xml:space="preserve"> 2005</v>
          </cell>
          <cell r="B595" t="str">
            <v>lossratecnt</v>
          </cell>
          <cell r="C595">
            <v>2.717391304347826E-3</v>
          </cell>
        </row>
        <row r="596">
          <cell r="A596" t="str">
            <v xml:space="preserve">         1997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 t="str">
            <v xml:space="preserve">        1998</v>
          </cell>
          <cell r="B597" t="str">
            <v>lossratecnt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7.6923076923076927E-2</v>
          </cell>
          <cell r="H597">
            <v>7.6923076923076927E-2</v>
          </cell>
          <cell r="I597">
            <v>0.23076923076923078</v>
          </cell>
          <cell r="J597">
            <v>0.23076923076923078</v>
          </cell>
        </row>
        <row r="598">
          <cell r="A598" t="str">
            <v xml:space="preserve">       1999</v>
          </cell>
          <cell r="B598" t="str">
            <v>lossratecnt</v>
          </cell>
          <cell r="C598">
            <v>0</v>
          </cell>
          <cell r="D598">
            <v>0</v>
          </cell>
          <cell r="E598">
            <v>1.9230769230769232E-2</v>
          </cell>
          <cell r="F598">
            <v>1.9230769230769232E-2</v>
          </cell>
          <cell r="G598">
            <v>5.7692307692307696E-2</v>
          </cell>
          <cell r="H598">
            <v>9.6153846153846159E-2</v>
          </cell>
          <cell r="I598">
            <v>0.11538461538461539</v>
          </cell>
        </row>
        <row r="599">
          <cell r="A599" t="str">
            <v xml:space="preserve">      2000</v>
          </cell>
          <cell r="B599" t="str">
            <v>lossratecnt</v>
          </cell>
          <cell r="C599">
            <v>0</v>
          </cell>
          <cell r="D599">
            <v>0</v>
          </cell>
          <cell r="E599">
            <v>1.9607843137254902E-2</v>
          </cell>
          <cell r="F599">
            <v>3.9215686274509803E-2</v>
          </cell>
          <cell r="G599">
            <v>5.8823529411764705E-2</v>
          </cell>
          <cell r="H599">
            <v>7.8431372549019607E-2</v>
          </cell>
        </row>
        <row r="600">
          <cell r="A600" t="str">
            <v xml:space="preserve">     2001</v>
          </cell>
          <cell r="B600" t="str">
            <v>lossratecnt</v>
          </cell>
          <cell r="C600">
            <v>0</v>
          </cell>
          <cell r="D600">
            <v>0</v>
          </cell>
          <cell r="E600">
            <v>2.4691358024691357E-2</v>
          </cell>
          <cell r="F600">
            <v>2.4691358024691357E-2</v>
          </cell>
          <cell r="G600">
            <v>3.7037037037037035E-2</v>
          </cell>
        </row>
        <row r="601">
          <cell r="A601" t="str">
            <v xml:space="preserve">    2002</v>
          </cell>
          <cell r="B601" t="str">
            <v>lossratecnt</v>
          </cell>
          <cell r="C601">
            <v>0</v>
          </cell>
          <cell r="D601">
            <v>0.02</v>
          </cell>
          <cell r="E601">
            <v>0.03</v>
          </cell>
          <cell r="F601">
            <v>0.06</v>
          </cell>
        </row>
        <row r="602">
          <cell r="A602" t="str">
            <v xml:space="preserve">   2003</v>
          </cell>
          <cell r="C602">
            <v>0</v>
          </cell>
          <cell r="D602">
            <v>0</v>
          </cell>
          <cell r="E602">
            <v>0</v>
          </cell>
        </row>
        <row r="603">
          <cell r="A603" t="str">
            <v xml:space="preserve">  2004</v>
          </cell>
          <cell r="C603">
            <v>0</v>
          </cell>
          <cell r="D603">
            <v>0</v>
          </cell>
        </row>
        <row r="604">
          <cell r="A604" t="str">
            <v xml:space="preserve"> 2005</v>
          </cell>
          <cell r="C604">
            <v>0</v>
          </cell>
        </row>
        <row r="605">
          <cell r="A605" t="str">
            <v xml:space="preserve">         1997</v>
          </cell>
          <cell r="B605" t="str">
            <v>lossratecnt</v>
          </cell>
          <cell r="C605">
            <v>0</v>
          </cell>
          <cell r="D605">
            <v>0</v>
          </cell>
          <cell r="E605">
            <v>0</v>
          </cell>
          <cell r="F605">
            <v>9.0909090909090912E-2</v>
          </cell>
          <cell r="G605">
            <v>9.0909090909090912E-2</v>
          </cell>
          <cell r="H605">
            <v>9.0909090909090912E-2</v>
          </cell>
          <cell r="I605">
            <v>0.13636363636363635</v>
          </cell>
          <cell r="J605">
            <v>0.18181818181818182</v>
          </cell>
          <cell r="K605">
            <v>0.18181818181818182</v>
          </cell>
        </row>
        <row r="606">
          <cell r="A606" t="str">
            <v xml:space="preserve">        1998</v>
          </cell>
          <cell r="B606" t="str">
            <v>lossratecnt</v>
          </cell>
          <cell r="C606">
            <v>0</v>
          </cell>
          <cell r="D606">
            <v>0</v>
          </cell>
          <cell r="E606">
            <v>2.564102564102564E-2</v>
          </cell>
          <cell r="F606">
            <v>2.564102564102564E-2</v>
          </cell>
          <cell r="G606">
            <v>2.564102564102564E-2</v>
          </cell>
          <cell r="H606">
            <v>5.128205128205128E-2</v>
          </cell>
          <cell r="I606">
            <v>7.6923076923076927E-2</v>
          </cell>
          <cell r="J606">
            <v>7.6923076923076927E-2</v>
          </cell>
        </row>
        <row r="607">
          <cell r="A607" t="str">
            <v xml:space="preserve">       1999</v>
          </cell>
          <cell r="B607" t="str">
            <v>lossratecnt</v>
          </cell>
          <cell r="C607">
            <v>0</v>
          </cell>
          <cell r="D607">
            <v>0</v>
          </cell>
          <cell r="E607">
            <v>1.3888888888888888E-2</v>
          </cell>
          <cell r="F607">
            <v>1.3888888888888888E-2</v>
          </cell>
          <cell r="G607">
            <v>6.9444444444444448E-2</v>
          </cell>
          <cell r="H607">
            <v>8.3333333333333329E-2</v>
          </cell>
          <cell r="I607">
            <v>0.1111111111111111</v>
          </cell>
        </row>
        <row r="608">
          <cell r="A608" t="str">
            <v xml:space="preserve">      2000</v>
          </cell>
          <cell r="B608" t="str">
            <v>lossratecnt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.05</v>
          </cell>
          <cell r="H608">
            <v>0.06</v>
          </cell>
        </row>
        <row r="609">
          <cell r="A609" t="str">
            <v xml:space="preserve">     2001</v>
          </cell>
          <cell r="B609" t="str">
            <v>lossratecnt</v>
          </cell>
          <cell r="C609">
            <v>0</v>
          </cell>
          <cell r="D609">
            <v>0</v>
          </cell>
          <cell r="E609">
            <v>0.02</v>
          </cell>
          <cell r="F609">
            <v>3.3333333333333333E-2</v>
          </cell>
          <cell r="G609">
            <v>4.6666666666666669E-2</v>
          </cell>
        </row>
        <row r="610">
          <cell r="A610" t="str">
            <v xml:space="preserve">    2002</v>
          </cell>
          <cell r="B610" t="str">
            <v>lossratecnt</v>
          </cell>
          <cell r="C610">
            <v>0</v>
          </cell>
          <cell r="D610">
            <v>0</v>
          </cell>
          <cell r="E610">
            <v>0</v>
          </cell>
          <cell r="F610">
            <v>1.9230769230769232E-2</v>
          </cell>
        </row>
        <row r="611">
          <cell r="A611" t="str">
            <v xml:space="preserve">   2003</v>
          </cell>
          <cell r="C611">
            <v>0</v>
          </cell>
          <cell r="D611">
            <v>0</v>
          </cell>
          <cell r="E611">
            <v>0</v>
          </cell>
        </row>
        <row r="612">
          <cell r="A612" t="str">
            <v xml:space="preserve">  2004</v>
          </cell>
          <cell r="B612" t="str">
            <v>lossratecnt</v>
          </cell>
          <cell r="C612">
            <v>0</v>
          </cell>
          <cell r="D612">
            <v>3.937007874015748E-3</v>
          </cell>
        </row>
        <row r="613">
          <cell r="A613" t="str">
            <v xml:space="preserve"> 2005</v>
          </cell>
          <cell r="C613">
            <v>0</v>
          </cell>
        </row>
        <row r="614">
          <cell r="A614" t="str">
            <v xml:space="preserve">         1997</v>
          </cell>
          <cell r="B614" t="str">
            <v>lossratecnt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2.0408163265306121E-2</v>
          </cell>
          <cell r="J614">
            <v>2.0408163265306121E-2</v>
          </cell>
          <cell r="K614">
            <v>2.0408163265306121E-2</v>
          </cell>
        </row>
        <row r="615">
          <cell r="A615" t="str">
            <v xml:space="preserve">        1998</v>
          </cell>
          <cell r="B615" t="str">
            <v>lossratecnt</v>
          </cell>
          <cell r="C615">
            <v>0</v>
          </cell>
          <cell r="D615">
            <v>0</v>
          </cell>
          <cell r="E615">
            <v>0</v>
          </cell>
          <cell r="F615">
            <v>2.0202020202020204E-2</v>
          </cell>
          <cell r="G615">
            <v>3.0303030303030304E-2</v>
          </cell>
          <cell r="H615">
            <v>4.0404040404040407E-2</v>
          </cell>
          <cell r="I615">
            <v>4.0404040404040407E-2</v>
          </cell>
          <cell r="J615">
            <v>4.0404040404040407E-2</v>
          </cell>
        </row>
        <row r="616">
          <cell r="A616" t="str">
            <v xml:space="preserve">       1999</v>
          </cell>
          <cell r="B616" t="str">
            <v>lossratecnt</v>
          </cell>
          <cell r="C616">
            <v>0</v>
          </cell>
          <cell r="D616">
            <v>0</v>
          </cell>
          <cell r="E616">
            <v>0</v>
          </cell>
          <cell r="F616">
            <v>3.7313432835820892E-2</v>
          </cell>
          <cell r="G616">
            <v>8.2089552238805971E-2</v>
          </cell>
          <cell r="H616">
            <v>8.9552238805970144E-2</v>
          </cell>
          <cell r="I616">
            <v>9.7014925373134331E-2</v>
          </cell>
        </row>
        <row r="617">
          <cell r="A617" t="str">
            <v xml:space="preserve">      2000</v>
          </cell>
          <cell r="B617" t="str">
            <v>lossratecnt</v>
          </cell>
          <cell r="C617">
            <v>0</v>
          </cell>
          <cell r="D617">
            <v>4.5454545454545452E-3</v>
          </cell>
          <cell r="E617">
            <v>2.2727272727272728E-2</v>
          </cell>
          <cell r="F617">
            <v>5.4545454545454543E-2</v>
          </cell>
          <cell r="G617">
            <v>7.7272727272727271E-2</v>
          </cell>
          <cell r="H617">
            <v>9.0909090909090912E-2</v>
          </cell>
        </row>
        <row r="618">
          <cell r="A618" t="str">
            <v xml:space="preserve">     2001</v>
          </cell>
          <cell r="B618" t="str">
            <v>lossratecnt</v>
          </cell>
          <cell r="C618">
            <v>0</v>
          </cell>
          <cell r="D618">
            <v>0</v>
          </cell>
          <cell r="E618">
            <v>0</v>
          </cell>
          <cell r="F618">
            <v>9.433962264150943E-3</v>
          </cell>
          <cell r="G618">
            <v>2.20125786163522E-2</v>
          </cell>
        </row>
        <row r="619">
          <cell r="A619" t="str">
            <v xml:space="preserve">    2002</v>
          </cell>
          <cell r="B619" t="str">
            <v>lossratecnt</v>
          </cell>
          <cell r="C619">
            <v>0</v>
          </cell>
          <cell r="D619">
            <v>2.6041666666666665E-3</v>
          </cell>
          <cell r="E619">
            <v>1.3020833333333334E-2</v>
          </cell>
          <cell r="F619">
            <v>2.34375E-2</v>
          </cell>
        </row>
        <row r="620">
          <cell r="A620" t="str">
            <v xml:space="preserve">   2003</v>
          </cell>
          <cell r="B620" t="str">
            <v>lossratecnt</v>
          </cell>
          <cell r="C620">
            <v>0</v>
          </cell>
          <cell r="D620">
            <v>0</v>
          </cell>
          <cell r="E620">
            <v>4.3478260869565218E-3</v>
          </cell>
        </row>
        <row r="621">
          <cell r="A621" t="str">
            <v xml:space="preserve">  2004</v>
          </cell>
          <cell r="B621" t="str">
            <v>lossratecnt</v>
          </cell>
          <cell r="C621">
            <v>0</v>
          </cell>
          <cell r="D621">
            <v>1.658374792703151E-3</v>
          </cell>
        </row>
        <row r="622">
          <cell r="A622" t="str">
            <v xml:space="preserve"> 2005</v>
          </cell>
          <cell r="C622">
            <v>0</v>
          </cell>
        </row>
        <row r="623">
          <cell r="A623" t="str">
            <v xml:space="preserve">         1997</v>
          </cell>
          <cell r="B623" t="str">
            <v>lossratecnt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3.5714285714285712E-2</v>
          </cell>
          <cell r="H623">
            <v>3.5714285714285712E-2</v>
          </cell>
          <cell r="I623">
            <v>3.5714285714285712E-2</v>
          </cell>
          <cell r="J623">
            <v>3.5714285714285712E-2</v>
          </cell>
          <cell r="K623">
            <v>3.5714285714285712E-2</v>
          </cell>
        </row>
        <row r="624">
          <cell r="A624" t="str">
            <v xml:space="preserve">        1998</v>
          </cell>
          <cell r="B624" t="str">
            <v>lossratecnt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2.3809523809523808E-2</v>
          </cell>
          <cell r="I624">
            <v>2.3809523809523808E-2</v>
          </cell>
          <cell r="J624">
            <v>3.5714285714285712E-2</v>
          </cell>
        </row>
        <row r="625">
          <cell r="A625" t="str">
            <v xml:space="preserve">       1999</v>
          </cell>
          <cell r="B625" t="str">
            <v>lossratecnt</v>
          </cell>
          <cell r="C625">
            <v>0</v>
          </cell>
          <cell r="D625">
            <v>0</v>
          </cell>
          <cell r="E625">
            <v>0</v>
          </cell>
          <cell r="F625">
            <v>7.8125E-3</v>
          </cell>
          <cell r="G625">
            <v>1.5625E-2</v>
          </cell>
          <cell r="H625">
            <v>3.90625E-2</v>
          </cell>
          <cell r="I625">
            <v>4.6875E-2</v>
          </cell>
        </row>
        <row r="626">
          <cell r="A626" t="str">
            <v xml:space="preserve">      2000</v>
          </cell>
          <cell r="B626" t="str">
            <v>lossratecnt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5.8479532163742687E-3</v>
          </cell>
          <cell r="H626">
            <v>2.3391812865497075E-2</v>
          </cell>
        </row>
        <row r="627">
          <cell r="A627" t="str">
            <v xml:space="preserve">     2001</v>
          </cell>
          <cell r="B627" t="str">
            <v>lossratecnt</v>
          </cell>
          <cell r="C627">
            <v>0</v>
          </cell>
          <cell r="D627">
            <v>0</v>
          </cell>
          <cell r="E627">
            <v>3.787878787878788E-3</v>
          </cell>
          <cell r="F627">
            <v>3.787878787878788E-3</v>
          </cell>
          <cell r="G627">
            <v>3.787878787878788E-3</v>
          </cell>
        </row>
        <row r="628">
          <cell r="A628" t="str">
            <v xml:space="preserve">    2002</v>
          </cell>
          <cell r="B628" t="str">
            <v>lossratecnt</v>
          </cell>
          <cell r="C628">
            <v>0</v>
          </cell>
          <cell r="D628">
            <v>0</v>
          </cell>
          <cell r="E628">
            <v>6.1349693251533744E-3</v>
          </cell>
          <cell r="F628">
            <v>1.2269938650306749E-2</v>
          </cell>
        </row>
        <row r="629">
          <cell r="A629" t="str">
            <v xml:space="preserve">   2003</v>
          </cell>
          <cell r="C629">
            <v>0</v>
          </cell>
          <cell r="D629">
            <v>0</v>
          </cell>
          <cell r="E629">
            <v>0</v>
          </cell>
        </row>
        <row r="630">
          <cell r="A630" t="str">
            <v xml:space="preserve">  2004</v>
          </cell>
          <cell r="C630">
            <v>0</v>
          </cell>
          <cell r="D630">
            <v>0</v>
          </cell>
        </row>
        <row r="631">
          <cell r="A631" t="str">
            <v xml:space="preserve"> 2005</v>
          </cell>
          <cell r="C631">
            <v>0</v>
          </cell>
        </row>
        <row r="632">
          <cell r="A632" t="str">
            <v xml:space="preserve">         1997</v>
          </cell>
          <cell r="B632" t="str">
            <v>lossratecnt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1.3333333333333334E-2</v>
          </cell>
          <cell r="I632">
            <v>1.3333333333333334E-2</v>
          </cell>
          <cell r="J632">
            <v>2.6666666666666668E-2</v>
          </cell>
          <cell r="K632">
            <v>0.04</v>
          </cell>
        </row>
        <row r="633">
          <cell r="A633" t="str">
            <v xml:space="preserve">        1998</v>
          </cell>
          <cell r="B633" t="str">
            <v>lossratecnt</v>
          </cell>
          <cell r="C633">
            <v>0</v>
          </cell>
          <cell r="D633">
            <v>0</v>
          </cell>
          <cell r="E633">
            <v>2.1126760563380281E-2</v>
          </cell>
          <cell r="F633">
            <v>2.1126760563380281E-2</v>
          </cell>
          <cell r="G633">
            <v>2.1126760563380281E-2</v>
          </cell>
          <cell r="H633">
            <v>4.2253521126760563E-2</v>
          </cell>
          <cell r="I633">
            <v>4.9295774647887321E-2</v>
          </cell>
          <cell r="J633">
            <v>4.9295774647887321E-2</v>
          </cell>
        </row>
        <row r="634">
          <cell r="A634" t="str">
            <v xml:space="preserve">       1999</v>
          </cell>
          <cell r="B634" t="str">
            <v>lossratecnt</v>
          </cell>
          <cell r="C634">
            <v>0</v>
          </cell>
          <cell r="D634">
            <v>1.1111111111111112E-2</v>
          </cell>
          <cell r="E634">
            <v>1.6666666666666666E-2</v>
          </cell>
          <cell r="F634">
            <v>1.6666666666666666E-2</v>
          </cell>
          <cell r="G634">
            <v>1.6666666666666666E-2</v>
          </cell>
          <cell r="H634">
            <v>1.6666666666666666E-2</v>
          </cell>
          <cell r="I634">
            <v>2.2222222222222223E-2</v>
          </cell>
        </row>
        <row r="635">
          <cell r="A635" t="str">
            <v xml:space="preserve">      2000</v>
          </cell>
          <cell r="B635" t="str">
            <v>lossratecnt</v>
          </cell>
          <cell r="C635">
            <v>0</v>
          </cell>
          <cell r="D635">
            <v>0</v>
          </cell>
          <cell r="E635">
            <v>0</v>
          </cell>
          <cell r="F635">
            <v>2.0689655172413793E-2</v>
          </cell>
          <cell r="G635">
            <v>3.1034482758620689E-2</v>
          </cell>
          <cell r="H635">
            <v>3.4482758620689655E-2</v>
          </cell>
        </row>
        <row r="636">
          <cell r="A636" t="str">
            <v xml:space="preserve">     2001</v>
          </cell>
          <cell r="B636" t="str">
            <v>lossratecnt</v>
          </cell>
          <cell r="C636">
            <v>0</v>
          </cell>
          <cell r="D636">
            <v>0</v>
          </cell>
          <cell r="E636">
            <v>2.0876826722338203E-3</v>
          </cell>
          <cell r="F636">
            <v>1.0438413361169102E-2</v>
          </cell>
          <cell r="G636">
            <v>2.2964509394572025E-2</v>
          </cell>
        </row>
        <row r="637">
          <cell r="A637" t="str">
            <v xml:space="preserve">    2002</v>
          </cell>
          <cell r="B637" t="str">
            <v>lossratecnt</v>
          </cell>
          <cell r="C637">
            <v>0</v>
          </cell>
          <cell r="D637">
            <v>1.7452006980802793E-3</v>
          </cell>
          <cell r="E637">
            <v>3.4904013961605585E-3</v>
          </cell>
          <cell r="F637">
            <v>1.0471204188481676E-2</v>
          </cell>
        </row>
        <row r="638">
          <cell r="A638" t="str">
            <v xml:space="preserve">   2003</v>
          </cell>
          <cell r="C638">
            <v>0</v>
          </cell>
          <cell r="D638">
            <v>0</v>
          </cell>
          <cell r="E638">
            <v>0</v>
          </cell>
        </row>
        <row r="639">
          <cell r="A639" t="str">
            <v xml:space="preserve">  2004</v>
          </cell>
          <cell r="B639" t="str">
            <v>lossratecnt</v>
          </cell>
          <cell r="C639">
            <v>0</v>
          </cell>
          <cell r="D639">
            <v>1.0298661174047373E-3</v>
          </cell>
        </row>
        <row r="640">
          <cell r="A640" t="str">
            <v xml:space="preserve"> 2005</v>
          </cell>
          <cell r="C640">
            <v>0</v>
          </cell>
        </row>
        <row r="641">
          <cell r="A641" t="str">
            <v xml:space="preserve">         1997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 t="str">
            <v xml:space="preserve">        1998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</row>
        <row r="643">
          <cell r="A643" t="str">
            <v xml:space="preserve">       1999</v>
          </cell>
          <cell r="B643" t="str">
            <v>lossratecnt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8.3333333333333329E-2</v>
          </cell>
          <cell r="I643">
            <v>8.3333333333333329E-2</v>
          </cell>
        </row>
        <row r="644">
          <cell r="A644" t="str">
            <v xml:space="preserve">      2000</v>
          </cell>
          <cell r="B644" t="str">
            <v>lossratecnt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.1111111111111111</v>
          </cell>
        </row>
        <row r="645">
          <cell r="A645" t="str">
            <v xml:space="preserve">     2001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</row>
        <row r="646">
          <cell r="A646" t="str">
            <v xml:space="preserve">    2002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</row>
        <row r="647">
          <cell r="A647" t="str">
            <v xml:space="preserve">   2003</v>
          </cell>
          <cell r="C647">
            <v>0</v>
          </cell>
          <cell r="D647">
            <v>0</v>
          </cell>
          <cell r="E647">
            <v>0</v>
          </cell>
        </row>
        <row r="648">
          <cell r="A648" t="str">
            <v xml:space="preserve">  2004</v>
          </cell>
          <cell r="B648" t="str">
            <v>lossratecnt</v>
          </cell>
          <cell r="C648">
            <v>0</v>
          </cell>
          <cell r="D648">
            <v>0.125</v>
          </cell>
        </row>
        <row r="649">
          <cell r="A649" t="str">
            <v xml:space="preserve"> 2005</v>
          </cell>
          <cell r="C649">
            <v>0</v>
          </cell>
        </row>
        <row r="650">
          <cell r="A650" t="str">
            <v xml:space="preserve">         1997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</row>
        <row r="651">
          <cell r="A651" t="str">
            <v xml:space="preserve">        1998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</row>
        <row r="652">
          <cell r="A652" t="str">
            <v xml:space="preserve">       1999</v>
          </cell>
          <cell r="B652" t="str">
            <v>lossratecnt</v>
          </cell>
          <cell r="C652">
            <v>0</v>
          </cell>
          <cell r="D652">
            <v>0</v>
          </cell>
          <cell r="E652">
            <v>0.25</v>
          </cell>
          <cell r="F652">
            <v>0.25</v>
          </cell>
          <cell r="G652">
            <v>0.25</v>
          </cell>
          <cell r="H652">
            <v>0.25</v>
          </cell>
          <cell r="I652">
            <v>0.5</v>
          </cell>
        </row>
        <row r="653">
          <cell r="A653" t="str">
            <v xml:space="preserve">      2000</v>
          </cell>
          <cell r="B653" t="str">
            <v>lossratecnt</v>
          </cell>
          <cell r="C653">
            <v>0</v>
          </cell>
          <cell r="D653">
            <v>0</v>
          </cell>
          <cell r="E653">
            <v>0</v>
          </cell>
          <cell r="F653">
            <v>0.33333333333333331</v>
          </cell>
          <cell r="G653">
            <v>0.33333333333333331</v>
          </cell>
          <cell r="H653">
            <v>0.33333333333333331</v>
          </cell>
        </row>
        <row r="654">
          <cell r="A654" t="str">
            <v xml:space="preserve">     2001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</row>
        <row r="655">
          <cell r="A655" t="str">
            <v xml:space="preserve">    2002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</row>
        <row r="656">
          <cell r="A656" t="str">
            <v xml:space="preserve">   2003</v>
          </cell>
          <cell r="B656" t="str">
            <v>lossratecnt</v>
          </cell>
          <cell r="C656">
            <v>0</v>
          </cell>
          <cell r="D656">
            <v>0.5</v>
          </cell>
          <cell r="E656">
            <v>0.5</v>
          </cell>
        </row>
        <row r="657">
          <cell r="A657" t="str">
            <v xml:space="preserve">  2004</v>
          </cell>
          <cell r="B657" t="str">
            <v>lossratecnt</v>
          </cell>
          <cell r="C657">
            <v>0</v>
          </cell>
          <cell r="D657">
            <v>5.2631578947368418E-2</v>
          </cell>
        </row>
        <row r="658">
          <cell r="A658" t="str">
            <v xml:space="preserve"> 2005</v>
          </cell>
          <cell r="C658">
            <v>0</v>
          </cell>
        </row>
        <row r="659">
          <cell r="A659" t="str">
            <v xml:space="preserve">         1997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 t="str">
            <v xml:space="preserve">        1998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</row>
        <row r="661">
          <cell r="A661" t="str">
            <v xml:space="preserve">       1999</v>
          </cell>
          <cell r="B661" t="str">
            <v>lossratecnt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.33333333333333331</v>
          </cell>
          <cell r="H661">
            <v>0.33333333333333331</v>
          </cell>
          <cell r="I661">
            <v>0.33333333333333331</v>
          </cell>
        </row>
        <row r="662">
          <cell r="A662" t="str">
            <v xml:space="preserve">      2000</v>
          </cell>
          <cell r="B662" t="str">
            <v>lossratecnt</v>
          </cell>
          <cell r="C662">
            <v>0</v>
          </cell>
          <cell r="D662">
            <v>0</v>
          </cell>
          <cell r="E662">
            <v>0</v>
          </cell>
          <cell r="F662">
            <v>0.36363636363636365</v>
          </cell>
          <cell r="G662">
            <v>0.36363636363636365</v>
          </cell>
          <cell r="H662">
            <v>0.36363636363636365</v>
          </cell>
        </row>
        <row r="663">
          <cell r="A663" t="str">
            <v xml:space="preserve">     2001</v>
          </cell>
          <cell r="B663" t="str">
            <v>lossratecnt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.1</v>
          </cell>
        </row>
        <row r="664">
          <cell r="A664" t="str">
            <v xml:space="preserve">    2002</v>
          </cell>
          <cell r="B664" t="str">
            <v>lossratecnt</v>
          </cell>
          <cell r="C664">
            <v>0</v>
          </cell>
          <cell r="D664">
            <v>0</v>
          </cell>
          <cell r="E664">
            <v>0</v>
          </cell>
          <cell r="F664">
            <v>0.125</v>
          </cell>
        </row>
        <row r="665">
          <cell r="A665" t="str">
            <v xml:space="preserve">   2003</v>
          </cell>
          <cell r="C665">
            <v>0</v>
          </cell>
          <cell r="D665">
            <v>0</v>
          </cell>
          <cell r="E665">
            <v>0</v>
          </cell>
        </row>
        <row r="666">
          <cell r="A666" t="str">
            <v xml:space="preserve">  2004</v>
          </cell>
          <cell r="C666">
            <v>0</v>
          </cell>
          <cell r="D666">
            <v>0</v>
          </cell>
        </row>
        <row r="667">
          <cell r="A667" t="str">
            <v xml:space="preserve"> 2005</v>
          </cell>
          <cell r="C667">
            <v>0</v>
          </cell>
        </row>
        <row r="668">
          <cell r="A668" t="str">
            <v xml:space="preserve">         1997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</row>
        <row r="669">
          <cell r="A669" t="str">
            <v xml:space="preserve">        1998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</row>
        <row r="670">
          <cell r="A670" t="str">
            <v xml:space="preserve">       1999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 xml:space="preserve">      2000</v>
          </cell>
          <cell r="B671" t="str">
            <v>lossratecnt</v>
          </cell>
          <cell r="C671">
            <v>0</v>
          </cell>
          <cell r="D671">
            <v>4.5454545454545456E-2</v>
          </cell>
          <cell r="E671">
            <v>4.5454545454545456E-2</v>
          </cell>
          <cell r="F671">
            <v>9.0909090909090912E-2</v>
          </cell>
          <cell r="G671">
            <v>0.13636363636363635</v>
          </cell>
          <cell r="H671">
            <v>0.22727272727272727</v>
          </cell>
        </row>
        <row r="672">
          <cell r="A672" t="str">
            <v xml:space="preserve">     2001</v>
          </cell>
          <cell r="B672" t="str">
            <v>lossratecnt</v>
          </cell>
          <cell r="C672">
            <v>0</v>
          </cell>
          <cell r="D672">
            <v>0</v>
          </cell>
          <cell r="E672">
            <v>0</v>
          </cell>
          <cell r="F672">
            <v>6.6666666666666666E-2</v>
          </cell>
          <cell r="G672">
            <v>0.13333333333333333</v>
          </cell>
        </row>
        <row r="673">
          <cell r="A673" t="str">
            <v xml:space="preserve">    2002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</row>
        <row r="674">
          <cell r="A674" t="str">
            <v xml:space="preserve">   2003</v>
          </cell>
          <cell r="C674">
            <v>0</v>
          </cell>
          <cell r="D674">
            <v>0</v>
          </cell>
          <cell r="E674">
            <v>0</v>
          </cell>
        </row>
        <row r="675">
          <cell r="A675" t="str">
            <v xml:space="preserve">  2004</v>
          </cell>
          <cell r="C675">
            <v>0</v>
          </cell>
          <cell r="D675">
            <v>0</v>
          </cell>
        </row>
        <row r="676">
          <cell r="A676" t="str">
            <v xml:space="preserve"> 2005</v>
          </cell>
          <cell r="C676">
            <v>0</v>
          </cell>
        </row>
        <row r="677">
          <cell r="A677" t="str">
            <v xml:space="preserve">         1997</v>
          </cell>
          <cell r="B677" t="str">
            <v>lossratecnt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.5</v>
          </cell>
          <cell r="H677">
            <v>0.5</v>
          </cell>
          <cell r="I677">
            <v>0.5</v>
          </cell>
          <cell r="J677">
            <v>0.5</v>
          </cell>
          <cell r="K677">
            <v>0.5</v>
          </cell>
        </row>
        <row r="678">
          <cell r="A678" t="str">
            <v xml:space="preserve">        1998</v>
          </cell>
          <cell r="B678" t="str">
            <v>lossratecnt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.25</v>
          </cell>
          <cell r="I678">
            <v>0.25</v>
          </cell>
          <cell r="J678">
            <v>0.25</v>
          </cell>
        </row>
        <row r="679">
          <cell r="A679" t="str">
            <v xml:space="preserve">       1999</v>
          </cell>
          <cell r="B679" t="str">
            <v>lossratecnt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.1111111111111111</v>
          </cell>
        </row>
        <row r="680">
          <cell r="A680" t="str">
            <v xml:space="preserve">      2000</v>
          </cell>
          <cell r="B680" t="str">
            <v>lossratecnt</v>
          </cell>
          <cell r="C680">
            <v>0</v>
          </cell>
          <cell r="D680">
            <v>0</v>
          </cell>
          <cell r="E680">
            <v>0</v>
          </cell>
          <cell r="F680">
            <v>3.4482758620689655E-2</v>
          </cell>
          <cell r="G680">
            <v>3.4482758620689655E-2</v>
          </cell>
          <cell r="H680">
            <v>6.8965517241379309E-2</v>
          </cell>
        </row>
        <row r="681">
          <cell r="A681" t="str">
            <v xml:space="preserve">     2001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</row>
        <row r="682">
          <cell r="A682" t="str">
            <v xml:space="preserve">    2002</v>
          </cell>
          <cell r="B682" t="str">
            <v>lossratecnt</v>
          </cell>
          <cell r="C682">
            <v>0</v>
          </cell>
          <cell r="D682">
            <v>3.5714285714285712E-2</v>
          </cell>
          <cell r="E682">
            <v>3.5714285714285712E-2</v>
          </cell>
          <cell r="F682">
            <v>7.1428571428571425E-2</v>
          </cell>
        </row>
        <row r="683">
          <cell r="A683" t="str">
            <v xml:space="preserve">   2003</v>
          </cell>
          <cell r="B683" t="str">
            <v>lossratecnt</v>
          </cell>
          <cell r="C683">
            <v>0</v>
          </cell>
          <cell r="D683">
            <v>0</v>
          </cell>
          <cell r="E683">
            <v>6.9767441860465115E-2</v>
          </cell>
        </row>
        <row r="684">
          <cell r="A684" t="str">
            <v xml:space="preserve">  2004</v>
          </cell>
          <cell r="C684">
            <v>0</v>
          </cell>
          <cell r="D684">
            <v>0</v>
          </cell>
        </row>
        <row r="685">
          <cell r="A685" t="str">
            <v xml:space="preserve"> 2005</v>
          </cell>
          <cell r="C685">
            <v>0</v>
          </cell>
        </row>
        <row r="686">
          <cell r="A686" t="str">
            <v xml:space="preserve">         1997</v>
          </cell>
          <cell r="B686" t="str">
            <v>lossratecnt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.33333333333333331</v>
          </cell>
          <cell r="K686">
            <v>0.33333333333333331</v>
          </cell>
        </row>
        <row r="687">
          <cell r="A687" t="str">
            <v xml:space="preserve">        1998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</row>
        <row r="688">
          <cell r="A688" t="str">
            <v xml:space="preserve">       1999</v>
          </cell>
          <cell r="B688" t="str">
            <v>lossratecnt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.05</v>
          </cell>
          <cell r="I688">
            <v>0.05</v>
          </cell>
        </row>
        <row r="689">
          <cell r="A689" t="str">
            <v xml:space="preserve">      2000</v>
          </cell>
          <cell r="B689" t="str">
            <v>lossratecnt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4.2553191489361701E-2</v>
          </cell>
          <cell r="H689">
            <v>4.2553191489361701E-2</v>
          </cell>
        </row>
        <row r="690">
          <cell r="A690" t="str">
            <v xml:space="preserve">     2001</v>
          </cell>
          <cell r="B690" t="str">
            <v>lossratecnt</v>
          </cell>
          <cell r="C690">
            <v>0</v>
          </cell>
          <cell r="D690">
            <v>0</v>
          </cell>
          <cell r="E690">
            <v>0</v>
          </cell>
          <cell r="F690">
            <v>2.4390243902439025E-2</v>
          </cell>
          <cell r="G690">
            <v>4.878048780487805E-2</v>
          </cell>
        </row>
        <row r="691">
          <cell r="A691" t="str">
            <v xml:space="preserve">    2002</v>
          </cell>
          <cell r="B691" t="str">
            <v>lossratecnt</v>
          </cell>
          <cell r="C691">
            <v>0</v>
          </cell>
          <cell r="D691">
            <v>0</v>
          </cell>
          <cell r="E691">
            <v>4.0816326530612242E-2</v>
          </cell>
          <cell r="F691">
            <v>5.1020408163265307E-2</v>
          </cell>
        </row>
        <row r="692">
          <cell r="A692" t="str">
            <v xml:space="preserve">   2003</v>
          </cell>
          <cell r="B692" t="str">
            <v>lossratecnt</v>
          </cell>
          <cell r="C692">
            <v>0</v>
          </cell>
          <cell r="D692">
            <v>0</v>
          </cell>
          <cell r="E692">
            <v>1.0101010101010102E-2</v>
          </cell>
        </row>
        <row r="693">
          <cell r="A693" t="str">
            <v xml:space="preserve">  2004</v>
          </cell>
          <cell r="C693">
            <v>0</v>
          </cell>
          <cell r="D693">
            <v>0</v>
          </cell>
        </row>
        <row r="694">
          <cell r="A694" t="str">
            <v xml:space="preserve"> 2005</v>
          </cell>
          <cell r="C694">
            <v>0</v>
          </cell>
        </row>
        <row r="695">
          <cell r="A695" t="str">
            <v xml:space="preserve">         1997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 xml:space="preserve">        1998</v>
          </cell>
          <cell r="B696" t="str">
            <v>lossratecnt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.16666666666666666</v>
          </cell>
          <cell r="H696">
            <v>0.16666666666666666</v>
          </cell>
          <cell r="I696">
            <v>0.16666666666666666</v>
          </cell>
          <cell r="J696">
            <v>0.16666666666666666</v>
          </cell>
        </row>
        <row r="697">
          <cell r="A697" t="str">
            <v xml:space="preserve">       1999</v>
          </cell>
          <cell r="B697" t="str">
            <v>lossratecnt</v>
          </cell>
          <cell r="C697">
            <v>0</v>
          </cell>
          <cell r="D697">
            <v>0</v>
          </cell>
          <cell r="E697">
            <v>0</v>
          </cell>
          <cell r="F697">
            <v>6.25E-2</v>
          </cell>
          <cell r="G697">
            <v>6.25E-2</v>
          </cell>
          <cell r="H697">
            <v>6.25E-2</v>
          </cell>
          <cell r="I697">
            <v>6.25E-2</v>
          </cell>
        </row>
        <row r="698">
          <cell r="A698" t="str">
            <v xml:space="preserve">      2000</v>
          </cell>
          <cell r="B698" t="str">
            <v>lossratecnt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1.8181818181818181E-2</v>
          </cell>
          <cell r="H698">
            <v>3.6363636363636362E-2</v>
          </cell>
        </row>
        <row r="699">
          <cell r="A699" t="str">
            <v xml:space="preserve">     2001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</row>
        <row r="700">
          <cell r="A700" t="str">
            <v xml:space="preserve">    2002</v>
          </cell>
          <cell r="B700" t="str">
            <v>lossratecnt</v>
          </cell>
          <cell r="C700">
            <v>0</v>
          </cell>
          <cell r="D700">
            <v>0</v>
          </cell>
          <cell r="E700">
            <v>0</v>
          </cell>
          <cell r="F700">
            <v>1.2195121951219513E-2</v>
          </cell>
        </row>
        <row r="701">
          <cell r="A701" t="str">
            <v xml:space="preserve">   2003</v>
          </cell>
          <cell r="C701">
            <v>0</v>
          </cell>
          <cell r="D701">
            <v>0</v>
          </cell>
          <cell r="E701">
            <v>0</v>
          </cell>
        </row>
        <row r="702">
          <cell r="A702" t="str">
            <v xml:space="preserve">  2004</v>
          </cell>
          <cell r="C702">
            <v>0</v>
          </cell>
          <cell r="D702">
            <v>0</v>
          </cell>
        </row>
        <row r="703">
          <cell r="A703" t="str">
            <v xml:space="preserve"> 2005</v>
          </cell>
          <cell r="C703">
            <v>0</v>
          </cell>
        </row>
        <row r="704">
          <cell r="A704" t="str">
            <v xml:space="preserve">         1997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A705" t="str">
            <v xml:space="preserve">        1998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</row>
        <row r="706">
          <cell r="A706" t="str">
            <v xml:space="preserve">       1999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</row>
        <row r="707">
          <cell r="A707" t="str">
            <v xml:space="preserve">      2000</v>
          </cell>
          <cell r="B707" t="str">
            <v>lossratecnt</v>
          </cell>
          <cell r="C707">
            <v>0</v>
          </cell>
          <cell r="D707">
            <v>0</v>
          </cell>
          <cell r="E707">
            <v>2.2222222222222223E-2</v>
          </cell>
          <cell r="F707">
            <v>5.5555555555555552E-2</v>
          </cell>
          <cell r="G707">
            <v>5.5555555555555552E-2</v>
          </cell>
          <cell r="H707">
            <v>7.7777777777777779E-2</v>
          </cell>
        </row>
        <row r="708">
          <cell r="A708" t="str">
            <v xml:space="preserve">     2001</v>
          </cell>
          <cell r="B708" t="str">
            <v>lossratecnt</v>
          </cell>
          <cell r="C708">
            <v>0</v>
          </cell>
          <cell r="D708">
            <v>0</v>
          </cell>
          <cell r="E708">
            <v>0</v>
          </cell>
          <cell r="F708">
            <v>1.3888888888888888E-2</v>
          </cell>
          <cell r="G708">
            <v>2.0833333333333332E-2</v>
          </cell>
        </row>
        <row r="709">
          <cell r="A709" t="str">
            <v xml:space="preserve">    2002</v>
          </cell>
          <cell r="B709" t="str">
            <v>lossratecnt</v>
          </cell>
          <cell r="C709">
            <v>0</v>
          </cell>
          <cell r="D709">
            <v>0</v>
          </cell>
          <cell r="E709">
            <v>6.7567567567567571E-3</v>
          </cell>
          <cell r="F709">
            <v>6.7567567567567571E-3</v>
          </cell>
        </row>
        <row r="710">
          <cell r="A710" t="str">
            <v xml:space="preserve">   2003</v>
          </cell>
          <cell r="C710">
            <v>0</v>
          </cell>
          <cell r="D710">
            <v>0</v>
          </cell>
          <cell r="E710">
            <v>0</v>
          </cell>
        </row>
        <row r="711">
          <cell r="A711" t="str">
            <v xml:space="preserve">  2004</v>
          </cell>
          <cell r="C711">
            <v>0</v>
          </cell>
          <cell r="D711">
            <v>0</v>
          </cell>
        </row>
        <row r="712">
          <cell r="A712" t="str">
            <v xml:space="preserve"> 2005</v>
          </cell>
          <cell r="C712">
            <v>0</v>
          </cell>
        </row>
        <row r="713">
          <cell r="A713" t="str">
            <v xml:space="preserve">         1997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A714" t="str">
            <v xml:space="preserve">        1998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</row>
        <row r="715">
          <cell r="A715" t="str">
            <v xml:space="preserve">       1999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 xml:space="preserve">      200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</row>
        <row r="717">
          <cell r="A717" t="str">
            <v xml:space="preserve">     2001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</row>
        <row r="718">
          <cell r="A718" t="str">
            <v xml:space="preserve">    2002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</row>
        <row r="719">
          <cell r="A719" t="str">
            <v xml:space="preserve">   2003</v>
          </cell>
          <cell r="C719">
            <v>0</v>
          </cell>
          <cell r="D719">
            <v>0</v>
          </cell>
          <cell r="E719">
            <v>0</v>
          </cell>
        </row>
        <row r="720">
          <cell r="A720" t="str">
            <v xml:space="preserve">  2004</v>
          </cell>
          <cell r="C720">
            <v>0</v>
          </cell>
          <cell r="D720">
            <v>0</v>
          </cell>
        </row>
        <row r="721">
          <cell r="A721" t="str">
            <v xml:space="preserve"> 2005</v>
          </cell>
          <cell r="C721">
            <v>0</v>
          </cell>
        </row>
        <row r="722">
          <cell r="A722" t="str">
            <v xml:space="preserve">         1997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 t="str">
            <v xml:space="preserve">        1998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</row>
        <row r="724">
          <cell r="A724" t="str">
            <v xml:space="preserve">       1999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</row>
        <row r="725">
          <cell r="A725" t="str">
            <v xml:space="preserve">      200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</row>
        <row r="726">
          <cell r="A726" t="str">
            <v xml:space="preserve">     2001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</row>
        <row r="727">
          <cell r="A727" t="str">
            <v xml:space="preserve">    2002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</row>
        <row r="728">
          <cell r="A728" t="str">
            <v xml:space="preserve">   2003</v>
          </cell>
          <cell r="C728">
            <v>0</v>
          </cell>
          <cell r="D728">
            <v>0</v>
          </cell>
          <cell r="E728">
            <v>0</v>
          </cell>
        </row>
        <row r="729">
          <cell r="A729" t="str">
            <v xml:space="preserve">  2004</v>
          </cell>
          <cell r="C729">
            <v>0</v>
          </cell>
          <cell r="D729">
            <v>0</v>
          </cell>
        </row>
        <row r="730">
          <cell r="A730" t="str">
            <v xml:space="preserve"> 2005</v>
          </cell>
          <cell r="C730">
            <v>0</v>
          </cell>
        </row>
        <row r="731">
          <cell r="A731" t="str">
            <v xml:space="preserve">         1997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 t="str">
            <v xml:space="preserve">        1998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</row>
        <row r="733">
          <cell r="A733" t="str">
            <v xml:space="preserve">       1999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</row>
        <row r="734">
          <cell r="A734" t="str">
            <v xml:space="preserve">      200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</row>
        <row r="735">
          <cell r="A735" t="str">
            <v xml:space="preserve">     2001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</row>
        <row r="736">
          <cell r="A736" t="str">
            <v xml:space="preserve">    2002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</row>
        <row r="737">
          <cell r="A737" t="str">
            <v xml:space="preserve">   2003</v>
          </cell>
          <cell r="C737">
            <v>0</v>
          </cell>
          <cell r="D737">
            <v>0</v>
          </cell>
          <cell r="E737">
            <v>0</v>
          </cell>
        </row>
        <row r="738">
          <cell r="A738" t="str">
            <v xml:space="preserve">  2004</v>
          </cell>
          <cell r="C738">
            <v>0</v>
          </cell>
          <cell r="D738">
            <v>0</v>
          </cell>
        </row>
        <row r="739">
          <cell r="A739" t="str">
            <v xml:space="preserve"> 2005</v>
          </cell>
          <cell r="C739">
            <v>0</v>
          </cell>
        </row>
        <row r="740">
          <cell r="A740" t="str">
            <v xml:space="preserve">         1997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 t="str">
            <v xml:space="preserve">        1998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</row>
        <row r="742">
          <cell r="A742" t="str">
            <v xml:space="preserve">       1999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</row>
        <row r="743">
          <cell r="A743" t="str">
            <v xml:space="preserve">      200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</row>
        <row r="744">
          <cell r="A744" t="str">
            <v xml:space="preserve">     2001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</row>
        <row r="745">
          <cell r="A745" t="str">
            <v xml:space="preserve">    2002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</row>
        <row r="746">
          <cell r="A746" t="str">
            <v xml:space="preserve">   2003</v>
          </cell>
          <cell r="C746">
            <v>0</v>
          </cell>
          <cell r="D746">
            <v>0</v>
          </cell>
          <cell r="E746">
            <v>0</v>
          </cell>
        </row>
        <row r="747">
          <cell r="A747" t="str">
            <v xml:space="preserve">  2004</v>
          </cell>
          <cell r="C747">
            <v>0</v>
          </cell>
          <cell r="D747">
            <v>0</v>
          </cell>
        </row>
        <row r="748">
          <cell r="A748" t="str">
            <v xml:space="preserve"> 2005</v>
          </cell>
          <cell r="C748">
            <v>0</v>
          </cell>
        </row>
        <row r="749">
          <cell r="A749" t="str">
            <v xml:space="preserve">         1997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 t="str">
            <v xml:space="preserve">        1998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</row>
        <row r="751">
          <cell r="A751" t="str">
            <v xml:space="preserve">       1999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</row>
        <row r="752">
          <cell r="A752" t="str">
            <v xml:space="preserve">      200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</row>
        <row r="753">
          <cell r="A753" t="str">
            <v xml:space="preserve">     2001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</row>
        <row r="754">
          <cell r="A754" t="str">
            <v xml:space="preserve">    2002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</row>
        <row r="755">
          <cell r="A755" t="str">
            <v xml:space="preserve">   2003</v>
          </cell>
          <cell r="C755">
            <v>0</v>
          </cell>
          <cell r="D755">
            <v>0</v>
          </cell>
          <cell r="E755">
            <v>0</v>
          </cell>
        </row>
        <row r="756">
          <cell r="A756" t="str">
            <v xml:space="preserve">  2004</v>
          </cell>
          <cell r="C756">
            <v>0</v>
          </cell>
          <cell r="D756">
            <v>0</v>
          </cell>
        </row>
        <row r="757">
          <cell r="A757" t="str">
            <v xml:space="preserve"> 2005</v>
          </cell>
          <cell r="C757">
            <v>0</v>
          </cell>
        </row>
        <row r="758">
          <cell r="A758" t="str">
            <v xml:space="preserve">         1997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 t="str">
            <v xml:space="preserve">        1998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</row>
        <row r="760">
          <cell r="A760" t="str">
            <v xml:space="preserve">       1999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</row>
        <row r="761">
          <cell r="A761" t="str">
            <v xml:space="preserve">      200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</row>
        <row r="762">
          <cell r="A762" t="str">
            <v xml:space="preserve">     2001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</row>
        <row r="763">
          <cell r="A763" t="str">
            <v xml:space="preserve">    2002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</row>
        <row r="764">
          <cell r="A764" t="str">
            <v xml:space="preserve">   2003</v>
          </cell>
          <cell r="C764">
            <v>0</v>
          </cell>
          <cell r="D764">
            <v>0</v>
          </cell>
          <cell r="E764">
            <v>0</v>
          </cell>
        </row>
        <row r="765">
          <cell r="A765" t="str">
            <v xml:space="preserve">  2004</v>
          </cell>
          <cell r="C765">
            <v>0</v>
          </cell>
          <cell r="D765">
            <v>0</v>
          </cell>
        </row>
        <row r="766">
          <cell r="A766" t="str">
            <v xml:space="preserve"> 2005</v>
          </cell>
          <cell r="C766">
            <v>0</v>
          </cell>
        </row>
        <row r="767">
          <cell r="A767" t="str">
            <v xml:space="preserve">         1997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 xml:space="preserve">        1998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</row>
        <row r="769">
          <cell r="A769" t="str">
            <v xml:space="preserve">       1999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</row>
        <row r="770">
          <cell r="A770" t="str">
            <v xml:space="preserve">      200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</row>
        <row r="771">
          <cell r="A771" t="str">
            <v xml:space="preserve">     2001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</row>
        <row r="772">
          <cell r="A772" t="str">
            <v xml:space="preserve">    2002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</row>
        <row r="773">
          <cell r="A773" t="str">
            <v xml:space="preserve">   2003</v>
          </cell>
          <cell r="C773">
            <v>0</v>
          </cell>
          <cell r="D773">
            <v>0</v>
          </cell>
          <cell r="E773">
            <v>0</v>
          </cell>
        </row>
        <row r="774">
          <cell r="A774" t="str">
            <v xml:space="preserve">  2004</v>
          </cell>
          <cell r="C774">
            <v>0</v>
          </cell>
          <cell r="D774">
            <v>0</v>
          </cell>
        </row>
        <row r="775">
          <cell r="A775" t="str">
            <v xml:space="preserve"> 2005</v>
          </cell>
          <cell r="C775">
            <v>0</v>
          </cell>
        </row>
        <row r="776">
          <cell r="A776" t="str">
            <v xml:space="preserve">         1997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</row>
        <row r="777">
          <cell r="A777" t="str">
            <v xml:space="preserve">        1998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</row>
        <row r="778">
          <cell r="A778" t="str">
            <v xml:space="preserve">       1999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</row>
        <row r="779">
          <cell r="A779" t="str">
            <v xml:space="preserve">      2000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</row>
        <row r="780">
          <cell r="A780" t="str">
            <v xml:space="preserve">     2001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</row>
        <row r="781">
          <cell r="A781" t="str">
            <v xml:space="preserve">    2002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</row>
        <row r="782">
          <cell r="A782" t="str">
            <v xml:space="preserve">   2003</v>
          </cell>
          <cell r="C782">
            <v>0</v>
          </cell>
          <cell r="D782">
            <v>0</v>
          </cell>
          <cell r="E782">
            <v>0</v>
          </cell>
        </row>
        <row r="783">
          <cell r="A783" t="str">
            <v xml:space="preserve">  2004</v>
          </cell>
          <cell r="C783">
            <v>0</v>
          </cell>
          <cell r="D783">
            <v>0</v>
          </cell>
        </row>
        <row r="784">
          <cell r="A784" t="str">
            <v xml:space="preserve"> 2005</v>
          </cell>
          <cell r="C784">
            <v>0</v>
          </cell>
        </row>
        <row r="785">
          <cell r="A785" t="str">
            <v xml:space="preserve">         1997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</row>
        <row r="786">
          <cell r="A786" t="str">
            <v xml:space="preserve">        1998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</row>
        <row r="787">
          <cell r="A787" t="str">
            <v xml:space="preserve">       1999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</row>
        <row r="788">
          <cell r="A788" t="str">
            <v xml:space="preserve">      200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</row>
        <row r="789">
          <cell r="A789" t="str">
            <v xml:space="preserve">     2001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</row>
        <row r="790">
          <cell r="A790" t="str">
            <v xml:space="preserve">    2002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</row>
        <row r="791">
          <cell r="A791" t="str">
            <v xml:space="preserve">   2003</v>
          </cell>
          <cell r="C791">
            <v>0</v>
          </cell>
          <cell r="D791">
            <v>0</v>
          </cell>
          <cell r="E791">
            <v>0</v>
          </cell>
        </row>
        <row r="792">
          <cell r="A792" t="str">
            <v xml:space="preserve">  2004</v>
          </cell>
          <cell r="C792">
            <v>0</v>
          </cell>
          <cell r="D792">
            <v>0</v>
          </cell>
        </row>
        <row r="793">
          <cell r="A793" t="str">
            <v xml:space="preserve"> 2005</v>
          </cell>
          <cell r="C793">
            <v>0</v>
          </cell>
        </row>
        <row r="794">
          <cell r="A794" t="str">
            <v xml:space="preserve">         1997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</row>
        <row r="795">
          <cell r="A795" t="str">
            <v xml:space="preserve">        1998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</row>
        <row r="796">
          <cell r="A796" t="str">
            <v xml:space="preserve">       1999</v>
          </cell>
          <cell r="B796" t="str">
            <v>lossratecnt</v>
          </cell>
          <cell r="C796">
            <v>0</v>
          </cell>
          <cell r="D796">
            <v>0.33333333333333331</v>
          </cell>
          <cell r="E796">
            <v>0.33333333333333331</v>
          </cell>
          <cell r="F796">
            <v>0.33333333333333331</v>
          </cell>
          <cell r="G796">
            <v>0.33333333333333331</v>
          </cell>
          <cell r="H796">
            <v>0.33333333333333331</v>
          </cell>
          <cell r="I796">
            <v>0.33333333333333331</v>
          </cell>
        </row>
        <row r="797">
          <cell r="A797" t="str">
            <v xml:space="preserve">      200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</row>
        <row r="798">
          <cell r="A798" t="str">
            <v xml:space="preserve">     2001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</row>
        <row r="799">
          <cell r="A799" t="str">
            <v xml:space="preserve">    2002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</row>
        <row r="800">
          <cell r="A800" t="str">
            <v xml:space="preserve">   2003</v>
          </cell>
          <cell r="C800">
            <v>0</v>
          </cell>
          <cell r="D800">
            <v>0</v>
          </cell>
          <cell r="E800">
            <v>0</v>
          </cell>
        </row>
        <row r="801">
          <cell r="A801" t="str">
            <v xml:space="preserve">  2004</v>
          </cell>
          <cell r="C801">
            <v>0</v>
          </cell>
          <cell r="D801">
            <v>0</v>
          </cell>
        </row>
        <row r="802">
          <cell r="A802" t="str">
            <v xml:space="preserve"> 2005</v>
          </cell>
          <cell r="C802">
            <v>0</v>
          </cell>
        </row>
        <row r="803">
          <cell r="A803" t="str">
            <v xml:space="preserve">         1997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</row>
        <row r="804">
          <cell r="A804" t="str">
            <v xml:space="preserve">        1998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</row>
        <row r="805">
          <cell r="A805" t="str">
            <v xml:space="preserve">       1999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</row>
        <row r="806">
          <cell r="A806" t="str">
            <v xml:space="preserve">      2000</v>
          </cell>
          <cell r="B806" t="str">
            <v>lossratecnt</v>
          </cell>
          <cell r="C806">
            <v>0</v>
          </cell>
          <cell r="D806">
            <v>5.2631578947368418E-2</v>
          </cell>
          <cell r="E806">
            <v>5.2631578947368418E-2</v>
          </cell>
          <cell r="F806">
            <v>0.10526315789473684</v>
          </cell>
          <cell r="G806">
            <v>0.15789473684210525</v>
          </cell>
          <cell r="H806">
            <v>0.21052631578947367</v>
          </cell>
        </row>
        <row r="807">
          <cell r="A807" t="str">
            <v xml:space="preserve">     2001</v>
          </cell>
          <cell r="B807" t="str">
            <v>lossratecnt</v>
          </cell>
          <cell r="C807">
            <v>0</v>
          </cell>
          <cell r="D807">
            <v>0</v>
          </cell>
          <cell r="E807">
            <v>7.1428571428571425E-2</v>
          </cell>
          <cell r="F807">
            <v>7.1428571428571425E-2</v>
          </cell>
          <cell r="G807">
            <v>0.14285714285714285</v>
          </cell>
        </row>
        <row r="808">
          <cell r="A808" t="str">
            <v xml:space="preserve">    2002</v>
          </cell>
          <cell r="B808" t="str">
            <v>lossratecnt</v>
          </cell>
          <cell r="C808">
            <v>0</v>
          </cell>
          <cell r="D808">
            <v>0</v>
          </cell>
          <cell r="E808">
            <v>7.8431372549019607E-2</v>
          </cell>
          <cell r="F808">
            <v>7.8431372549019607E-2</v>
          </cell>
        </row>
        <row r="809">
          <cell r="A809" t="str">
            <v xml:space="preserve">   2003</v>
          </cell>
          <cell r="C809">
            <v>0</v>
          </cell>
          <cell r="D809">
            <v>0</v>
          </cell>
          <cell r="E809">
            <v>0</v>
          </cell>
        </row>
        <row r="810">
          <cell r="A810" t="str">
            <v xml:space="preserve">  2004</v>
          </cell>
          <cell r="C810">
            <v>0</v>
          </cell>
          <cell r="D810">
            <v>0</v>
          </cell>
        </row>
        <row r="811">
          <cell r="A811" t="str">
            <v xml:space="preserve"> 2005</v>
          </cell>
          <cell r="C811">
            <v>0</v>
          </cell>
        </row>
        <row r="812">
          <cell r="A812" t="str">
            <v xml:space="preserve">         1997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</row>
        <row r="813">
          <cell r="A813" t="str">
            <v xml:space="preserve">        1998</v>
          </cell>
          <cell r="B813" t="str">
            <v>lossratecnt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.2</v>
          </cell>
          <cell r="J813">
            <v>0.2</v>
          </cell>
        </row>
        <row r="814">
          <cell r="A814" t="str">
            <v xml:space="preserve">       1999</v>
          </cell>
          <cell r="B814" t="str">
            <v>lossratecnt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7.1428571428571425E-2</v>
          </cell>
          <cell r="H814">
            <v>7.1428571428571425E-2</v>
          </cell>
          <cell r="I814">
            <v>7.1428571428571425E-2</v>
          </cell>
        </row>
        <row r="815">
          <cell r="A815" t="str">
            <v xml:space="preserve">      2000</v>
          </cell>
          <cell r="B815" t="str">
            <v>lossratecnt</v>
          </cell>
          <cell r="C815">
            <v>0</v>
          </cell>
          <cell r="D815">
            <v>0</v>
          </cell>
          <cell r="E815">
            <v>0</v>
          </cell>
          <cell r="F815">
            <v>6.6666666666666666E-2</v>
          </cell>
          <cell r="G815">
            <v>6.6666666666666666E-2</v>
          </cell>
          <cell r="H815">
            <v>6.6666666666666666E-2</v>
          </cell>
        </row>
        <row r="816">
          <cell r="A816" t="str">
            <v xml:space="preserve">     2001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</row>
        <row r="817">
          <cell r="A817" t="str">
            <v xml:space="preserve">    2002</v>
          </cell>
          <cell r="B817" t="str">
            <v>lossratecnt</v>
          </cell>
          <cell r="C817">
            <v>0</v>
          </cell>
          <cell r="D817">
            <v>1.282051282051282E-2</v>
          </cell>
          <cell r="E817">
            <v>1.282051282051282E-2</v>
          </cell>
          <cell r="F817">
            <v>1.282051282051282E-2</v>
          </cell>
        </row>
        <row r="818">
          <cell r="A818" t="str">
            <v xml:space="preserve">   2003</v>
          </cell>
          <cell r="B818" t="str">
            <v>lossratecnt</v>
          </cell>
          <cell r="C818">
            <v>0</v>
          </cell>
          <cell r="D818">
            <v>0</v>
          </cell>
          <cell r="E818">
            <v>1.4285714285714285E-2</v>
          </cell>
        </row>
        <row r="819">
          <cell r="A819" t="str">
            <v xml:space="preserve">  2004</v>
          </cell>
          <cell r="C819">
            <v>0</v>
          </cell>
          <cell r="D819">
            <v>0</v>
          </cell>
        </row>
        <row r="820">
          <cell r="A820" t="str">
            <v xml:space="preserve"> 2005</v>
          </cell>
          <cell r="B820" t="str">
            <v>lossratecnt</v>
          </cell>
          <cell r="C820">
            <v>8.0000000000000002E-3</v>
          </cell>
        </row>
        <row r="821">
          <cell r="A821" t="str">
            <v xml:space="preserve">         1997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</row>
        <row r="822">
          <cell r="A822" t="str">
            <v xml:space="preserve">        1998</v>
          </cell>
          <cell r="B822" t="str">
            <v>lossratecnt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7.6923076923076927E-2</v>
          </cell>
          <cell r="H822">
            <v>7.6923076923076927E-2</v>
          </cell>
          <cell r="I822">
            <v>7.6923076923076927E-2</v>
          </cell>
          <cell r="J822">
            <v>7.6923076923076927E-2</v>
          </cell>
        </row>
        <row r="823">
          <cell r="A823" t="str">
            <v xml:space="preserve">       1999</v>
          </cell>
          <cell r="B823" t="str">
            <v>lossratecnt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6.6666666666666666E-2</v>
          </cell>
        </row>
        <row r="824">
          <cell r="A824" t="str">
            <v xml:space="preserve">      200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</row>
        <row r="825">
          <cell r="A825" t="str">
            <v xml:space="preserve">     2001</v>
          </cell>
          <cell r="B825" t="str">
            <v>lossratecnt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2.2222222222222223E-2</v>
          </cell>
        </row>
        <row r="826">
          <cell r="A826" t="str">
            <v xml:space="preserve">    2002</v>
          </cell>
          <cell r="B826" t="str">
            <v>lossratecnt</v>
          </cell>
          <cell r="C826">
            <v>0</v>
          </cell>
          <cell r="D826">
            <v>0</v>
          </cell>
          <cell r="E826">
            <v>2.4193548387096774E-2</v>
          </cell>
          <cell r="F826">
            <v>2.4193548387096774E-2</v>
          </cell>
        </row>
        <row r="827">
          <cell r="A827" t="str">
            <v xml:space="preserve">   2003</v>
          </cell>
          <cell r="C827">
            <v>0</v>
          </cell>
          <cell r="D827">
            <v>0</v>
          </cell>
          <cell r="E827">
            <v>0</v>
          </cell>
        </row>
        <row r="828">
          <cell r="A828" t="str">
            <v xml:space="preserve">  2004</v>
          </cell>
          <cell r="C828">
            <v>0</v>
          </cell>
          <cell r="D828">
            <v>0</v>
          </cell>
        </row>
        <row r="829">
          <cell r="A829" t="str">
            <v xml:space="preserve"> 2005</v>
          </cell>
          <cell r="C829">
            <v>0</v>
          </cell>
        </row>
        <row r="830">
          <cell r="A830" t="str">
            <v xml:space="preserve">         1997</v>
          </cell>
          <cell r="B830" t="str">
            <v>lossratecnt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2.7027027027027029E-2</v>
          </cell>
        </row>
        <row r="831">
          <cell r="A831" t="str">
            <v xml:space="preserve">        1998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</row>
        <row r="832">
          <cell r="A832" t="str">
            <v xml:space="preserve">       1999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</row>
        <row r="833">
          <cell r="A833" t="str">
            <v xml:space="preserve">      200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</row>
        <row r="834">
          <cell r="A834" t="str">
            <v xml:space="preserve">     2001</v>
          </cell>
          <cell r="B834" t="str">
            <v>lossratecnt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1.2500000000000001E-2</v>
          </cell>
        </row>
        <row r="835">
          <cell r="A835" t="str">
            <v xml:space="preserve">    2002</v>
          </cell>
          <cell r="B835" t="str">
            <v>lossratecnt</v>
          </cell>
          <cell r="C835">
            <v>0</v>
          </cell>
          <cell r="D835">
            <v>3.3670033670033669E-3</v>
          </cell>
          <cell r="E835">
            <v>3.3670033670033669E-3</v>
          </cell>
          <cell r="F835">
            <v>6.7340067340067337E-3</v>
          </cell>
        </row>
        <row r="836">
          <cell r="A836" t="str">
            <v xml:space="preserve">   2003</v>
          </cell>
          <cell r="B836" t="str">
            <v>lossratecnt</v>
          </cell>
          <cell r="C836">
            <v>0</v>
          </cell>
          <cell r="D836">
            <v>3.0303030303030303E-3</v>
          </cell>
          <cell r="E836">
            <v>6.0606060606060606E-3</v>
          </cell>
        </row>
        <row r="837">
          <cell r="A837" t="str">
            <v xml:space="preserve">  2004</v>
          </cell>
          <cell r="B837" t="str">
            <v>lossratecnt</v>
          </cell>
          <cell r="C837">
            <v>0</v>
          </cell>
          <cell r="D837">
            <v>3.1446540880503146E-3</v>
          </cell>
        </row>
        <row r="838">
          <cell r="A838" t="str">
            <v xml:space="preserve"> 2005</v>
          </cell>
          <cell r="C838">
            <v>0</v>
          </cell>
        </row>
        <row r="839">
          <cell r="A839" t="str">
            <v xml:space="preserve">         1997</v>
          </cell>
          <cell r="B839" t="str">
            <v>lossratecnt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3.125E-2</v>
          </cell>
          <cell r="I839">
            <v>6.25E-2</v>
          </cell>
          <cell r="J839">
            <v>9.375E-2</v>
          </cell>
          <cell r="K839">
            <v>9.375E-2</v>
          </cell>
        </row>
        <row r="840">
          <cell r="A840" t="str">
            <v xml:space="preserve">        1998</v>
          </cell>
          <cell r="B840" t="str">
            <v>lossratecnt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.04</v>
          </cell>
          <cell r="H840">
            <v>0.04</v>
          </cell>
          <cell r="I840">
            <v>0.08</v>
          </cell>
          <cell r="J840">
            <v>0.08</v>
          </cell>
        </row>
        <row r="841">
          <cell r="A841" t="str">
            <v xml:space="preserve">       1999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</row>
        <row r="842">
          <cell r="A842" t="str">
            <v xml:space="preserve">      2000</v>
          </cell>
          <cell r="B842" t="str">
            <v>lossratecnt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1.3157894736842105E-2</v>
          </cell>
          <cell r="H842">
            <v>1.3157894736842105E-2</v>
          </cell>
        </row>
        <row r="843">
          <cell r="A843" t="str">
            <v xml:space="preserve">     2001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</row>
        <row r="844">
          <cell r="A844" t="str">
            <v xml:space="preserve">    2002</v>
          </cell>
          <cell r="B844" t="str">
            <v>lossratecnt</v>
          </cell>
          <cell r="C844">
            <v>0</v>
          </cell>
          <cell r="D844">
            <v>0</v>
          </cell>
          <cell r="E844">
            <v>8.1632653061224497E-3</v>
          </cell>
          <cell r="F844">
            <v>2.0408163265306121E-2</v>
          </cell>
        </row>
        <row r="845">
          <cell r="A845" t="str">
            <v xml:space="preserve">   2003</v>
          </cell>
          <cell r="B845" t="str">
            <v>lossratecnt</v>
          </cell>
          <cell r="C845">
            <v>0</v>
          </cell>
          <cell r="D845">
            <v>0</v>
          </cell>
          <cell r="E845">
            <v>2.8490028490028491E-3</v>
          </cell>
        </row>
        <row r="846">
          <cell r="A846" t="str">
            <v xml:space="preserve">  2004</v>
          </cell>
          <cell r="B846" t="str">
            <v>lossratecnt</v>
          </cell>
          <cell r="C846">
            <v>0</v>
          </cell>
          <cell r="D846">
            <v>3.8610038610038611E-3</v>
          </cell>
        </row>
        <row r="847">
          <cell r="A847" t="str">
            <v xml:space="preserve"> 2005</v>
          </cell>
          <cell r="C847">
            <v>0</v>
          </cell>
        </row>
        <row r="848">
          <cell r="A848" t="str">
            <v xml:space="preserve">         1997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</row>
        <row r="849">
          <cell r="A849" t="str">
            <v xml:space="preserve">        1998</v>
          </cell>
          <cell r="B849" t="str">
            <v>lossratecnt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2.3255813953488372E-2</v>
          </cell>
          <cell r="I849">
            <v>2.3255813953488372E-2</v>
          </cell>
          <cell r="J849">
            <v>2.3255813953488372E-2</v>
          </cell>
        </row>
        <row r="850">
          <cell r="A850" t="str">
            <v xml:space="preserve">       1999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</row>
        <row r="851">
          <cell r="A851" t="str">
            <v xml:space="preserve">      2000</v>
          </cell>
          <cell r="B851" t="str">
            <v>lossratecnt</v>
          </cell>
          <cell r="C851">
            <v>0</v>
          </cell>
          <cell r="D851">
            <v>0</v>
          </cell>
          <cell r="E851">
            <v>1.020408163265306E-2</v>
          </cell>
          <cell r="F851">
            <v>1.020408163265306E-2</v>
          </cell>
          <cell r="G851">
            <v>1.020408163265306E-2</v>
          </cell>
          <cell r="H851">
            <v>1.020408163265306E-2</v>
          </cell>
        </row>
        <row r="852">
          <cell r="A852" t="str">
            <v xml:space="preserve">     2001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</row>
        <row r="853">
          <cell r="A853" t="str">
            <v xml:space="preserve">    2002</v>
          </cell>
          <cell r="B853" t="str">
            <v>lossratecnt</v>
          </cell>
          <cell r="C853">
            <v>0</v>
          </cell>
          <cell r="D853">
            <v>0</v>
          </cell>
          <cell r="E853">
            <v>0</v>
          </cell>
          <cell r="F853">
            <v>2.5906735751295338E-3</v>
          </cell>
        </row>
        <row r="854">
          <cell r="A854" t="str">
            <v xml:space="preserve">   2003</v>
          </cell>
          <cell r="C854">
            <v>0</v>
          </cell>
          <cell r="D854">
            <v>0</v>
          </cell>
          <cell r="E854">
            <v>0</v>
          </cell>
        </row>
        <row r="855">
          <cell r="A855" t="str">
            <v xml:space="preserve">  2004</v>
          </cell>
          <cell r="B855" t="str">
            <v>lossratecnt</v>
          </cell>
          <cell r="C855">
            <v>0</v>
          </cell>
          <cell r="D855">
            <v>2.257336343115124E-3</v>
          </cell>
        </row>
        <row r="856">
          <cell r="A856" t="str">
            <v xml:space="preserve"> 2005</v>
          </cell>
          <cell r="C856">
            <v>0</v>
          </cell>
        </row>
        <row r="857">
          <cell r="A857" t="str">
            <v xml:space="preserve">         1997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</row>
        <row r="858">
          <cell r="A858" t="str">
            <v xml:space="preserve">        1998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</row>
        <row r="859">
          <cell r="A859" t="str">
            <v xml:space="preserve">       1999</v>
          </cell>
          <cell r="B859" t="str">
            <v>lossratecnt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.33333333333333331</v>
          </cell>
          <cell r="I859">
            <v>0.33333333333333331</v>
          </cell>
        </row>
        <row r="860">
          <cell r="A860" t="str">
            <v xml:space="preserve">      200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</row>
        <row r="861">
          <cell r="A861" t="str">
            <v xml:space="preserve">     2001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</row>
        <row r="862">
          <cell r="A862" t="str">
            <v xml:space="preserve">    2002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</row>
        <row r="863">
          <cell r="A863" t="str">
            <v xml:space="preserve">   2003</v>
          </cell>
          <cell r="C863">
            <v>0</v>
          </cell>
          <cell r="D863">
            <v>0</v>
          </cell>
          <cell r="E863">
            <v>0</v>
          </cell>
        </row>
        <row r="864">
          <cell r="A864" t="str">
            <v xml:space="preserve">  2004</v>
          </cell>
          <cell r="C864">
            <v>0</v>
          </cell>
          <cell r="D864">
            <v>0</v>
          </cell>
        </row>
        <row r="865">
          <cell r="A865" t="str">
            <v xml:space="preserve"> 2005</v>
          </cell>
          <cell r="C865">
            <v>0</v>
          </cell>
        </row>
      </sheetData>
      <sheetData sheetId="11"/>
      <sheetData sheetId="1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MNACAD"/>
      <sheetName val="GMCLCAD"/>
      <sheetName val="GMCLUSD"/>
      <sheetName val="GMNAUSD"/>
      <sheetName val="Output"/>
      <sheetName val="Investment"/>
      <sheetName val="GMFORMAT"/>
      <sheetName val="EXTFORM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8">
          <cell r="B18" t="str">
            <v>FUNDING DATE</v>
          </cell>
          <cell r="C18" t="str">
            <v>FUNDING DATE</v>
          </cell>
        </row>
        <row r="19">
          <cell r="B19" t="str">
            <v>&gt;=12/30/1999</v>
          </cell>
          <cell r="C19" t="str">
            <v>&lt;=12/29/2000</v>
          </cell>
        </row>
      </sheetData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09-A"/>
      <sheetName val="TALF"/>
      <sheetName val="Settings"/>
      <sheetName val="InvestorDropdown"/>
      <sheetName val="Dropdowns"/>
      <sheetName val="EXHIBIT A"/>
    </sheetNames>
    <sheetDataSet>
      <sheetData sheetId="0"/>
      <sheetData sheetId="1"/>
      <sheetData sheetId="2"/>
      <sheetData sheetId="3"/>
      <sheetData sheetId="4">
        <row r="2">
          <cell r="A2" t="str">
            <v>400 Capital Partners I, LLC</v>
          </cell>
        </row>
        <row r="3">
          <cell r="A3" t="str">
            <v>ACT TWO Holdings, LLC</v>
          </cell>
        </row>
        <row r="4">
          <cell r="A4" t="str">
            <v>AG TALF LLC</v>
          </cell>
        </row>
        <row r="5">
          <cell r="A5" t="str">
            <v>APM Global Fixed Income, LLC</v>
          </cell>
        </row>
        <row r="6">
          <cell r="A6" t="str">
            <v>Absolute Recovery (TALF) Investments</v>
          </cell>
        </row>
        <row r="7">
          <cell r="A7" t="str">
            <v>Aladdin TALF Fund, LP</v>
          </cell>
        </row>
        <row r="8">
          <cell r="A8" t="str">
            <v>Arrowpoint Fundamental Opportunity Fund, LP</v>
          </cell>
        </row>
        <row r="9">
          <cell r="A9" t="str">
            <v>Arrowpoint Structured Opportunity Fund, LP</v>
          </cell>
        </row>
        <row r="10">
          <cell r="A10" t="str">
            <v>Arroyo Capital Management, LLC</v>
          </cell>
        </row>
        <row r="11">
          <cell r="A11" t="str">
            <v>Atrevida TALF Opportunity Fund LLC</v>
          </cell>
        </row>
        <row r="12">
          <cell r="A12" t="str">
            <v>BET Associates III, LLC</v>
          </cell>
        </row>
        <row r="13">
          <cell r="A13" t="str">
            <v>Banco Itau S.A. New York Branch</v>
          </cell>
        </row>
        <row r="14">
          <cell r="A14" t="str">
            <v>Belstar Altair Credit Fund LP</v>
          </cell>
        </row>
        <row r="15">
          <cell r="A15" t="str">
            <v>Belstar Credit Fund, LP</v>
          </cell>
        </row>
        <row r="16">
          <cell r="A16" t="str">
            <v>Bessemer Securities Corporation</v>
          </cell>
        </row>
        <row r="17">
          <cell r="A17" t="str">
            <v>BlackRock Fixed Income Portable Alpha Fund TALF SP</v>
          </cell>
        </row>
        <row r="18">
          <cell r="A18" t="str">
            <v>BlackRock Mortgage Investors Fund TALF SPV, LLC</v>
          </cell>
        </row>
        <row r="19">
          <cell r="A19" t="str">
            <v>BlackRock Term Asset-Backed Securities Opportunity</v>
          </cell>
        </row>
        <row r="20">
          <cell r="A20" t="str">
            <v>Calpers (California Public Employees' Retirement S</v>
          </cell>
        </row>
        <row r="21">
          <cell r="A21" t="str">
            <v>Catalyst TALF Investors, LLC</v>
          </cell>
        </row>
        <row r="22">
          <cell r="A22" t="str">
            <v>Chelsey Capital LLC</v>
          </cell>
        </row>
        <row r="23">
          <cell r="A23" t="str">
            <v>Cornerstone TALF Fund One, LLC</v>
          </cell>
        </row>
        <row r="24">
          <cell r="A24" t="str">
            <v>Corsario TALF Trust 2009-A</v>
          </cell>
        </row>
        <row r="25">
          <cell r="A25" t="str">
            <v>DeAM TALF Opportunities Fund I, L.P</v>
          </cell>
        </row>
        <row r="26">
          <cell r="A26" t="str">
            <v>Elmrock TALF Fund, LLC</v>
          </cell>
        </row>
        <row r="27">
          <cell r="A27" t="str">
            <v>Evolution Investment Group I, LLC</v>
          </cell>
        </row>
        <row r="28">
          <cell r="A28" t="str">
            <v>Flexpoint ABS LLC</v>
          </cell>
        </row>
        <row r="29">
          <cell r="A29" t="str">
            <v>Front Point Michigan Strategic Partnership Investm</v>
          </cell>
        </row>
        <row r="30">
          <cell r="A30" t="str">
            <v>FrontPoint Strategic Credit Investments, LLC</v>
          </cell>
        </row>
        <row r="31">
          <cell r="A31" t="str">
            <v>Goodhill TALF Fund II LLC</v>
          </cell>
        </row>
        <row r="32">
          <cell r="A32" t="str">
            <v>Granite Investors, LLC</v>
          </cell>
        </row>
        <row r="33">
          <cell r="A33" t="str">
            <v>Hegemony Partners LP</v>
          </cell>
        </row>
        <row r="34">
          <cell r="A34" t="str">
            <v>Hollenberg I, Inc.</v>
          </cell>
        </row>
        <row r="35">
          <cell r="A35" t="str">
            <v>Hunter's Glen/Ford, LTD.</v>
          </cell>
        </row>
        <row r="36">
          <cell r="A36" t="str">
            <v>IVY ABS Opportunity Fund</v>
          </cell>
        </row>
        <row r="37">
          <cell r="A37" t="str">
            <v>JAM Partners, L.P.</v>
          </cell>
        </row>
        <row r="38">
          <cell r="A38" t="str">
            <v>JAM Special Opportunities Fund II, L.P.</v>
          </cell>
        </row>
        <row r="39">
          <cell r="A39" t="str">
            <v>JAM Special Opportunities Fund, L.P.</v>
          </cell>
        </row>
        <row r="40">
          <cell r="A40" t="str">
            <v>Jesta-Blackwells Funding, LLC</v>
          </cell>
        </row>
        <row r="41">
          <cell r="A41" t="str">
            <v>K.I.S.S. Capital Group, LLC</v>
          </cell>
        </row>
        <row r="42">
          <cell r="A42" t="str">
            <v>KDC Patriot Seed Fund, LLC</v>
          </cell>
        </row>
        <row r="43">
          <cell r="A43" t="str">
            <v>KISS Capital Group, LLC</v>
          </cell>
        </row>
        <row r="44">
          <cell r="A44" t="str">
            <v>KLS Diversified TALF SPV I LLC</v>
          </cell>
        </row>
        <row r="45">
          <cell r="A45" t="str">
            <v>Kore Onshore Fixed Income Fund L.P.</v>
          </cell>
        </row>
        <row r="46">
          <cell r="A46" t="str">
            <v>Ladder Capital Finance Portfolio LLC</v>
          </cell>
        </row>
        <row r="47">
          <cell r="A47" t="str">
            <v>METWEST Enhanced TALF Strategy Fund, LP</v>
          </cell>
        </row>
        <row r="48">
          <cell r="A48" t="str">
            <v>Munder TALF Fund, LLC</v>
          </cell>
        </row>
        <row r="49">
          <cell r="A49" t="str">
            <v>OWS ABS, LLC</v>
          </cell>
        </row>
        <row r="50">
          <cell r="A50" t="str">
            <v>PARS IV SPV LLC</v>
          </cell>
        </row>
        <row r="51">
          <cell r="A51" t="str">
            <v>PIMCO Distressed Mortgage Fund II, L.P.</v>
          </cell>
        </row>
        <row r="52">
          <cell r="A52" t="str">
            <v>PIMCO Distressed Mortgage Fund, L.P.</v>
          </cell>
        </row>
        <row r="53">
          <cell r="A53" t="str">
            <v>PIMCO Distressed Senior Credit Opportunities Fund,</v>
          </cell>
        </row>
        <row r="54">
          <cell r="A54" t="str">
            <v>PIMCO Loan Opportunities Fund I, L.P.</v>
          </cell>
        </row>
        <row r="55">
          <cell r="A55" t="str">
            <v>Pappajohn Capital Partners SPV I, LLC</v>
          </cell>
        </row>
        <row r="56">
          <cell r="A56" t="str">
            <v>Paramax Specialty Investments, LLC</v>
          </cell>
        </row>
        <row r="57">
          <cell r="A57" t="str">
            <v>Paramax TALF Opportunities Fund I - Series A LLC</v>
          </cell>
        </row>
        <row r="58">
          <cell r="A58" t="str">
            <v>Perry Partners International TALF LLC</v>
          </cell>
        </row>
        <row r="59">
          <cell r="A59" t="str">
            <v>Perry Partners TALF LLC</v>
          </cell>
        </row>
        <row r="60">
          <cell r="A60" t="str">
            <v>Plainfield TALF, LLC</v>
          </cell>
        </row>
        <row r="61">
          <cell r="A61" t="str">
            <v>Prudential International Insurance Service Company</v>
          </cell>
        </row>
        <row r="62">
          <cell r="A62" t="str">
            <v>R3 Capital Partners Master (DE), LP</v>
          </cell>
        </row>
        <row r="63">
          <cell r="A63" t="str">
            <v>Racebrook Student Loan I, LLC</v>
          </cell>
        </row>
        <row r="64">
          <cell r="A64" t="str">
            <v>S3 Global Multi-Strategy Fund TALF LLC</v>
          </cell>
        </row>
        <row r="65">
          <cell r="A65" t="str">
            <v>SpringPoint Finance TALF I, LLC</v>
          </cell>
        </row>
        <row r="66">
          <cell r="A66" t="str">
            <v>Stonehenge Partners Corp</v>
          </cell>
        </row>
        <row r="67">
          <cell r="A67" t="str">
            <v>TALF Partners I, L.P</v>
          </cell>
        </row>
        <row r="68">
          <cell r="A68" t="str">
            <v>TCP TALF 1, LLC</v>
          </cell>
        </row>
        <row r="69">
          <cell r="A69" t="str">
            <v>TRTF, LLC</v>
          </cell>
        </row>
        <row r="70">
          <cell r="A70" t="str">
            <v>Teachers Insurance and Annuity Association of Amer</v>
          </cell>
        </row>
        <row r="71">
          <cell r="A71" t="str">
            <v>Terrapin TALF Fund, LP</v>
          </cell>
        </row>
        <row r="72">
          <cell r="A72" t="str">
            <v>The Galaxite Fund TALF SPV, LLC</v>
          </cell>
        </row>
        <row r="73">
          <cell r="A73" t="str">
            <v>The Obsidian Fund TALF SPV, LLC</v>
          </cell>
        </row>
        <row r="74">
          <cell r="A74" t="str">
            <v>The Ohio National Life Insurance Co</v>
          </cell>
        </row>
        <row r="75">
          <cell r="A75" t="str">
            <v>The Salvosfund: TALF1, LLP</v>
          </cell>
        </row>
        <row r="76">
          <cell r="A76" t="str">
            <v>Tiger Credit LLC</v>
          </cell>
        </row>
        <row r="77">
          <cell r="A77" t="str">
            <v>Trinity Capital Advisors, Inc</v>
          </cell>
        </row>
        <row r="78">
          <cell r="A78" t="str">
            <v>Vistalf, LLC</v>
          </cell>
        </row>
        <row r="79">
          <cell r="A79" t="str">
            <v>WDG Partners LLC</v>
          </cell>
        </row>
        <row r="80">
          <cell r="A80" t="str">
            <v>West Creek Investments LLC</v>
          </cell>
        </row>
        <row r="81">
          <cell r="A81" t="str">
            <v>Wexford TALF Investors, LLC</v>
          </cell>
        </row>
        <row r="82">
          <cell r="A82" t="str">
            <v>ZDW Investments, LLC</v>
          </cell>
        </row>
      </sheetData>
      <sheetData sheetId="5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070 DUE FR EES"/>
      <sheetName val="13073 DUE FR LANDLORD"/>
      <sheetName val="13082 DUE LESSEE"/>
      <sheetName val="13084 MISC REC"/>
      <sheetName val="13084 DAN KATZ"/>
      <sheetName val="13085 FREIGHT CLAIMS"/>
      <sheetName val="16620 PPD ADVERTISING"/>
      <sheetName val="16622 PPD SUPPLIES"/>
      <sheetName val="16624 PPD MISC"/>
      <sheetName val="16625 DEF SIT TAXES"/>
      <sheetName val="16626 DEF FIT TAXES"/>
      <sheetName val="16627 PPD INSURANCE"/>
      <sheetName val="18180-83 DEF CHGS"/>
      <sheetName val="18184 GOODWILL"/>
      <sheetName val="22300 Unrdmd GC"/>
      <sheetName val="22350 GIFT CARD"/>
      <sheetName val="22400 UNRDM MC"/>
      <sheetName val="23070 sales tax"/>
      <sheetName val="23100 PER PROP TAX"/>
      <sheetName val="23120 RENT"/>
      <sheetName val="23130 SL RENT"/>
      <sheetName val="23140 GEN LIAB"/>
      <sheetName val="23140 GEN LIAB (2001)"/>
      <sheetName val="23145 LL INSURANCE"/>
      <sheetName val="23150 AUTO"/>
      <sheetName val="23155 UNINS LOSS"/>
      <sheetName val="23160 WORK COMP"/>
      <sheetName val="23170 410K ER"/>
      <sheetName val="23215 PAYROLL"/>
      <sheetName val="23230 DENTAL"/>
      <sheetName val="23240 HEALTH"/>
      <sheetName val="23250 ADVERTISING"/>
      <sheetName val="23260 SUP LIFE"/>
      <sheetName val="23270 MET LIFE"/>
      <sheetName val="23274 401K"/>
      <sheetName val="23280 DEP LIFE"/>
      <sheetName val="23290 DEATH"/>
      <sheetName val="23300 LT DIS"/>
      <sheetName val="23310 Invoices"/>
      <sheetName val="23320 AUDIT AND LEGAL"/>
      <sheetName val="23330 CONSULTING"/>
      <sheetName val="23340 FINANCE CHARGE"/>
      <sheetName val="23530 UTILITIES"/>
      <sheetName val="23540 TRAVEL"/>
      <sheetName val="23550 PHONE"/>
      <sheetName val="23560 CAM"/>
      <sheetName val="23570 REAL ESTATE TAX "/>
      <sheetName val="23770 INSURANCE"/>
      <sheetName val="23810 PA OPT TAX"/>
      <sheetName val="23820 95'RR"/>
      <sheetName val="23850 DEF COMP"/>
      <sheetName val="Sheet1"/>
      <sheetName val="Sheet2"/>
      <sheetName val="13085 FREIGHT"/>
      <sheetName val="22300 Unrdmd gift certificates"/>
      <sheetName val="22400 Unrdmd Store Credit"/>
      <sheetName val="RENT"/>
      <sheetName val="23320 AUDIT &amp; LEGAL"/>
      <sheetName val="16627-28 PPD INSURANCE"/>
      <sheetName val="23500 GIFT CARD"/>
      <sheetName val="13072 Due Vendor"/>
      <sheetName val="13073 Due Landlord"/>
      <sheetName val="13084 Misc Receivables"/>
      <sheetName val="16620 PPD ADVER"/>
      <sheetName val="16622 PPD SUP"/>
      <sheetName val="16627-28 PPD ins"/>
      <sheetName val="18180-83 def charges"/>
      <sheetName val="23215 PR rec"/>
      <sheetName val="23250 advertis"/>
      <sheetName val="23260 acc sup life"/>
      <sheetName val="23270 acc met life"/>
      <sheetName val="23280 acc dep life"/>
      <sheetName val="23290 accd death"/>
      <sheetName val="23320 acc aud &amp; leg"/>
      <sheetName val="23330 acc consul"/>
      <sheetName val="23340 acc fin char"/>
      <sheetName val="23510 Accr Misc. HO"/>
      <sheetName val="23580 Misc-Accr Stores"/>
      <sheetName val="23770 accd exp"/>
      <sheetName val="23810 P O TAX"/>
      <sheetName val="23850 def comp sus"/>
      <sheetName val="51150 accrued acc'd death"/>
      <sheetName val="Checklist"/>
      <sheetName val="sheet 1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Summary"/>
      <sheetName val="Deal"/>
      <sheetName val="Pot List"/>
      <sheetName val="InvestorDropdown"/>
      <sheetName val="SalesDropdown"/>
      <sheetName val="Dropdowns"/>
      <sheetName val="OrderTemplate"/>
      <sheetName val="ExportCSV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1ST TENNESSE</v>
          </cell>
        </row>
        <row r="3">
          <cell r="A3" t="str">
            <v>22380514</v>
          </cell>
        </row>
        <row r="4">
          <cell r="A4" t="str">
            <v>22418392</v>
          </cell>
        </row>
        <row r="5">
          <cell r="A5" t="str">
            <v>3M</v>
          </cell>
        </row>
        <row r="6">
          <cell r="A6" t="str">
            <v>40/86 ADVISORS</v>
          </cell>
        </row>
        <row r="7">
          <cell r="A7" t="str">
            <v>400 CAPITAL PARTNERS</v>
          </cell>
        </row>
        <row r="8">
          <cell r="A8" t="str">
            <v>42003026</v>
          </cell>
        </row>
        <row r="9">
          <cell r="A9" t="str">
            <v>42003407</v>
          </cell>
        </row>
        <row r="10">
          <cell r="A10" t="str">
            <v>42004087</v>
          </cell>
        </row>
        <row r="11">
          <cell r="A11" t="str">
            <v>42004207</v>
          </cell>
        </row>
        <row r="12">
          <cell r="A12" t="str">
            <v>42061445</v>
          </cell>
        </row>
        <row r="13">
          <cell r="A13" t="str">
            <v>42062578</v>
          </cell>
        </row>
        <row r="14">
          <cell r="A14" t="str">
            <v>42063933</v>
          </cell>
        </row>
        <row r="15">
          <cell r="A15" t="str">
            <v>42064343</v>
          </cell>
        </row>
        <row r="16">
          <cell r="A16" t="str">
            <v>42064577</v>
          </cell>
        </row>
        <row r="17">
          <cell r="A17" t="str">
            <v>42064999</v>
          </cell>
        </row>
        <row r="18">
          <cell r="A18" t="str">
            <v>42067200</v>
          </cell>
        </row>
        <row r="19">
          <cell r="A19" t="str">
            <v>42067968</v>
          </cell>
        </row>
        <row r="20">
          <cell r="A20" t="str">
            <v>42068303</v>
          </cell>
        </row>
        <row r="21">
          <cell r="A21" t="str">
            <v>42069844</v>
          </cell>
        </row>
        <row r="22">
          <cell r="A22" t="str">
            <v>42070112</v>
          </cell>
        </row>
        <row r="23">
          <cell r="A23" t="str">
            <v>42072219</v>
          </cell>
        </row>
        <row r="24">
          <cell r="A24" t="str">
            <v>42072270</v>
          </cell>
        </row>
        <row r="25">
          <cell r="A25" t="str">
            <v>42072416</v>
          </cell>
        </row>
        <row r="26">
          <cell r="A26" t="str">
            <v>42072752</v>
          </cell>
        </row>
        <row r="27">
          <cell r="A27" t="str">
            <v>42072860</v>
          </cell>
        </row>
        <row r="28">
          <cell r="A28" t="str">
            <v>AA PARTNERSHIP</v>
          </cell>
        </row>
        <row r="29">
          <cell r="A29" t="str">
            <v>AAA MICHIGAN</v>
          </cell>
        </row>
        <row r="30">
          <cell r="A30" t="str">
            <v>AAI/GDJ III</v>
          </cell>
        </row>
        <row r="31">
          <cell r="A31" t="str">
            <v>AAI/SPJ</v>
          </cell>
        </row>
        <row r="32">
          <cell r="A32" t="str">
            <v>AAM29</v>
          </cell>
        </row>
        <row r="33">
          <cell r="A33" t="str">
            <v>AAREAL</v>
          </cell>
        </row>
        <row r="34">
          <cell r="A34" t="str">
            <v>ABC GROUP</v>
          </cell>
        </row>
        <row r="35">
          <cell r="A35" t="str">
            <v>ABERDEEN</v>
          </cell>
        </row>
        <row r="36">
          <cell r="A36" t="str">
            <v>ABN AMRO</v>
          </cell>
        </row>
        <row r="37">
          <cell r="A37" t="str">
            <v>ABN Pot Order</v>
          </cell>
        </row>
        <row r="38">
          <cell r="A38" t="str">
            <v>ABNA</v>
          </cell>
        </row>
        <row r="39">
          <cell r="A39" t="str">
            <v>ABP US</v>
          </cell>
        </row>
        <row r="40">
          <cell r="A40" t="str">
            <v>ABPFIC</v>
          </cell>
        </row>
        <row r="41">
          <cell r="A41" t="str">
            <v>ABSOLUTE RECOVERY (TALF)</v>
          </cell>
        </row>
        <row r="42">
          <cell r="A42" t="str">
            <v>ABU DHABI</v>
          </cell>
        </row>
        <row r="43">
          <cell r="A43" t="str">
            <v>AC CAPITAL</v>
          </cell>
        </row>
        <row r="44">
          <cell r="A44" t="str">
            <v>ACCESS MASTER</v>
          </cell>
        </row>
        <row r="45">
          <cell r="A45" t="str">
            <v>ACCOUNT X</v>
          </cell>
        </row>
        <row r="46">
          <cell r="A46" t="str">
            <v>ACREFI T-1</v>
          </cell>
        </row>
        <row r="47">
          <cell r="A47" t="str">
            <v xml:space="preserve">ACT TWO HOLDINGS </v>
          </cell>
        </row>
        <row r="48">
          <cell r="A48" t="str">
            <v>ADIAMARS</v>
          </cell>
        </row>
        <row r="49">
          <cell r="A49" t="str">
            <v>ADP</v>
          </cell>
        </row>
        <row r="50">
          <cell r="A50" t="str">
            <v>ADVANTA BANK</v>
          </cell>
        </row>
        <row r="51">
          <cell r="A51" t="str">
            <v>ADVANTUS</v>
          </cell>
        </row>
        <row r="52">
          <cell r="A52" t="str">
            <v>ADVISORS</v>
          </cell>
        </row>
        <row r="53">
          <cell r="A53" t="str">
            <v>AEGON</v>
          </cell>
        </row>
        <row r="54">
          <cell r="A54" t="str">
            <v>AETNA</v>
          </cell>
        </row>
        <row r="55">
          <cell r="A55" t="str">
            <v>AFRICAN DEVELOPMENT BANK</v>
          </cell>
        </row>
        <row r="56">
          <cell r="A56" t="str">
            <v>AG TALF</v>
          </cell>
        </row>
        <row r="57">
          <cell r="A57" t="str">
            <v>AG TALF LLC</v>
          </cell>
        </row>
        <row r="58">
          <cell r="A58" t="str">
            <v>AGRABANK</v>
          </cell>
        </row>
        <row r="59">
          <cell r="A59" t="str">
            <v>AGRE CMBS FUND</v>
          </cell>
        </row>
        <row r="60">
          <cell r="A60" t="str">
            <v>Agribank</v>
          </cell>
        </row>
        <row r="61">
          <cell r="A61" t="str">
            <v>AGRIBANK FCB</v>
          </cell>
        </row>
        <row r="62">
          <cell r="A62" t="str">
            <v>AGRICULTURE BANK OF CHINA</v>
          </cell>
        </row>
        <row r="63">
          <cell r="A63" t="str">
            <v>AIFAM</v>
          </cell>
        </row>
        <row r="64">
          <cell r="A64" t="str">
            <v>AIG</v>
          </cell>
        </row>
        <row r="65">
          <cell r="A65" t="str">
            <v>AIML</v>
          </cell>
        </row>
        <row r="66">
          <cell r="A66" t="str">
            <v>ALADDIN</v>
          </cell>
        </row>
        <row r="67">
          <cell r="A67" t="str">
            <v>ALASKA PERMANENT</v>
          </cell>
        </row>
        <row r="68">
          <cell r="A68" t="str">
            <v>ALFACT</v>
          </cell>
        </row>
        <row r="69">
          <cell r="A69" t="str">
            <v>ALIIANCE</v>
          </cell>
        </row>
        <row r="70">
          <cell r="A70" t="str">
            <v>ALLAMERICA</v>
          </cell>
        </row>
        <row r="71">
          <cell r="A71" t="str">
            <v>ALLEGIANCE</v>
          </cell>
        </row>
        <row r="72">
          <cell r="A72" t="str">
            <v>ALLEGIANT</v>
          </cell>
        </row>
        <row r="73">
          <cell r="A73" t="str">
            <v>ALLIANCE</v>
          </cell>
        </row>
        <row r="74">
          <cell r="A74" t="str">
            <v>ALLIANZ</v>
          </cell>
        </row>
        <row r="75">
          <cell r="A75" t="str">
            <v>ALLIED IRISH BANKS PLC</v>
          </cell>
        </row>
        <row r="76">
          <cell r="A76" t="str">
            <v>ALLSTATE</v>
          </cell>
        </row>
        <row r="77">
          <cell r="A77" t="str">
            <v>ALLY BANK</v>
          </cell>
        </row>
        <row r="78">
          <cell r="A78" t="str">
            <v>ALM FIRST</v>
          </cell>
        </row>
        <row r="79">
          <cell r="A79" t="str">
            <v>ALMOFI</v>
          </cell>
        </row>
        <row r="80">
          <cell r="A80" t="str">
            <v>ALTRAVIDA</v>
          </cell>
        </row>
        <row r="81">
          <cell r="A81" t="str">
            <v>AMALGAMATED BANK</v>
          </cell>
        </row>
        <row r="82">
          <cell r="A82" t="str">
            <v>AMBAC ASSURANCE</v>
          </cell>
        </row>
        <row r="83">
          <cell r="A83" t="str">
            <v>AMBASSADOR</v>
          </cell>
        </row>
        <row r="84">
          <cell r="A84" t="str">
            <v>AMBIT TALF</v>
          </cell>
        </row>
        <row r="85">
          <cell r="A85" t="str">
            <v>AMERICAN AIRLINES FEDERAL</v>
          </cell>
        </row>
        <row r="86">
          <cell r="A86" t="str">
            <v>AMERICAN BEACON ADVISORS</v>
          </cell>
        </row>
        <row r="87">
          <cell r="A87" t="str">
            <v>AMERICAN CENTURY</v>
          </cell>
        </row>
        <row r="88">
          <cell r="A88" t="str">
            <v>AMERICAN CREDIT</v>
          </cell>
        </row>
        <row r="89">
          <cell r="A89" t="str">
            <v>AMERICAN EXPRESS</v>
          </cell>
        </row>
        <row r="90">
          <cell r="A90" t="str">
            <v>AMERICAN FAMILY MUTUAL</v>
          </cell>
        </row>
        <row r="91">
          <cell r="A91" t="str">
            <v>AMERICAN MONEY MGMT</v>
          </cell>
        </row>
        <row r="92">
          <cell r="A92" t="str">
            <v>AMERICAN UNITED LIFE</v>
          </cell>
        </row>
        <row r="93">
          <cell r="A93" t="str">
            <v>AMERICAS TRIPLE A RESCUE</v>
          </cell>
        </row>
        <row r="94">
          <cell r="A94" t="str">
            <v>AMERISURE INSURANCE</v>
          </cell>
        </row>
        <row r="95">
          <cell r="A95" t="str">
            <v>AMERISURE PARTNERS INS</v>
          </cell>
        </row>
        <row r="96">
          <cell r="A96" t="str">
            <v>AMERUS LIFE INSURANCE</v>
          </cell>
        </row>
        <row r="97">
          <cell r="A97" t="str">
            <v>Amex</v>
          </cell>
        </row>
        <row r="98">
          <cell r="A98" t="str">
            <v>AMEXSWISS</v>
          </cell>
        </row>
        <row r="99">
          <cell r="A99" t="str">
            <v>AMHERST SECURITIES GROUP</v>
          </cell>
        </row>
        <row r="100">
          <cell r="A100" t="str">
            <v>AMR American Beacon Funds</v>
          </cell>
        </row>
        <row r="101">
          <cell r="A101" t="str">
            <v>AMR SERVICES</v>
          </cell>
        </row>
        <row r="102">
          <cell r="A102" t="str">
            <v>AMROBANK</v>
          </cell>
        </row>
        <row r="103">
          <cell r="A103" t="str">
            <v>AMUDI AM</v>
          </cell>
        </row>
        <row r="104">
          <cell r="A104" t="str">
            <v>ANCHOR RISK ADVISORS</v>
          </cell>
        </row>
        <row r="105">
          <cell r="A105" t="str">
            <v>Anchorage</v>
          </cell>
        </row>
        <row r="106">
          <cell r="A106" t="str">
            <v>ANGELO GORDON</v>
          </cell>
        </row>
        <row r="107">
          <cell r="A107" t="str">
            <v>AON</v>
          </cell>
        </row>
        <row r="108">
          <cell r="A108" t="str">
            <v>APG US</v>
          </cell>
        </row>
        <row r="109">
          <cell r="A109" t="str">
            <v>APM GLOBAL FIXED INCOME</v>
          </cell>
        </row>
        <row r="110">
          <cell r="A110" t="str">
            <v>APMOFI</v>
          </cell>
        </row>
        <row r="111">
          <cell r="A111" t="str">
            <v>APPALOOSA</v>
          </cell>
        </row>
        <row r="112">
          <cell r="A112" t="str">
            <v>APPLE BANK FOR SAVINGS</v>
          </cell>
        </row>
        <row r="113">
          <cell r="A113" t="str">
            <v>ARBELLA INSURANCE GROUP</v>
          </cell>
        </row>
        <row r="114">
          <cell r="A114" t="str">
            <v>ARCH</v>
          </cell>
        </row>
        <row r="115">
          <cell r="A115" t="str">
            <v>ARK</v>
          </cell>
        </row>
        <row r="116">
          <cell r="A116" t="str">
            <v>ARROWPOINT</v>
          </cell>
        </row>
        <row r="117">
          <cell r="A117" t="str">
            <v>ARROWWOOD</v>
          </cell>
        </row>
        <row r="118">
          <cell r="A118" t="str">
            <v>ARROYO CAPITAL MNMT</v>
          </cell>
        </row>
        <row r="119">
          <cell r="A119" t="str">
            <v>ARTIO GLOBAL</v>
          </cell>
        </row>
        <row r="120">
          <cell r="A120" t="str">
            <v>ARTRO</v>
          </cell>
        </row>
        <row r="121">
          <cell r="A121" t="str">
            <v>ASB</v>
          </cell>
        </row>
        <row r="122">
          <cell r="A122" t="str">
            <v>ASIA COLOR</v>
          </cell>
        </row>
        <row r="123">
          <cell r="A123" t="str">
            <v>Aspen Hill</v>
          </cell>
        </row>
        <row r="124">
          <cell r="A124" t="str">
            <v>ASSET ALLOCATION</v>
          </cell>
        </row>
        <row r="125">
          <cell r="A125" t="str">
            <v>ASSOCIATED BANK</v>
          </cell>
        </row>
        <row r="126">
          <cell r="A126" t="str">
            <v>ATA RETAIL SERVICES</v>
          </cell>
        </row>
        <row r="127">
          <cell r="A127" t="str">
            <v>ATLANTA</v>
          </cell>
        </row>
        <row r="128">
          <cell r="A128" t="str">
            <v xml:space="preserve">ATLANTIC </v>
          </cell>
        </row>
        <row r="129">
          <cell r="A129" t="str">
            <v>ATREVIDA TALF OPPORTUNITY FUND</v>
          </cell>
        </row>
        <row r="130">
          <cell r="A130" t="str">
            <v>ATRIVIDA</v>
          </cell>
        </row>
        <row r="131">
          <cell r="A131" t="str">
            <v>AUTO EX MASTER</v>
          </cell>
        </row>
        <row r="132">
          <cell r="A132" t="str">
            <v>Auto Owners</v>
          </cell>
        </row>
        <row r="133">
          <cell r="A133" t="str">
            <v>AUTO OWNERS INSURANCE</v>
          </cell>
        </row>
        <row r="134">
          <cell r="A134" t="str">
            <v>AVIBA</v>
          </cell>
        </row>
        <row r="135">
          <cell r="A135" t="str">
            <v>AVIVA</v>
          </cell>
        </row>
        <row r="136">
          <cell r="A136" t="str">
            <v>AXA</v>
          </cell>
        </row>
        <row r="137">
          <cell r="A137" t="str">
            <v>AXON</v>
          </cell>
        </row>
        <row r="138">
          <cell r="A138" t="str">
            <v>B</v>
          </cell>
        </row>
        <row r="139">
          <cell r="A139" t="str">
            <v>B-ROCK</v>
          </cell>
        </row>
        <row r="140">
          <cell r="A140" t="str">
            <v>B1447</v>
          </cell>
        </row>
        <row r="141">
          <cell r="A141" t="str">
            <v>B1472</v>
          </cell>
        </row>
        <row r="142">
          <cell r="A142" t="str">
            <v>B1551</v>
          </cell>
        </row>
        <row r="143">
          <cell r="A143" t="str">
            <v>B1595</v>
          </cell>
        </row>
        <row r="144">
          <cell r="A144" t="str">
            <v>B1631</v>
          </cell>
        </row>
        <row r="145">
          <cell r="A145" t="str">
            <v>B1801</v>
          </cell>
        </row>
        <row r="146">
          <cell r="A146" t="str">
            <v>B1843</v>
          </cell>
        </row>
        <row r="147">
          <cell r="A147" t="str">
            <v>B1870</v>
          </cell>
        </row>
        <row r="148">
          <cell r="A148" t="str">
            <v>B1928</v>
          </cell>
        </row>
        <row r="149">
          <cell r="A149" t="str">
            <v>B1960</v>
          </cell>
        </row>
        <row r="150">
          <cell r="A150" t="str">
            <v>B2114</v>
          </cell>
        </row>
        <row r="151">
          <cell r="A151" t="str">
            <v>B2140</v>
          </cell>
        </row>
        <row r="152">
          <cell r="A152" t="str">
            <v>B2223</v>
          </cell>
        </row>
        <row r="153">
          <cell r="A153" t="str">
            <v>BABSONLLEGE</v>
          </cell>
        </row>
        <row r="154">
          <cell r="A154" t="str">
            <v>BAIRD ADVISOR</v>
          </cell>
        </row>
        <row r="155">
          <cell r="A155" t="str">
            <v>BALDWIN &amp; LYONS</v>
          </cell>
        </row>
        <row r="156">
          <cell r="A156" t="str">
            <v>BANC OF AMERICA SECS</v>
          </cell>
        </row>
        <row r="157">
          <cell r="A157" t="str">
            <v>BANC OF MANHATTAN</v>
          </cell>
        </row>
        <row r="158">
          <cell r="A158" t="str">
            <v>BANC ONE INVESTMENT ADVISORS</v>
          </cell>
        </row>
        <row r="159">
          <cell r="A159" t="str">
            <v>BANCA INTESA</v>
          </cell>
        </row>
        <row r="160">
          <cell r="A160" t="str">
            <v>BANCO ITAU S A</v>
          </cell>
        </row>
        <row r="161">
          <cell r="A161" t="str">
            <v>BANK JULIUS BAER ZURICH</v>
          </cell>
        </row>
        <row r="162">
          <cell r="A162" t="str">
            <v>BANK LATVIA</v>
          </cell>
        </row>
        <row r="163">
          <cell r="A163" t="str">
            <v>BANK NEGARA MALAYSIA</v>
          </cell>
        </row>
        <row r="164">
          <cell r="A164" t="str">
            <v>BANK OF AMERICA</v>
          </cell>
        </row>
        <row r="165">
          <cell r="A165" t="str">
            <v>BANK OF BERMUDA</v>
          </cell>
        </row>
        <row r="166">
          <cell r="A166" t="str">
            <v>BANK OF BUTTERFIELD</v>
          </cell>
        </row>
        <row r="167">
          <cell r="A167" t="str">
            <v>BANK OF CHINA</v>
          </cell>
        </row>
        <row r="168">
          <cell r="A168" t="str">
            <v>BANK OF HAWAII</v>
          </cell>
        </row>
        <row r="169">
          <cell r="A169" t="str">
            <v>BANK OF NEW YORK</v>
          </cell>
        </row>
        <row r="170">
          <cell r="A170" t="str">
            <v>BANK OF TOKYO MITSUBISHI UFJ</v>
          </cell>
        </row>
        <row r="171">
          <cell r="A171" t="str">
            <v>BANK OF YOKAHAMA</v>
          </cell>
        </row>
        <row r="172">
          <cell r="A172" t="str">
            <v>BANK UNITED</v>
          </cell>
        </row>
        <row r="173">
          <cell r="A173" t="str">
            <v>BANQUE AIG</v>
          </cell>
        </row>
        <row r="174">
          <cell r="A174" t="str">
            <v>BARCLAYS</v>
          </cell>
        </row>
        <row r="175">
          <cell r="A175" t="str">
            <v>BARID OMNIBUS</v>
          </cell>
        </row>
        <row r="176">
          <cell r="A176" t="str">
            <v>BARKSDALE FCU/311175093</v>
          </cell>
        </row>
        <row r="177">
          <cell r="A177" t="str">
            <v>Barrow Handley</v>
          </cell>
        </row>
        <row r="178">
          <cell r="A178" t="str">
            <v>BARROW HANLEY</v>
          </cell>
        </row>
        <row r="179">
          <cell r="A179" t="str">
            <v>BAS ASIA LIMITED AOC SEC</v>
          </cell>
        </row>
        <row r="180">
          <cell r="A180" t="str">
            <v>BAS JAPAN AGT FOR VARIOUS BK</v>
          </cell>
        </row>
        <row r="181">
          <cell r="A181" t="str">
            <v>BAS Structuring Desk</v>
          </cell>
        </row>
        <row r="182">
          <cell r="A182" t="str">
            <v>BB&amp;T MARKETS</v>
          </cell>
        </row>
        <row r="183">
          <cell r="A183" t="str">
            <v>BBVA DOLAR CASH</v>
          </cell>
        </row>
        <row r="184">
          <cell r="A184" t="str">
            <v>BCM HIGH INCOME</v>
          </cell>
        </row>
        <row r="185">
          <cell r="A185" t="str">
            <v>Beal Bank</v>
          </cell>
        </row>
        <row r="186">
          <cell r="A186" t="str">
            <v>BEAR STEARNS</v>
          </cell>
        </row>
        <row r="187">
          <cell r="A187" t="str">
            <v>BELSTAR CREDIT FUND</v>
          </cell>
        </row>
        <row r="188">
          <cell r="A188" t="str">
            <v>BERKELY CLERMONT SPECIALTY</v>
          </cell>
        </row>
        <row r="189">
          <cell r="A189" t="str">
            <v>BESSEMER</v>
          </cell>
        </row>
        <row r="190">
          <cell r="A190" t="str">
            <v>BET</v>
          </cell>
        </row>
        <row r="191">
          <cell r="A191" t="str">
            <v>BETA CHEM</v>
          </cell>
        </row>
        <row r="192">
          <cell r="A192" t="str">
            <v>BGB</v>
          </cell>
        </row>
        <row r="193">
          <cell r="A193" t="str">
            <v>BGC FINANCIAL</v>
          </cell>
        </row>
        <row r="194">
          <cell r="A194" t="str">
            <v>BGI LONDON</v>
          </cell>
        </row>
        <row r="195">
          <cell r="A195" t="str">
            <v>BGIS</v>
          </cell>
        </row>
        <row r="196">
          <cell r="A196" t="str">
            <v>BILL &amp; MELINDA GATES FOUNDATIO</v>
          </cell>
        </row>
        <row r="197">
          <cell r="A197" t="str">
            <v>BIS</v>
          </cell>
        </row>
        <row r="198">
          <cell r="A198" t="str">
            <v>BLACKROCK</v>
          </cell>
        </row>
        <row r="199">
          <cell r="A199" t="str">
            <v>BLACKROCK FINANCIAL MANAGEMENT, 5A030A60</v>
          </cell>
        </row>
        <row r="200">
          <cell r="A200" t="str">
            <v>Blackstone</v>
          </cell>
        </row>
        <row r="201">
          <cell r="A201" t="str">
            <v>BLK</v>
          </cell>
        </row>
        <row r="202">
          <cell r="A202" t="str">
            <v>BLUE CROSS BLUE SHIELD</v>
          </cell>
        </row>
        <row r="203">
          <cell r="A203" t="str">
            <v>BLUE MOUNTAIN</v>
          </cell>
        </row>
        <row r="204">
          <cell r="A204" t="str">
            <v>BLUE RIDGE</v>
          </cell>
        </row>
        <row r="205">
          <cell r="A205" t="str">
            <v>BLUEMOUNTAIN</v>
          </cell>
        </row>
        <row r="206">
          <cell r="A206" t="str">
            <v>BNM</v>
          </cell>
        </row>
        <row r="207">
          <cell r="A207" t="str">
            <v>BNP RET</v>
          </cell>
        </row>
        <row r="208">
          <cell r="A208" t="str">
            <v>BOENNING &amp; SCATTERGOOD</v>
          </cell>
        </row>
        <row r="209">
          <cell r="A209" t="str">
            <v>BOFALLATERAL A/C FOR</v>
          </cell>
        </row>
        <row r="210">
          <cell r="A210" t="str">
            <v>BOK/KIC GPFI O</v>
          </cell>
        </row>
        <row r="211">
          <cell r="A211" t="str">
            <v>BONDS DIRECT SECURITIES</v>
          </cell>
        </row>
        <row r="212">
          <cell r="A212" t="str">
            <v>Book to Book</v>
          </cell>
        </row>
        <row r="213">
          <cell r="A213" t="str">
            <v>BOSTON COMPANY</v>
          </cell>
        </row>
        <row r="214">
          <cell r="A214" t="str">
            <v>BOSTON SAFE</v>
          </cell>
        </row>
        <row r="215">
          <cell r="A215" t="str">
            <v>BOYD GAMINGORATION</v>
          </cell>
        </row>
        <row r="216">
          <cell r="A216" t="str">
            <v>BOYD WATTERSON</v>
          </cell>
        </row>
        <row r="217">
          <cell r="A217" t="str">
            <v>BRACEBRIDGE</v>
          </cell>
        </row>
        <row r="218">
          <cell r="A218" t="str">
            <v>BRADDOCK FINANCIAL</v>
          </cell>
        </row>
        <row r="219">
          <cell r="A219" t="str">
            <v>BRADFORD &amp; MARZEC</v>
          </cell>
        </row>
        <row r="220">
          <cell r="A220" t="str">
            <v>BRANDES INVESTMENT PARTNERS</v>
          </cell>
        </row>
        <row r="221">
          <cell r="A221" t="str">
            <v>BRAVER STERN SEC</v>
          </cell>
        </row>
        <row r="222">
          <cell r="A222" t="str">
            <v>BRCM ABS FUND</v>
          </cell>
        </row>
        <row r="223">
          <cell r="A223" t="str">
            <v>BREVAN HOWARD</v>
          </cell>
        </row>
        <row r="224">
          <cell r="A224" t="str">
            <v>BRF</v>
          </cell>
        </row>
        <row r="225">
          <cell r="A225" t="str">
            <v>BRINSON</v>
          </cell>
        </row>
        <row r="226">
          <cell r="A226" t="str">
            <v>BRISTOLUNTY WATER AUTHORITY</v>
          </cell>
        </row>
        <row r="227">
          <cell r="A227" t="str">
            <v>BROAD CREEK PARTNERS</v>
          </cell>
        </row>
        <row r="228">
          <cell r="A228" t="str">
            <v>BROADPEAK</v>
          </cell>
        </row>
        <row r="229">
          <cell r="A229" t="str">
            <v>BROADRIDGE SEC</v>
          </cell>
        </row>
        <row r="230">
          <cell r="A230" t="str">
            <v>BROCKTON HOSPITAL</v>
          </cell>
        </row>
        <row r="231">
          <cell r="A231" t="str">
            <v>BROOKFIELD INVESTMENT MGMT</v>
          </cell>
        </row>
        <row r="232">
          <cell r="A232" t="str">
            <v>Brown Bros</v>
          </cell>
        </row>
        <row r="233">
          <cell r="A233" t="str">
            <v>BROWN BROTHERS</v>
          </cell>
        </row>
        <row r="234">
          <cell r="A234" t="str">
            <v>BTMU FUNDING</v>
          </cell>
        </row>
        <row r="235">
          <cell r="A235" t="str">
            <v>BUTTERFIELD</v>
          </cell>
        </row>
        <row r="236">
          <cell r="A236" t="str">
            <v>BZW BARCLAYS GLOBAL ADVISORS</v>
          </cell>
        </row>
        <row r="237">
          <cell r="A237" t="str">
            <v>C12</v>
          </cell>
        </row>
        <row r="238">
          <cell r="A238" t="str">
            <v>CA Teachers</v>
          </cell>
        </row>
        <row r="239">
          <cell r="A239" t="str">
            <v>CABRERA MARKETS</v>
          </cell>
        </row>
        <row r="240">
          <cell r="A240" t="str">
            <v>CAIXA MADRID</v>
          </cell>
        </row>
        <row r="241">
          <cell r="A241" t="str">
            <v>CALIFORNIA PUBLIC EMPLOYEES RETIREMENT</v>
          </cell>
        </row>
        <row r="242">
          <cell r="A242" t="str">
            <v>CALIFORNIA ST TEACHERS RETIRMT</v>
          </cell>
        </row>
        <row r="243">
          <cell r="A243" t="str">
            <v>CALPERS FINANICAL</v>
          </cell>
        </row>
        <row r="244">
          <cell r="A244" t="str">
            <v>CALPERS01</v>
          </cell>
        </row>
        <row r="245">
          <cell r="A245" t="str">
            <v>Calsters</v>
          </cell>
        </row>
        <row r="246">
          <cell r="A246" t="str">
            <v>CALSTRS</v>
          </cell>
        </row>
        <row r="247">
          <cell r="A247" t="str">
            <v>CALVERT</v>
          </cell>
        </row>
        <row r="248">
          <cell r="A248" t="str">
            <v>CALYON</v>
          </cell>
        </row>
        <row r="249">
          <cell r="A249" t="str">
            <v>CAMBRIDGE CALIBER</v>
          </cell>
        </row>
        <row r="250">
          <cell r="A250" t="str">
            <v>CANDLEWOOD PARTNERS</v>
          </cell>
        </row>
        <row r="251">
          <cell r="A251" t="str">
            <v>CANTOR FITZGERALD &amp; CO</v>
          </cell>
        </row>
        <row r="252">
          <cell r="A252" t="str">
            <v>CANYON ADVISORS</v>
          </cell>
        </row>
        <row r="253">
          <cell r="A253" t="str">
            <v>CAPITAL GROUP</v>
          </cell>
        </row>
        <row r="254">
          <cell r="A254" t="str">
            <v>CAPITAL ONE</v>
          </cell>
        </row>
        <row r="255">
          <cell r="A255" t="str">
            <v>CAPITAL RESEARCH</v>
          </cell>
        </row>
        <row r="256">
          <cell r="A256" t="str">
            <v>CAPRE A/C</v>
          </cell>
        </row>
        <row r="257">
          <cell r="A257" t="str">
            <v>Captrust</v>
          </cell>
        </row>
        <row r="258">
          <cell r="A258" t="str">
            <v>CARBON CAPITAL III CO-INVESTMENTS</v>
          </cell>
        </row>
        <row r="259">
          <cell r="A259" t="str">
            <v>Carbon Capital III, Inc.</v>
          </cell>
        </row>
        <row r="260">
          <cell r="A260" t="str">
            <v>CARIOLIS CAP</v>
          </cell>
        </row>
        <row r="261">
          <cell r="A261" t="str">
            <v>Carlye</v>
          </cell>
        </row>
        <row r="262">
          <cell r="A262" t="str">
            <v>Carval</v>
          </cell>
        </row>
        <row r="263">
          <cell r="A263" t="str">
            <v>Carve Out Letter</v>
          </cell>
        </row>
        <row r="264">
          <cell r="A264" t="str">
            <v>CARVEL</v>
          </cell>
        </row>
        <row r="265">
          <cell r="A265" t="str">
            <v>CASTLE HILL</v>
          </cell>
        </row>
        <row r="266">
          <cell r="A266" t="str">
            <v>CASTLEOAK SECURITIES</v>
          </cell>
        </row>
        <row r="267">
          <cell r="A267" t="str">
            <v>CATALYST TALF ETORS</v>
          </cell>
        </row>
        <row r="268">
          <cell r="A268" t="str">
            <v>CATHOLIC HEALTH INITIATIVES</v>
          </cell>
        </row>
        <row r="269">
          <cell r="A269" t="str">
            <v>CATHOLIC HEALTHCARE PARTNERS</v>
          </cell>
        </row>
        <row r="270">
          <cell r="A270" t="str">
            <v>CAXTON ASSOCIATES</v>
          </cell>
        </row>
        <row r="271">
          <cell r="A271" t="str">
            <v>CBASS</v>
          </cell>
        </row>
        <row r="272">
          <cell r="A272" t="str">
            <v>CBRE</v>
          </cell>
        </row>
        <row r="273">
          <cell r="A273" t="str">
            <v>CDC FLAMME</v>
          </cell>
        </row>
        <row r="274">
          <cell r="A274" t="str">
            <v>CDO LIQ</v>
          </cell>
        </row>
        <row r="275">
          <cell r="A275" t="str">
            <v>CDOF</v>
          </cell>
        </row>
        <row r="276">
          <cell r="A276" t="str">
            <v>CENTAURUS</v>
          </cell>
        </row>
        <row r="277">
          <cell r="A277" t="str">
            <v>CENTERBRIDGE PARTNERS</v>
          </cell>
        </row>
        <row r="278">
          <cell r="A278" t="str">
            <v>CENTRAL BANK OF HUNGARY</v>
          </cell>
        </row>
        <row r="279">
          <cell r="A279" t="str">
            <v>CENTRAL BANK OF LATVIA</v>
          </cell>
        </row>
        <row r="280">
          <cell r="A280" t="str">
            <v>CENTRAL BANK OF LATVIJF</v>
          </cell>
        </row>
        <row r="281">
          <cell r="A281" t="str">
            <v>CENTRAL BANK OF TAIWAN</v>
          </cell>
        </row>
        <row r="282">
          <cell r="A282" t="str">
            <v>CENTRAL BK LATVIA</v>
          </cell>
        </row>
        <row r="283">
          <cell r="A283" t="str">
            <v>CENTRAL BK OF HUNGARY</v>
          </cell>
        </row>
        <row r="284">
          <cell r="A284" t="str">
            <v>CERBERUS</v>
          </cell>
        </row>
        <row r="285">
          <cell r="A285" t="str">
            <v>CERES</v>
          </cell>
        </row>
        <row r="286">
          <cell r="A286" t="str">
            <v>CERTUS ADVISORS</v>
          </cell>
        </row>
        <row r="287">
          <cell r="A287" t="str">
            <v>CFF</v>
          </cell>
        </row>
        <row r="288">
          <cell r="A288" t="str">
            <v>CHAPDELAINE SEC</v>
          </cell>
        </row>
        <row r="289">
          <cell r="A289" t="str">
            <v>CHARLES SCHWAB</v>
          </cell>
        </row>
        <row r="290">
          <cell r="A290" t="str">
            <v>CHARTWELL</v>
          </cell>
        </row>
        <row r="291">
          <cell r="A291" t="str">
            <v>Chase</v>
          </cell>
        </row>
        <row r="292">
          <cell r="A292" t="str">
            <v>Chase - JPM Portfolio</v>
          </cell>
        </row>
        <row r="293">
          <cell r="A293" t="str">
            <v>CHELSEY FINANCE</v>
          </cell>
        </row>
        <row r="294">
          <cell r="A294" t="str">
            <v>CHICAGO FUNDING</v>
          </cell>
        </row>
        <row r="295">
          <cell r="A295" t="str">
            <v>CHINANSTRUCTION BANK</v>
          </cell>
        </row>
        <row r="296">
          <cell r="A296" t="str">
            <v>CHURCH STREET</v>
          </cell>
        </row>
        <row r="297">
          <cell r="A297" t="str">
            <v>CIC</v>
          </cell>
        </row>
        <row r="298">
          <cell r="A298" t="str">
            <v>CICL</v>
          </cell>
        </row>
        <row r="299">
          <cell r="A299" t="str">
            <v>CISCO</v>
          </cell>
        </row>
        <row r="300">
          <cell r="A300" t="str">
            <v>CITADEL</v>
          </cell>
        </row>
        <row r="301">
          <cell r="A301" t="str">
            <v>CITI</v>
          </cell>
        </row>
        <row r="302">
          <cell r="A302" t="str">
            <v>CITIGROUP GLOBAL MARKETS</v>
          </cell>
        </row>
        <row r="303">
          <cell r="A303" t="str">
            <v>CLARIDEN LEU</v>
          </cell>
        </row>
        <row r="304">
          <cell r="A304" t="str">
            <v>CLARKESON RESEARCH</v>
          </cell>
        </row>
        <row r="305">
          <cell r="A305" t="str">
            <v>CLEARVIEW</v>
          </cell>
        </row>
        <row r="306">
          <cell r="A306" t="str">
            <v>CLEARWATER</v>
          </cell>
        </row>
        <row r="307">
          <cell r="A307" t="str">
            <v>CLINTON GROUP</v>
          </cell>
        </row>
        <row r="308">
          <cell r="A308" t="str">
            <v>CLOF</v>
          </cell>
        </row>
        <row r="309">
          <cell r="A309" t="str">
            <v>CMWL</v>
          </cell>
        </row>
        <row r="310">
          <cell r="A310" t="str">
            <v>CNA LOWES INSURANCE</v>
          </cell>
        </row>
        <row r="311">
          <cell r="A311" t="str">
            <v>COBANK ACB</v>
          </cell>
        </row>
        <row r="312">
          <cell r="A312" t="str">
            <v>COES POND</v>
          </cell>
        </row>
        <row r="313">
          <cell r="A313" t="str">
            <v>COLOR</v>
          </cell>
        </row>
        <row r="314">
          <cell r="A314" t="str">
            <v>COLORADO STATE TREAS TPOOL</v>
          </cell>
        </row>
        <row r="315">
          <cell r="A315" t="str">
            <v>COLUMBIA</v>
          </cell>
        </row>
        <row r="316">
          <cell r="A316" t="str">
            <v>COLUMBIA PORTLAND</v>
          </cell>
        </row>
        <row r="317">
          <cell r="A317" t="str">
            <v>COMMERCE</v>
          </cell>
        </row>
        <row r="318">
          <cell r="A318" t="str">
            <v>COMMERCE ST LOUIS</v>
          </cell>
        </row>
        <row r="319">
          <cell r="A319" t="str">
            <v>COMMERZ</v>
          </cell>
        </row>
        <row r="320">
          <cell r="A320" t="str">
            <v>Congress</v>
          </cell>
        </row>
        <row r="321">
          <cell r="A321" t="str">
            <v>CONNING</v>
          </cell>
        </row>
        <row r="322">
          <cell r="A322" t="str">
            <v>CONSECO</v>
          </cell>
        </row>
        <row r="323">
          <cell r="A323" t="str">
            <v>CONSTITUTION STATE</v>
          </cell>
        </row>
        <row r="324">
          <cell r="A324" t="str">
            <v>Contrarion</v>
          </cell>
        </row>
        <row r="325">
          <cell r="A325" t="str">
            <v>CORANADO CAP</v>
          </cell>
        </row>
        <row r="326">
          <cell r="A326" t="str">
            <v>CORILOIS</v>
          </cell>
        </row>
        <row r="327">
          <cell r="A327" t="str">
            <v>CORNERSTONE</v>
          </cell>
        </row>
        <row r="328">
          <cell r="A328" t="str">
            <v>CORONADO BIOSCIENCES</v>
          </cell>
        </row>
        <row r="329">
          <cell r="A329" t="str">
            <v>CORPORATE ONE CREDIT UNION</v>
          </cell>
        </row>
        <row r="330">
          <cell r="A330" t="str">
            <v>CORRELATION</v>
          </cell>
        </row>
        <row r="331">
          <cell r="A331" t="str">
            <v>CORSARIO</v>
          </cell>
        </row>
        <row r="332">
          <cell r="A332" t="str">
            <v>CORTLAND CAP</v>
          </cell>
        </row>
        <row r="333">
          <cell r="A333" t="str">
            <v>COUNTRY BANK</v>
          </cell>
        </row>
        <row r="334">
          <cell r="A334" t="str">
            <v>Country Life</v>
          </cell>
        </row>
        <row r="335">
          <cell r="A335" t="str">
            <v>COUNTRYWIDE</v>
          </cell>
        </row>
        <row r="336">
          <cell r="A336" t="str">
            <v>CP FINANCING</v>
          </cell>
        </row>
        <row r="337">
          <cell r="A337" t="str">
            <v>CQS</v>
          </cell>
        </row>
        <row r="338">
          <cell r="A338" t="str">
            <v>CREAN</v>
          </cell>
        </row>
        <row r="339">
          <cell r="A339" t="str">
            <v>CREDIT SUISSE</v>
          </cell>
        </row>
        <row r="340">
          <cell r="A340" t="str">
            <v>CREDIT UNION</v>
          </cell>
        </row>
        <row r="341">
          <cell r="A341" t="str">
            <v>CRESCAM ASSET MGMT</v>
          </cell>
        </row>
        <row r="342">
          <cell r="A342" t="str">
            <v>CRESTMARK BANK</v>
          </cell>
        </row>
        <row r="343">
          <cell r="A343" t="str">
            <v>CROSS POINT</v>
          </cell>
        </row>
        <row r="344">
          <cell r="A344" t="str">
            <v>CSAM</v>
          </cell>
        </row>
        <row r="345">
          <cell r="A345" t="str">
            <v>CU SOLUTIONS</v>
          </cell>
        </row>
        <row r="346">
          <cell r="A346" t="str">
            <v>Cuna Mutual</v>
          </cell>
        </row>
        <row r="347">
          <cell r="A347" t="str">
            <v>CUNA MUTUAL INS ZT5P</v>
          </cell>
        </row>
        <row r="348">
          <cell r="A348" t="str">
            <v>Curry Co LLC, dba Resident Services International</v>
          </cell>
        </row>
        <row r="349">
          <cell r="A349" t="str">
            <v>CUTWATER</v>
          </cell>
        </row>
        <row r="350">
          <cell r="A350" t="str">
            <v>DAI-ICHI LIFE</v>
          </cell>
        </row>
        <row r="351">
          <cell r="A351" t="str">
            <v>DAIWA SECURITIES AMERICA</v>
          </cell>
        </row>
        <row r="352">
          <cell r="A352" t="str">
            <v>Davidson Kempner</v>
          </cell>
        </row>
        <row r="353">
          <cell r="A353" t="str">
            <v>DBAM</v>
          </cell>
        </row>
        <row r="354">
          <cell r="A354" t="str">
            <v>DE SHAW</v>
          </cell>
        </row>
        <row r="355">
          <cell r="A355" t="str">
            <v>DEAM 743</v>
          </cell>
        </row>
        <row r="356">
          <cell r="A356" t="str">
            <v>DECLARATION &amp;</v>
          </cell>
        </row>
        <row r="357">
          <cell r="A357" t="str">
            <v>DELAWARE ASSET MGMT</v>
          </cell>
        </row>
        <row r="358">
          <cell r="A358" t="str">
            <v>DENVER ADV</v>
          </cell>
        </row>
        <row r="359">
          <cell r="A359" t="str">
            <v>DEPFA</v>
          </cell>
        </row>
        <row r="360">
          <cell r="A360" t="str">
            <v>DESCAP SEC</v>
          </cell>
        </row>
        <row r="361">
          <cell r="A361" t="str">
            <v>DEUTSCHE BANK</v>
          </cell>
        </row>
        <row r="362">
          <cell r="A362" t="str">
            <v>DEXIA</v>
          </cell>
        </row>
        <row r="363">
          <cell r="A363" t="str">
            <v>DIAM</v>
          </cell>
        </row>
        <row r="364">
          <cell r="A364" t="str">
            <v>DILLON READ</v>
          </cell>
        </row>
        <row r="365">
          <cell r="A365" t="str">
            <v>DINOSAUR SECURITIES</v>
          </cell>
        </row>
        <row r="366">
          <cell r="A366" t="str">
            <v>DISCOVER BANK</v>
          </cell>
        </row>
        <row r="367">
          <cell r="A367" t="str">
            <v>DIVERSEY HARBOR</v>
          </cell>
        </row>
        <row r="368">
          <cell r="A368" t="str">
            <v>DJE TALF</v>
          </cell>
        </row>
        <row r="369">
          <cell r="A369" t="str">
            <v>DLIBJ</v>
          </cell>
        </row>
        <row r="370">
          <cell r="A370" t="str">
            <v>DMR TALF &amp; ABS FUND</v>
          </cell>
        </row>
        <row r="371">
          <cell r="A371" t="str">
            <v>DNB NOR BANK ASA</v>
          </cell>
        </row>
        <row r="372">
          <cell r="A372" t="str">
            <v>DOC STREET</v>
          </cell>
        </row>
        <row r="373">
          <cell r="A373" t="str">
            <v>DODGE &amp; COX</v>
          </cell>
        </row>
        <row r="374">
          <cell r="A374" t="str">
            <v>DOLFMAN</v>
          </cell>
        </row>
        <row r="375">
          <cell r="A375" t="str">
            <v>DOLLAR BANK</v>
          </cell>
        </row>
        <row r="376">
          <cell r="A376" t="str">
            <v>DOLMEN SECURITIES</v>
          </cell>
        </row>
        <row r="377">
          <cell r="A377" t="str">
            <v>DOMINOS</v>
          </cell>
        </row>
        <row r="378">
          <cell r="A378" t="str">
            <v>Doubleline</v>
          </cell>
        </row>
        <row r="379">
          <cell r="A379" t="str">
            <v>DRAKE</v>
          </cell>
        </row>
        <row r="380">
          <cell r="A380" t="str">
            <v>DRESDNER BANK AG</v>
          </cell>
        </row>
        <row r="381">
          <cell r="A381" t="str">
            <v>DRISCOLL</v>
          </cell>
        </row>
        <row r="382">
          <cell r="A382" t="str">
            <v>DRMM</v>
          </cell>
        </row>
        <row r="383">
          <cell r="A383" t="str">
            <v>DummyOrder1</v>
          </cell>
        </row>
        <row r="384">
          <cell r="A384" t="str">
            <v>DummyOrder2</v>
          </cell>
        </row>
        <row r="385">
          <cell r="A385" t="str">
            <v>DummyOrder3</v>
          </cell>
        </row>
        <row r="386">
          <cell r="A386" t="str">
            <v>DUNCAN WILLIAMS</v>
          </cell>
        </row>
        <row r="387">
          <cell r="A387" t="str">
            <v>DWIGHT ASSET MGMT</v>
          </cell>
        </row>
        <row r="388">
          <cell r="A388" t="str">
            <v>DYNAMICORATION</v>
          </cell>
        </row>
        <row r="389">
          <cell r="A389" t="str">
            <v>E-SEC</v>
          </cell>
        </row>
        <row r="390">
          <cell r="A390" t="str">
            <v>EAB ABS PARTICIPATION ONE</v>
          </cell>
        </row>
        <row r="391">
          <cell r="A391" t="str">
            <v>EAGLE</v>
          </cell>
        </row>
        <row r="392">
          <cell r="A392" t="str">
            <v>EARNEST PARTNERS</v>
          </cell>
        </row>
        <row r="393">
          <cell r="A393" t="str">
            <v>EASCORP</v>
          </cell>
        </row>
        <row r="394">
          <cell r="A394" t="str">
            <v>EATON VANCE</v>
          </cell>
        </row>
        <row r="395">
          <cell r="A395" t="str">
            <v>Eaton Vance TALF Opportunities Fund I</v>
          </cell>
        </row>
        <row r="396">
          <cell r="A396" t="str">
            <v>ECM EQUITY GP</v>
          </cell>
        </row>
        <row r="397">
          <cell r="A397" t="str">
            <v>ECOPETROL S A</v>
          </cell>
        </row>
        <row r="398">
          <cell r="A398" t="str">
            <v>EIGER SECURITIES LLP</v>
          </cell>
        </row>
        <row r="399">
          <cell r="A399" t="str">
            <v>EJF</v>
          </cell>
        </row>
        <row r="400">
          <cell r="A400" t="str">
            <v>ELCA</v>
          </cell>
        </row>
        <row r="401">
          <cell r="A401" t="str">
            <v>ELEMENTUM ADVISORS</v>
          </cell>
        </row>
        <row r="402">
          <cell r="A402" t="str">
            <v>ELLINGTON</v>
          </cell>
        </row>
        <row r="403">
          <cell r="A403" t="str">
            <v>ELLIOTT</v>
          </cell>
        </row>
        <row r="404">
          <cell r="A404" t="str">
            <v>ELMROCK TALF FUND</v>
          </cell>
        </row>
        <row r="405">
          <cell r="A405" t="str">
            <v>EMERALD EQUITIES</v>
          </cell>
        </row>
        <row r="406">
          <cell r="A406" t="str">
            <v>EMIGRANT BANK</v>
          </cell>
        </row>
        <row r="407">
          <cell r="A407" t="str">
            <v>ENDURANCE SPECIALTY ESIL</v>
          </cell>
        </row>
        <row r="408">
          <cell r="A408" t="str">
            <v>ENGELKING</v>
          </cell>
        </row>
        <row r="409">
          <cell r="A409" t="str">
            <v>ERIE INSURANCE GROUP</v>
          </cell>
        </row>
        <row r="410">
          <cell r="A410" t="str">
            <v>ERIEUNTY</v>
          </cell>
        </row>
        <row r="411">
          <cell r="A411" t="str">
            <v>ERSTE FINANCE (DELAWARE)</v>
          </cell>
        </row>
        <row r="412">
          <cell r="A412" t="str">
            <v>ESCO</v>
          </cell>
        </row>
        <row r="413">
          <cell r="A413" t="str">
            <v>ESKATOS</v>
          </cell>
        </row>
        <row r="414">
          <cell r="A414" t="str">
            <v>ESM TALF</v>
          </cell>
        </row>
        <row r="415">
          <cell r="A415" t="str">
            <v>ESSEXUNTY</v>
          </cell>
        </row>
        <row r="416">
          <cell r="A416" t="str">
            <v>ESTAKES CAP</v>
          </cell>
        </row>
        <row r="417">
          <cell r="A417" t="str">
            <v>Etrade</v>
          </cell>
        </row>
        <row r="418">
          <cell r="A418" t="str">
            <v>EUROBROKERS</v>
          </cell>
        </row>
        <row r="419">
          <cell r="A419" t="str">
            <v>EUROHYPO AG NEW YORK BRANCH</v>
          </cell>
        </row>
        <row r="420">
          <cell r="A420" t="str">
            <v>EVERGREEN</v>
          </cell>
        </row>
        <row r="421">
          <cell r="A421" t="str">
            <v>EVOLUTION INVESTMENT</v>
          </cell>
        </row>
        <row r="422">
          <cell r="A422" t="str">
            <v>EXIGENT CAPITAL</v>
          </cell>
        </row>
        <row r="423">
          <cell r="A423" t="str">
            <v>EXXONORATION</v>
          </cell>
        </row>
        <row r="424">
          <cell r="A424" t="str">
            <v>FACTORY MUTUAL INSURANCE</v>
          </cell>
        </row>
        <row r="425">
          <cell r="A425" t="str">
            <v>FAF ADVISOR</v>
          </cell>
        </row>
        <row r="426">
          <cell r="A426" t="str">
            <v>FANNIE MAE</v>
          </cell>
        </row>
        <row r="427">
          <cell r="A427" t="str">
            <v>FARM BUREAU</v>
          </cell>
        </row>
        <row r="428">
          <cell r="A428" t="str">
            <v>FARM FIELD</v>
          </cell>
        </row>
        <row r="429">
          <cell r="A429" t="str">
            <v>FARMER MAC</v>
          </cell>
        </row>
        <row r="430">
          <cell r="A430" t="str">
            <v>FARRALON</v>
          </cell>
        </row>
        <row r="431">
          <cell r="A431" t="str">
            <v>FAXTOR</v>
          </cell>
        </row>
        <row r="432">
          <cell r="A432" t="str">
            <v>FEDERAL HOME LOAN MTG</v>
          </cell>
        </row>
        <row r="433">
          <cell r="A433" t="str">
            <v>FEDERAL NATL MTG ASSN</v>
          </cell>
        </row>
        <row r="434">
          <cell r="A434" t="str">
            <v>FEDERAL NATL MTG ASSOC</v>
          </cell>
        </row>
        <row r="435">
          <cell r="A435" t="str">
            <v>FEDERATED</v>
          </cell>
        </row>
        <row r="436">
          <cell r="A436" t="str">
            <v>FERMAT</v>
          </cell>
        </row>
        <row r="437">
          <cell r="A437" t="str">
            <v>FFC</v>
          </cell>
        </row>
        <row r="438">
          <cell r="A438" t="str">
            <v>FFTW</v>
          </cell>
        </row>
        <row r="439">
          <cell r="A439" t="str">
            <v>FGIC</v>
          </cell>
        </row>
        <row r="440">
          <cell r="A440" t="str">
            <v>FHLB Boston</v>
          </cell>
        </row>
        <row r="441">
          <cell r="A441" t="str">
            <v>FHLB Chicago</v>
          </cell>
        </row>
        <row r="442">
          <cell r="A442" t="str">
            <v>FHLB Indy</v>
          </cell>
        </row>
        <row r="443">
          <cell r="A443" t="str">
            <v>FHLB Pittsburgh</v>
          </cell>
        </row>
        <row r="444">
          <cell r="A444" t="str">
            <v>FHLB SF</v>
          </cell>
        </row>
        <row r="445">
          <cell r="A445" t="str">
            <v>FHLMC</v>
          </cell>
        </row>
        <row r="446">
          <cell r="A446" t="str">
            <v>FHLMC GIANT</v>
          </cell>
        </row>
        <row r="447">
          <cell r="A447" t="str">
            <v>FHLN NY</v>
          </cell>
        </row>
        <row r="448">
          <cell r="A448" t="str">
            <v>FIDELITY</v>
          </cell>
        </row>
        <row r="449">
          <cell r="A449" t="str">
            <v>FIDO</v>
          </cell>
        </row>
        <row r="450">
          <cell r="A450" t="str">
            <v>FIDUCIARY</v>
          </cell>
        </row>
        <row r="451">
          <cell r="A451" t="str">
            <v>FIFTH THIRD</v>
          </cell>
        </row>
        <row r="452">
          <cell r="A452" t="str">
            <v>FIR TREE</v>
          </cell>
        </row>
        <row r="453">
          <cell r="A453" t="str">
            <v>FIRST HAWAIIAN BANK</v>
          </cell>
        </row>
        <row r="454">
          <cell r="A454" t="str">
            <v>FIRST PRINCIPLES</v>
          </cell>
        </row>
        <row r="455">
          <cell r="A455" t="str">
            <v>FIRST TENN MARKETS</v>
          </cell>
        </row>
        <row r="456">
          <cell r="A456" t="str">
            <v>FISCHER FRANCIS TREES &amp; WATTS</v>
          </cell>
        </row>
        <row r="457">
          <cell r="A457" t="str">
            <v>FISHER</v>
          </cell>
        </row>
        <row r="458">
          <cell r="A458" t="str">
            <v>FIVE MILE CAPITAL II TALF</v>
          </cell>
        </row>
        <row r="459">
          <cell r="A459" t="str">
            <v>FLAGSTONE</v>
          </cell>
        </row>
        <row r="460">
          <cell r="A460" t="str">
            <v>FLAR</v>
          </cell>
        </row>
        <row r="461">
          <cell r="A461" t="str">
            <v>FLAT 19</v>
          </cell>
        </row>
        <row r="462">
          <cell r="A462" t="str">
            <v>FLAT TOP</v>
          </cell>
        </row>
        <row r="463">
          <cell r="A463" t="str">
            <v>FLATLEY</v>
          </cell>
        </row>
        <row r="464">
          <cell r="A464" t="str">
            <v>FLEXPOINT ABS</v>
          </cell>
        </row>
        <row r="465">
          <cell r="A465" t="str">
            <v>FM GLOBAL PENSION PLAN</v>
          </cell>
        </row>
        <row r="466">
          <cell r="A466" t="str">
            <v>FNMA</v>
          </cell>
        </row>
        <row r="467">
          <cell r="A467" t="str">
            <v>FNMA DEALS</v>
          </cell>
        </row>
        <row r="468">
          <cell r="A468" t="str">
            <v>FORD</v>
          </cell>
        </row>
        <row r="469">
          <cell r="A469" t="str">
            <v>FORESTERS</v>
          </cell>
        </row>
        <row r="470">
          <cell r="A470" t="str">
            <v>FORT WASHINGTON ADV</v>
          </cell>
        </row>
        <row r="471">
          <cell r="A471" t="str">
            <v>FORTIS</v>
          </cell>
        </row>
        <row r="472">
          <cell r="A472" t="str">
            <v>FORTRESS</v>
          </cell>
        </row>
        <row r="473">
          <cell r="A473" t="str">
            <v>FRANK RUSSELL</v>
          </cell>
        </row>
        <row r="474">
          <cell r="A474" t="str">
            <v>FRANKLIN TEMPLETON</v>
          </cell>
        </row>
        <row r="475">
          <cell r="A475" t="str">
            <v>FRED ALGER</v>
          </cell>
        </row>
        <row r="476">
          <cell r="A476" t="str">
            <v>FREDDIE MAC</v>
          </cell>
        </row>
        <row r="477">
          <cell r="A477" t="str">
            <v>FREDLUND</v>
          </cell>
        </row>
        <row r="478">
          <cell r="A478" t="str">
            <v>FREDS</v>
          </cell>
        </row>
        <row r="479">
          <cell r="A479" t="str">
            <v>FRONTPOINT</v>
          </cell>
        </row>
        <row r="480">
          <cell r="A480" t="str">
            <v>FRONTPOINT SCRSIC</v>
          </cell>
        </row>
        <row r="481">
          <cell r="A481" t="str">
            <v>FRONTPOINT STRATEGIC CREDIT</v>
          </cell>
        </row>
        <row r="482">
          <cell r="A482" t="str">
            <v>FRONTSIGHT SETTLMENT FUND</v>
          </cell>
        </row>
        <row r="483">
          <cell r="A483" t="str">
            <v>FROST BANK</v>
          </cell>
        </row>
        <row r="484">
          <cell r="A484" t="str">
            <v>FROST NATIONAL BANK</v>
          </cell>
        </row>
        <row r="485">
          <cell r="A485" t="str">
            <v>FROSTPROOF POLICE</v>
          </cell>
        </row>
        <row r="486">
          <cell r="A486" t="str">
            <v>FTN FINANCIAL</v>
          </cell>
        </row>
        <row r="487">
          <cell r="A487" t="str">
            <v>FULCRUM</v>
          </cell>
        </row>
        <row r="488">
          <cell r="A488" t="str">
            <v>FUNDAMENTAL EUROPEAN VALUE SA</v>
          </cell>
        </row>
        <row r="489">
          <cell r="A489" t="str">
            <v>FURTHER LANE SECURITIES</v>
          </cell>
        </row>
        <row r="490">
          <cell r="A490" t="str">
            <v>G SQUARE</v>
          </cell>
        </row>
        <row r="491">
          <cell r="A491" t="str">
            <v>GAINSCO INSURANCE</v>
          </cell>
        </row>
        <row r="492">
          <cell r="A492" t="str">
            <v>GALLIARD</v>
          </cell>
        </row>
        <row r="493">
          <cell r="A493" t="str">
            <v>GARBAN SECURITIES</v>
          </cell>
        </row>
        <row r="494">
          <cell r="A494" t="str">
            <v>GATES ORATION</v>
          </cell>
        </row>
        <row r="495">
          <cell r="A495" t="str">
            <v>GEAM</v>
          </cell>
        </row>
        <row r="496">
          <cell r="A496" t="str">
            <v>GEM</v>
          </cell>
        </row>
        <row r="497">
          <cell r="A497" t="str">
            <v>GEN RE NEW ENGLAND</v>
          </cell>
        </row>
        <row r="498">
          <cell r="A498" t="str">
            <v>GENERAL ELEC</v>
          </cell>
        </row>
        <row r="499">
          <cell r="A499" t="str">
            <v>GENERAL MOTORSORATION</v>
          </cell>
        </row>
        <row r="500">
          <cell r="A500" t="str">
            <v>GENERAL RE NEW ENGLAND</v>
          </cell>
        </row>
        <row r="501">
          <cell r="A501" t="str">
            <v>GENERAL RE NLICGRNS</v>
          </cell>
        </row>
        <row r="502">
          <cell r="A502" t="str">
            <v>GENRE GFMI</v>
          </cell>
        </row>
        <row r="503">
          <cell r="A503" t="str">
            <v>GENWORTH FINANCIAL</v>
          </cell>
        </row>
        <row r="504">
          <cell r="A504" t="str">
            <v>GENWORTH LASPIA W</v>
          </cell>
        </row>
        <row r="505">
          <cell r="A505" t="str">
            <v>GFI SECURITIES</v>
          </cell>
        </row>
        <row r="506">
          <cell r="A506" t="str">
            <v>GG09</v>
          </cell>
        </row>
        <row r="507">
          <cell r="A507" t="str">
            <v>GIC</v>
          </cell>
        </row>
        <row r="508">
          <cell r="A508" t="str">
            <v>GILLARD</v>
          </cell>
        </row>
        <row r="509">
          <cell r="A509" t="str">
            <v>GMAC</v>
          </cell>
        </row>
        <row r="510">
          <cell r="A510" t="str">
            <v>GMG/SENECA</v>
          </cell>
        </row>
        <row r="511">
          <cell r="A511" t="str">
            <v>GMOP</v>
          </cell>
        </row>
        <row r="512">
          <cell r="A512" t="str">
            <v>GOLDEN TREE</v>
          </cell>
        </row>
        <row r="513">
          <cell r="A513" t="str">
            <v>GOLDMAN SACHS</v>
          </cell>
        </row>
        <row r="514">
          <cell r="A514" t="str">
            <v>GOOD HILL</v>
          </cell>
        </row>
        <row r="515">
          <cell r="A515" t="str">
            <v>Gordian</v>
          </cell>
        </row>
        <row r="516">
          <cell r="A516" t="str">
            <v>GORDION KNOT</v>
          </cell>
        </row>
        <row r="517">
          <cell r="A517" t="str">
            <v>GRANITE ESTORS</v>
          </cell>
        </row>
        <row r="518">
          <cell r="A518" t="str">
            <v>GRANTHAM MAYO VAN OTTERLOO</v>
          </cell>
        </row>
        <row r="519">
          <cell r="A519" t="str">
            <v>GREAT WEST</v>
          </cell>
        </row>
        <row r="520">
          <cell r="A520" t="str">
            <v>Great West Life</v>
          </cell>
        </row>
        <row r="521">
          <cell r="A521" t="str">
            <v>GREENFIELDS CREDIT</v>
          </cell>
        </row>
        <row r="522">
          <cell r="A522" t="str">
            <v>GS ACCOUNT</v>
          </cell>
        </row>
        <row r="523">
          <cell r="A523" t="str">
            <v>GS Prop</v>
          </cell>
        </row>
        <row r="524">
          <cell r="A524" t="str">
            <v>GSAM</v>
          </cell>
        </row>
        <row r="525">
          <cell r="A525" t="str">
            <v>GSO</v>
          </cell>
        </row>
        <row r="526">
          <cell r="A526" t="str">
            <v>GUARDIAN</v>
          </cell>
        </row>
        <row r="527">
          <cell r="A527" t="str">
            <v>GUARDIAN LIFE INSURANCE</v>
          </cell>
        </row>
        <row r="528">
          <cell r="A528" t="str">
            <v>GUGGENHEIM</v>
          </cell>
        </row>
        <row r="529">
          <cell r="A529" t="str">
            <v>GUZMAN</v>
          </cell>
        </row>
        <row r="530">
          <cell r="A530" t="str">
            <v>GWL</v>
          </cell>
        </row>
        <row r="531">
          <cell r="A531" t="str">
            <v>H2</v>
          </cell>
        </row>
        <row r="532">
          <cell r="A532" t="str">
            <v>HALCYON</v>
          </cell>
        </row>
        <row r="533">
          <cell r="A533" t="str">
            <v>HALE AND DORR</v>
          </cell>
        </row>
        <row r="534">
          <cell r="A534" t="str">
            <v>HALIFAX MEDICAL CENTER</v>
          </cell>
        </row>
        <row r="535">
          <cell r="A535" t="str">
            <v>HANCOCK</v>
          </cell>
        </row>
        <row r="536">
          <cell r="A536" t="str">
            <v>HANNOVER INSURANCE LINKED</v>
          </cell>
        </row>
        <row r="537">
          <cell r="A537" t="str">
            <v>HARDING</v>
          </cell>
        </row>
        <row r="538">
          <cell r="A538" t="str">
            <v>HARLEYSVILLE INSURANCE</v>
          </cell>
        </row>
        <row r="539">
          <cell r="A539" t="str">
            <v>HARRIS</v>
          </cell>
        </row>
        <row r="540">
          <cell r="A540" t="str">
            <v>HARTFORD LIFE INS</v>
          </cell>
        </row>
        <row r="541">
          <cell r="A541" t="str">
            <v>HAWAII</v>
          </cell>
        </row>
        <row r="542">
          <cell r="A542" t="str">
            <v>HBK</v>
          </cell>
        </row>
        <row r="543">
          <cell r="A543" t="str">
            <v>HBOS TREASURY SERVICES NY</v>
          </cell>
        </row>
        <row r="544">
          <cell r="A544" t="str">
            <v>HCCN</v>
          </cell>
        </row>
        <row r="545">
          <cell r="A545" t="str">
            <v>HEALTHMARKETS</v>
          </cell>
        </row>
        <row r="546">
          <cell r="A546" t="str">
            <v>Heartland Bank</v>
          </cell>
        </row>
        <row r="547">
          <cell r="A547" t="str">
            <v>HEGEMONY LL</v>
          </cell>
        </row>
        <row r="548">
          <cell r="A548" t="str">
            <v>HENDELS</v>
          </cell>
        </row>
        <row r="549">
          <cell r="A549" t="str">
            <v>HG CMBS FINANCE</v>
          </cell>
        </row>
        <row r="550">
          <cell r="A550" t="str">
            <v>HIGGINS</v>
          </cell>
        </row>
        <row r="551">
          <cell r="A551" t="str">
            <v>HIGH VISTA</v>
          </cell>
        </row>
        <row r="552">
          <cell r="A552" t="str">
            <v>HIGHMARK</v>
          </cell>
        </row>
        <row r="553">
          <cell r="A553" t="str">
            <v>Highrise</v>
          </cell>
        </row>
        <row r="554">
          <cell r="A554" t="str">
            <v>HILLIARD FARBER</v>
          </cell>
        </row>
        <row r="555">
          <cell r="A555" t="str">
            <v>HIMARK INSURANCE</v>
          </cell>
        </row>
        <row r="556">
          <cell r="A556" t="str">
            <v>HIMCO LWP</v>
          </cell>
        </row>
        <row r="557">
          <cell r="A557" t="str">
            <v>HINDMART</v>
          </cell>
        </row>
        <row r="558">
          <cell r="A558" t="str">
            <v>HOLLENBERG</v>
          </cell>
        </row>
        <row r="559">
          <cell r="A559" t="str">
            <v>HONEYWELL</v>
          </cell>
        </row>
        <row r="560">
          <cell r="A560" t="str">
            <v>HORIZON</v>
          </cell>
        </row>
        <row r="561">
          <cell r="A561" t="str">
            <v>HORTON POINT</v>
          </cell>
        </row>
        <row r="562">
          <cell r="A562" t="str">
            <v>HPBI (LUX)</v>
          </cell>
        </row>
        <row r="563">
          <cell r="A563" t="str">
            <v>HSBC</v>
          </cell>
        </row>
        <row r="564">
          <cell r="A564" t="str">
            <v>HSBCPBMC</v>
          </cell>
        </row>
        <row r="565">
          <cell r="A565" t="str">
            <v>HSH NORDBANK AG</v>
          </cell>
        </row>
        <row r="566">
          <cell r="A566" t="str">
            <v>HUDSONVE</v>
          </cell>
        </row>
        <row r="567">
          <cell r="A567" t="str">
            <v>HUNTER GLEN/FORD</v>
          </cell>
        </row>
        <row r="568">
          <cell r="A568" t="str">
            <v>HUNTINGTON NATIONAL BANK</v>
          </cell>
        </row>
        <row r="569">
          <cell r="A569" t="str">
            <v>HUXLEY FUNDING</v>
          </cell>
        </row>
        <row r="570">
          <cell r="A570" t="str">
            <v>HVB</v>
          </cell>
        </row>
        <row r="571">
          <cell r="A571" t="str">
            <v>HYPERION</v>
          </cell>
        </row>
        <row r="572">
          <cell r="A572" t="str">
            <v>HYPERION BROOKFIELD</v>
          </cell>
        </row>
        <row r="573">
          <cell r="A573" t="str">
            <v>HYPO PFANDBRIEF BANK INTL</v>
          </cell>
        </row>
        <row r="574">
          <cell r="A574" t="str">
            <v>HYPO PUBLIC</v>
          </cell>
        </row>
        <row r="575">
          <cell r="A575" t="str">
            <v>HYPOVEREINSBANK</v>
          </cell>
        </row>
        <row r="576">
          <cell r="A576" t="str">
            <v>IADB</v>
          </cell>
        </row>
        <row r="577">
          <cell r="A577" t="str">
            <v>ICAP SEC</v>
          </cell>
        </row>
        <row r="578">
          <cell r="A578" t="str">
            <v>ICPRC</v>
          </cell>
        </row>
        <row r="579">
          <cell r="A579" t="str">
            <v>IDA TALF</v>
          </cell>
        </row>
        <row r="580">
          <cell r="A580" t="str">
            <v>Idontknow</v>
          </cell>
        </row>
        <row r="581">
          <cell r="A581" t="str">
            <v>IFC</v>
          </cell>
        </row>
        <row r="582">
          <cell r="A582" t="str">
            <v>IGNIS</v>
          </cell>
        </row>
        <row r="583">
          <cell r="A583" t="str">
            <v>INCOME RE</v>
          </cell>
        </row>
        <row r="584">
          <cell r="A584" t="str">
            <v>INDEPENDENCE TUBE</v>
          </cell>
        </row>
        <row r="585">
          <cell r="A585" t="str">
            <v>INDIANA FARM BUREAU</v>
          </cell>
        </row>
        <row r="586">
          <cell r="A586" t="str">
            <v>ING</v>
          </cell>
        </row>
        <row r="587">
          <cell r="A587" t="str">
            <v>INLAND AMERICAN FINANCE</v>
          </cell>
        </row>
        <row r="588">
          <cell r="A588" t="str">
            <v>INSIGHT</v>
          </cell>
        </row>
        <row r="589">
          <cell r="A589" t="str">
            <v>INTELIUS</v>
          </cell>
        </row>
        <row r="590">
          <cell r="A590" t="str">
            <v>INTER SECURITIES</v>
          </cell>
        </row>
        <row r="591">
          <cell r="A591" t="str">
            <v>INTERAUDI BANK</v>
          </cell>
        </row>
        <row r="592">
          <cell r="A592" t="str">
            <v>INTERFUND BOND IFBUSD</v>
          </cell>
        </row>
        <row r="593">
          <cell r="A593" t="str">
            <v>Interfund/Hegemony Partners</v>
          </cell>
        </row>
        <row r="594">
          <cell r="A594" t="str">
            <v>Intermakret</v>
          </cell>
        </row>
        <row r="595">
          <cell r="A595" t="str">
            <v>INTERNATIONAL FINANCE</v>
          </cell>
        </row>
        <row r="596">
          <cell r="A596" t="str">
            <v>INTESA FUNDING</v>
          </cell>
        </row>
        <row r="597">
          <cell r="A597" t="str">
            <v>INVESCO</v>
          </cell>
        </row>
        <row r="598">
          <cell r="A598" t="str">
            <v>IOWA FARM BUREAU</v>
          </cell>
        </row>
        <row r="599">
          <cell r="A599" t="str">
            <v>ISCHUS</v>
          </cell>
        </row>
        <row r="600">
          <cell r="A600" t="str">
            <v>ITA</v>
          </cell>
        </row>
        <row r="601">
          <cell r="A601" t="str">
            <v>IVY ABS</v>
          </cell>
        </row>
        <row r="602">
          <cell r="A602" t="str">
            <v>IXIS</v>
          </cell>
        </row>
        <row r="603">
          <cell r="A603" t="str">
            <v>JACOBS ENGINEERING GROUP</v>
          </cell>
        </row>
        <row r="604">
          <cell r="A604" t="str">
            <v>JAM</v>
          </cell>
        </row>
        <row r="605">
          <cell r="A605" t="str">
            <v>JAMES WILEN</v>
          </cell>
        </row>
        <row r="606">
          <cell r="A606" t="str">
            <v>JENNISON</v>
          </cell>
        </row>
        <row r="607">
          <cell r="A607" t="str">
            <v>JESTA-BLACKWELLS</v>
          </cell>
        </row>
        <row r="608">
          <cell r="A608" t="str">
            <v>JESUP &amp; LAMONT SECURITIES</v>
          </cell>
        </row>
        <row r="609">
          <cell r="A609" t="str">
            <v>JOHN HANCOCK</v>
          </cell>
        </row>
        <row r="610">
          <cell r="A610" t="str">
            <v>JOHN P HINE</v>
          </cell>
        </row>
        <row r="611">
          <cell r="A611" t="str">
            <v>JOHN W BRISTOL</v>
          </cell>
        </row>
        <row r="612">
          <cell r="A612" t="str">
            <v>JOHNSON</v>
          </cell>
        </row>
        <row r="613">
          <cell r="A613" t="str">
            <v>JP ADVISORS</v>
          </cell>
        </row>
        <row r="614">
          <cell r="A614" t="str">
            <v>JPIM</v>
          </cell>
        </row>
        <row r="615">
          <cell r="A615" t="str">
            <v>JPM</v>
          </cell>
        </row>
        <row r="616">
          <cell r="A616" t="str">
            <v>JPM CIO</v>
          </cell>
        </row>
        <row r="617">
          <cell r="A617" t="str">
            <v>JULIUS BAER MANAGEM</v>
          </cell>
        </row>
        <row r="618">
          <cell r="A618" t="str">
            <v>JVB FINANCIAL GROUP</v>
          </cell>
        </row>
        <row r="619">
          <cell r="A619" t="str">
            <v>KDC PATRIOT SEED</v>
          </cell>
        </row>
        <row r="620">
          <cell r="A620" t="str">
            <v>KEEFE BRUYETTE &amp; WOODS</v>
          </cell>
        </row>
        <row r="621">
          <cell r="A621" t="str">
            <v>KENTUCKY TEACHERS</v>
          </cell>
        </row>
        <row r="622">
          <cell r="A622" t="str">
            <v>KEYBANC MARKETS</v>
          </cell>
        </row>
        <row r="623">
          <cell r="A623" t="str">
            <v>KFW</v>
          </cell>
        </row>
        <row r="624">
          <cell r="A624" t="str">
            <v>KISS GROUP</v>
          </cell>
        </row>
        <row r="625">
          <cell r="A625" t="str">
            <v>KKR</v>
          </cell>
        </row>
        <row r="626">
          <cell r="A626" t="str">
            <v>KLS DIVERSIFIED</v>
          </cell>
        </row>
        <row r="627">
          <cell r="A627" t="str">
            <v>KNIGHT LIBERTAS</v>
          </cell>
        </row>
        <row r="628">
          <cell r="A628" t="str">
            <v>KNIGHTS OF COLUMBUS</v>
          </cell>
        </row>
        <row r="629">
          <cell r="A629" t="str">
            <v>KOCH HOLDINGS</v>
          </cell>
        </row>
        <row r="630">
          <cell r="A630" t="str">
            <v>KOMMUNAL KREDIT</v>
          </cell>
        </row>
        <row r="631">
          <cell r="A631" t="str">
            <v>KORE ADVISORS</v>
          </cell>
        </row>
        <row r="632">
          <cell r="A632" t="str">
            <v>KUBAS</v>
          </cell>
        </row>
        <row r="633">
          <cell r="A633" t="str">
            <v>KUWAIT AUTHORITY</v>
          </cell>
        </row>
        <row r="634">
          <cell r="A634" t="str">
            <v>L&amp;G</v>
          </cell>
        </row>
        <row r="635">
          <cell r="A635" t="str">
            <v>LADDER CAPITAL</v>
          </cell>
        </row>
        <row r="636">
          <cell r="A636" t="str">
            <v>LAKE BALDWIN</v>
          </cell>
        </row>
        <row r="637">
          <cell r="A637" t="str">
            <v>LANDESBANK BERLIN</v>
          </cell>
        </row>
        <row r="638">
          <cell r="A638" t="str">
            <v>LASALLE</v>
          </cell>
        </row>
        <row r="639">
          <cell r="A639" t="str">
            <v>LAZARD FRERES</v>
          </cell>
        </row>
        <row r="640">
          <cell r="A640" t="str">
            <v>LBBW SECURITIES</v>
          </cell>
        </row>
        <row r="641">
          <cell r="A641" t="str">
            <v>LEGAL &amp; GENERAL</v>
          </cell>
        </row>
        <row r="642">
          <cell r="A642" t="str">
            <v>LEGAL AND GENERAL</v>
          </cell>
        </row>
        <row r="643">
          <cell r="A643" t="str">
            <v>LEGG MASON REAL ESTATE</v>
          </cell>
        </row>
        <row r="644">
          <cell r="A644" t="str">
            <v>LEHMAN BROTHERS</v>
          </cell>
        </row>
        <row r="645">
          <cell r="A645" t="str">
            <v>LEHMAN ME2</v>
          </cell>
        </row>
        <row r="646">
          <cell r="A646" t="str">
            <v>Leslie Capital</v>
          </cell>
        </row>
        <row r="647">
          <cell r="A647" t="str">
            <v>LESUEUR</v>
          </cell>
        </row>
        <row r="648">
          <cell r="A648" t="str">
            <v>LG</v>
          </cell>
        </row>
        <row r="649">
          <cell r="A649" t="str">
            <v>LIBERTAS</v>
          </cell>
        </row>
        <row r="650">
          <cell r="A650" t="str">
            <v>LIBERTY HAMPSHIRE</v>
          </cell>
        </row>
        <row r="651">
          <cell r="A651" t="str">
            <v>LIBERTY MUTUAL</v>
          </cell>
        </row>
        <row r="652">
          <cell r="A652" t="str">
            <v>LIBERTYVIEW</v>
          </cell>
        </row>
        <row r="653">
          <cell r="A653" t="str">
            <v>LIBREMAX</v>
          </cell>
        </row>
        <row r="654">
          <cell r="A654" t="str">
            <v>LIQUIDATION</v>
          </cell>
        </row>
        <row r="655">
          <cell r="A655" t="str">
            <v>LITCHFIELD</v>
          </cell>
        </row>
        <row r="656">
          <cell r="A656" t="str">
            <v>LLOYDS OF LONDON</v>
          </cell>
        </row>
        <row r="657">
          <cell r="A657" t="str">
            <v>LLOYDS TSB BANK PLC</v>
          </cell>
        </row>
        <row r="658">
          <cell r="A658" t="str">
            <v>LOEWS CORP</v>
          </cell>
        </row>
        <row r="659">
          <cell r="A659" t="str">
            <v>LOGAN CIRCLE</v>
          </cell>
        </row>
        <row r="660">
          <cell r="A660" t="str">
            <v>LONDON WALL</v>
          </cell>
        </row>
        <row r="661">
          <cell r="A661" t="str">
            <v>LONGFELLOW</v>
          </cell>
        </row>
        <row r="662">
          <cell r="A662" t="str">
            <v>LOOMIS</v>
          </cell>
        </row>
        <row r="663">
          <cell r="A663" t="str">
            <v>LOOP MARKETS</v>
          </cell>
        </row>
        <row r="664">
          <cell r="A664" t="str">
            <v>LOOP WEST</v>
          </cell>
        </row>
        <row r="665">
          <cell r="A665" t="str">
            <v>LORD ABBETT</v>
          </cell>
        </row>
        <row r="666">
          <cell r="A666" t="str">
            <v>LOS ROBLES</v>
          </cell>
        </row>
        <row r="667">
          <cell r="A667" t="str">
            <v>LOTSOFF</v>
          </cell>
        </row>
        <row r="668">
          <cell r="A668" t="str">
            <v>LOWA FARM BUREAU</v>
          </cell>
        </row>
        <row r="669">
          <cell r="A669" t="str">
            <v>LR BURKSHIRE</v>
          </cell>
        </row>
        <row r="670">
          <cell r="A670" t="str">
            <v>LST CAROLINA</v>
          </cell>
        </row>
        <row r="671">
          <cell r="A671" t="str">
            <v>M&amp;G</v>
          </cell>
        </row>
        <row r="672">
          <cell r="A672" t="str">
            <v>M&amp;I</v>
          </cell>
        </row>
        <row r="673">
          <cell r="A673" t="str">
            <v>M303</v>
          </cell>
        </row>
        <row r="674">
          <cell r="A674" t="str">
            <v>MACKAY SHIELDS</v>
          </cell>
        </row>
        <row r="675">
          <cell r="A675" t="str">
            <v>MACQUARIE BANK LIMTD</v>
          </cell>
        </row>
        <row r="676">
          <cell r="A676" t="str">
            <v>MADISON MARKETS</v>
          </cell>
        </row>
        <row r="677">
          <cell r="A677" t="str">
            <v>MADISON WILLIAMS AND</v>
          </cell>
        </row>
        <row r="678">
          <cell r="A678" t="str">
            <v>MAGNETAR</v>
          </cell>
        </row>
        <row r="679">
          <cell r="A679" t="str">
            <v>MAGNETARNSTELLATION MASTER</v>
          </cell>
        </row>
        <row r="680">
          <cell r="A680" t="str">
            <v>Manning and Napier</v>
          </cell>
        </row>
        <row r="681">
          <cell r="A681" t="str">
            <v>MARATHONUNTY</v>
          </cell>
        </row>
        <row r="682">
          <cell r="A682" t="str">
            <v>Marinus</v>
          </cell>
        </row>
        <row r="683">
          <cell r="A683" t="str">
            <v>MARSHALL &amp; ILSLEY</v>
          </cell>
        </row>
        <row r="684">
          <cell r="A684" t="str">
            <v>MAS NY</v>
          </cell>
        </row>
        <row r="685">
          <cell r="A685" t="str">
            <v>MASON STREET ADVISORS</v>
          </cell>
        </row>
        <row r="686">
          <cell r="A686" t="str">
            <v>MASON TILDEN</v>
          </cell>
        </row>
        <row r="687">
          <cell r="A687" t="str">
            <v>MASS FINANCIAL</v>
          </cell>
        </row>
        <row r="688">
          <cell r="A688" t="str">
            <v>MASS MUTUAL LIFE INS</v>
          </cell>
        </row>
        <row r="689">
          <cell r="A689" t="str">
            <v>MASST2</v>
          </cell>
        </row>
        <row r="690">
          <cell r="A690" t="str">
            <v>MBIA</v>
          </cell>
        </row>
        <row r="691">
          <cell r="A691" t="str">
            <v>MCDONNELL</v>
          </cell>
        </row>
        <row r="692">
          <cell r="A692" t="str">
            <v>McKay Shields</v>
          </cell>
        </row>
        <row r="693">
          <cell r="A693" t="str">
            <v>MEAG</v>
          </cell>
        </row>
        <row r="694">
          <cell r="A694" t="str">
            <v>MELLON</v>
          </cell>
        </row>
        <row r="695">
          <cell r="A695" t="str">
            <v>MEMBERS ADVISORS</v>
          </cell>
        </row>
        <row r="696">
          <cell r="A696" t="str">
            <v>MEMBERS UNITEDORATE FCU</v>
          </cell>
        </row>
        <row r="697">
          <cell r="A697" t="str">
            <v>MERCANTILE BANC SHARES</v>
          </cell>
        </row>
        <row r="698">
          <cell r="A698" t="str">
            <v>MERCANTILE SAFE DEPOSIT &amp; TR</v>
          </cell>
        </row>
        <row r="699">
          <cell r="A699" t="str">
            <v>MERCHANTS INFORMATION SOLUTION</v>
          </cell>
        </row>
        <row r="700">
          <cell r="A700" t="str">
            <v>MERCHANTS MUTUAL INSURANCE</v>
          </cell>
        </row>
        <row r="701">
          <cell r="A701" t="str">
            <v>MERGANSER</v>
          </cell>
        </row>
        <row r="702">
          <cell r="A702" t="str">
            <v>MERRILL LYNCH</v>
          </cell>
        </row>
        <row r="703">
          <cell r="A703" t="str">
            <v>MESIROW</v>
          </cell>
        </row>
        <row r="704">
          <cell r="A704" t="str">
            <v>MET</v>
          </cell>
        </row>
        <row r="705">
          <cell r="A705" t="str">
            <v>METWEST Enhanced TALF Strategy Fund, LP</v>
          </cell>
        </row>
        <row r="706">
          <cell r="A706" t="str">
            <v>MEXICO</v>
          </cell>
        </row>
        <row r="707">
          <cell r="A707" t="str">
            <v>MFC GLOBAL</v>
          </cell>
        </row>
        <row r="708">
          <cell r="A708" t="str">
            <v>MFS</v>
          </cell>
        </row>
        <row r="709">
          <cell r="A709" t="str">
            <v>MGA INSURANCE</v>
          </cell>
        </row>
        <row r="710">
          <cell r="A710" t="str">
            <v>MICROSEMIORATION</v>
          </cell>
        </row>
        <row r="711">
          <cell r="A711" t="str">
            <v>MICROSOFT LTS</v>
          </cell>
        </row>
        <row r="712">
          <cell r="A712" t="str">
            <v>MILLER ANDERSON &amp; SHERRERD</v>
          </cell>
        </row>
        <row r="713">
          <cell r="A713" t="str">
            <v>MILLER TABAK ROBERTS SEC</v>
          </cell>
        </row>
        <row r="714">
          <cell r="A714" t="str">
            <v>MISCHLER FINANCIAL</v>
          </cell>
        </row>
        <row r="715">
          <cell r="A715" t="str">
            <v>MITSUBISHI UFJ TRST &amp; BANKING</v>
          </cell>
        </row>
        <row r="716">
          <cell r="A716" t="str">
            <v>MIZUHO BANK</v>
          </cell>
        </row>
        <row r="717">
          <cell r="A717" t="str">
            <v>MIZUHO SECURITIES</v>
          </cell>
        </row>
        <row r="718">
          <cell r="A718" t="str">
            <v>MIZUHOORATE BANK</v>
          </cell>
        </row>
        <row r="719">
          <cell r="A719" t="str">
            <v>MKP</v>
          </cell>
        </row>
        <row r="720">
          <cell r="A720" t="str">
            <v>MONTGOMERY</v>
          </cell>
        </row>
        <row r="721">
          <cell r="A721" t="str">
            <v>Moore Capital</v>
          </cell>
        </row>
        <row r="722">
          <cell r="A722" t="str">
            <v>MORELY</v>
          </cell>
        </row>
        <row r="723">
          <cell r="A723" t="str">
            <v>MORGAN KEEGAN</v>
          </cell>
        </row>
        <row r="724">
          <cell r="A724" t="str">
            <v>MORGAN STANLEY</v>
          </cell>
        </row>
        <row r="725">
          <cell r="A725" t="str">
            <v>MORLEY</v>
          </cell>
        </row>
        <row r="726">
          <cell r="A726" t="str">
            <v>MOUNTAIN</v>
          </cell>
        </row>
        <row r="727">
          <cell r="A727" t="str">
            <v>MPK</v>
          </cell>
        </row>
        <row r="728">
          <cell r="A728" t="str">
            <v>MS Investments</v>
          </cell>
        </row>
        <row r="729">
          <cell r="A729" t="str">
            <v>MSAM</v>
          </cell>
        </row>
        <row r="730">
          <cell r="A730" t="str">
            <v>MSIM</v>
          </cell>
        </row>
        <row r="731">
          <cell r="A731" t="str">
            <v>MSIM PECONIC BAY</v>
          </cell>
        </row>
        <row r="732">
          <cell r="A732" t="str">
            <v>MTB ADVISORS</v>
          </cell>
        </row>
        <row r="733">
          <cell r="A733" t="str">
            <v>MTB MONEY MARKET</v>
          </cell>
        </row>
        <row r="734">
          <cell r="A734" t="str">
            <v>MULTI BANK SECURITIES</v>
          </cell>
        </row>
        <row r="735">
          <cell r="A735" t="str">
            <v>MUNDER</v>
          </cell>
        </row>
        <row r="736">
          <cell r="A736" t="str">
            <v>MUNICH RE</v>
          </cell>
        </row>
        <row r="737">
          <cell r="A737" t="str">
            <v>MURPHY</v>
          </cell>
        </row>
        <row r="738">
          <cell r="A738" t="str">
            <v>MUTUAL OF OMAHA</v>
          </cell>
        </row>
        <row r="739">
          <cell r="A739" t="str">
            <v>MUTUAL OMAHA</v>
          </cell>
        </row>
        <row r="740">
          <cell r="A740" t="str">
            <v>NA</v>
          </cell>
        </row>
        <row r="741">
          <cell r="A741" t="str">
            <v>NARIMAN</v>
          </cell>
        </row>
        <row r="742">
          <cell r="A742" t="str">
            <v>NATIONAL ALLIANCE CAPITAL</v>
          </cell>
        </row>
        <row r="743">
          <cell r="A743" t="str">
            <v>NATIONAL FINANCIAL SVCS</v>
          </cell>
        </row>
        <row r="744">
          <cell r="A744" t="str">
            <v>NATIONAL SERVICES</v>
          </cell>
        </row>
        <row r="745">
          <cell r="A745" t="str">
            <v>NATIONWIDE BUILDING SOCIETY</v>
          </cell>
        </row>
        <row r="746">
          <cell r="A746" t="str">
            <v>NATIONWIDE FINANCIAL SVCS</v>
          </cell>
        </row>
        <row r="747">
          <cell r="A747" t="str">
            <v>NATIONWIDE INS</v>
          </cell>
        </row>
        <row r="748">
          <cell r="A748" t="str">
            <v>NATIONWIDE LIFE INSURANCE</v>
          </cell>
        </row>
        <row r="749">
          <cell r="A749" t="str">
            <v>NATIXIS</v>
          </cell>
        </row>
        <row r="750">
          <cell r="A750" t="str">
            <v>NEARA</v>
          </cell>
        </row>
        <row r="751">
          <cell r="A751" t="str">
            <v>NEBRIS</v>
          </cell>
        </row>
        <row r="752">
          <cell r="A752" t="str">
            <v>NEGARA</v>
          </cell>
        </row>
        <row r="753">
          <cell r="A753" t="str">
            <v>NELNET</v>
          </cell>
        </row>
        <row r="754">
          <cell r="A754" t="str">
            <v>NEPHILA</v>
          </cell>
        </row>
        <row r="755">
          <cell r="A755" t="str">
            <v>NEPHILIA</v>
          </cell>
        </row>
        <row r="756">
          <cell r="A756" t="str">
            <v>NEUBERGER BERMAN</v>
          </cell>
        </row>
        <row r="757">
          <cell r="A757" t="str">
            <v>NEW CENTURY ADVISORS</v>
          </cell>
        </row>
        <row r="758">
          <cell r="A758" t="str">
            <v>NEW YORK LIFE</v>
          </cell>
        </row>
        <row r="759">
          <cell r="A759" t="str">
            <v>NEW YORK STATE TEACHERS</v>
          </cell>
        </row>
        <row r="760">
          <cell r="A760" t="str">
            <v>NEWCASTLE</v>
          </cell>
        </row>
        <row r="761">
          <cell r="A761" t="str">
            <v>NEWOAK CAPITAL</v>
          </cell>
        </row>
        <row r="762">
          <cell r="A762" t="str">
            <v>NEWOAK MARKETS</v>
          </cell>
        </row>
        <row r="763">
          <cell r="A763" t="str">
            <v>NEWTON AM</v>
          </cell>
        </row>
        <row r="764">
          <cell r="A764" t="str">
            <v>NGTS</v>
          </cell>
        </row>
        <row r="765">
          <cell r="A765" t="str">
            <v>NIBL</v>
          </cell>
        </row>
        <row r="766">
          <cell r="A766" t="str">
            <v>NISA ADVISORS</v>
          </cell>
        </row>
        <row r="767">
          <cell r="A767" t="str">
            <v>NISA EST ADVISORS</v>
          </cell>
        </row>
        <row r="768">
          <cell r="A768" t="str">
            <v>NISA MILWAUKEE</v>
          </cell>
        </row>
        <row r="769">
          <cell r="A769" t="str">
            <v>NISA MONSAV</v>
          </cell>
        </row>
        <row r="770">
          <cell r="A770" t="str">
            <v>NISA NATIONAL EST SERVICES</v>
          </cell>
        </row>
        <row r="771">
          <cell r="A771" t="str">
            <v>NML</v>
          </cell>
        </row>
        <row r="772">
          <cell r="A772" t="str">
            <v>NOCHU SHORT BOND</v>
          </cell>
        </row>
        <row r="773">
          <cell r="A773" t="str">
            <v>NOMURA</v>
          </cell>
        </row>
        <row r="774">
          <cell r="A774" t="str">
            <v>NORINCHUKIN</v>
          </cell>
        </row>
        <row r="775">
          <cell r="A775" t="str">
            <v>NORTH SEA</v>
          </cell>
        </row>
        <row r="776">
          <cell r="A776" t="str">
            <v>NORTHERN</v>
          </cell>
        </row>
        <row r="777">
          <cell r="A777" t="str">
            <v>NORTHERN TRUST</v>
          </cell>
        </row>
        <row r="778">
          <cell r="A778" t="str">
            <v>NORTHSTAR REALITY FINANCE</v>
          </cell>
        </row>
        <row r="779">
          <cell r="A779" t="str">
            <v>NORTHWESTERN MUTUAL</v>
          </cell>
        </row>
        <row r="780">
          <cell r="A780" t="str">
            <v>NORURA</v>
          </cell>
        </row>
        <row r="781">
          <cell r="A781" t="str">
            <v>NRW</v>
          </cell>
        </row>
        <row r="782">
          <cell r="A782" t="str">
            <v>NT INDEX</v>
          </cell>
        </row>
        <row r="783">
          <cell r="A783" t="str">
            <v>NT PORTFOLIO</v>
          </cell>
        </row>
        <row r="784">
          <cell r="A784" t="str">
            <v>NUVEEN</v>
          </cell>
        </row>
        <row r="785">
          <cell r="A785" t="str">
            <v>NY LIFE</v>
          </cell>
        </row>
        <row r="786">
          <cell r="A786" t="str">
            <v>NY LIFE INS OF ARIZONA</v>
          </cell>
        </row>
        <row r="787">
          <cell r="A787" t="str">
            <v>NY STATE DIV OF THE TREAS</v>
          </cell>
        </row>
        <row r="788">
          <cell r="A788" t="str">
            <v>NY STATE OF RETIREMENT</v>
          </cell>
        </row>
        <row r="789">
          <cell r="A789" t="str">
            <v>NYS COMMON</v>
          </cell>
        </row>
        <row r="790">
          <cell r="A790" t="str">
            <v>OAK HILL</v>
          </cell>
        </row>
        <row r="791">
          <cell r="A791" t="str">
            <v>OAKTREE REAL ESTATE</v>
          </cell>
        </row>
        <row r="792">
          <cell r="A792" t="str">
            <v>OCBC BANK FI DEPT</v>
          </cell>
        </row>
        <row r="793">
          <cell r="A793" t="str">
            <v>OCEAN GATE TALF</v>
          </cell>
        </row>
        <row r="794">
          <cell r="A794" t="str">
            <v>OCH ZIFF</v>
          </cell>
        </row>
        <row r="795">
          <cell r="A795" t="str">
            <v>ODEON</v>
          </cell>
        </row>
        <row r="796">
          <cell r="A796" t="str">
            <v>OHIO NATIONAL LIFE INS</v>
          </cell>
        </row>
        <row r="797">
          <cell r="A797" t="str">
            <v>OHIO PERS</v>
          </cell>
        </row>
        <row r="798">
          <cell r="A798" t="str">
            <v>OHIO PUBLIC EMP RET SYSTEM</v>
          </cell>
        </row>
        <row r="799">
          <cell r="A799" t="str">
            <v>OHIO PUBLIC EMPLOYEES RETIREME, 5A330A14</v>
          </cell>
        </row>
        <row r="800">
          <cell r="A800" t="str">
            <v>OHIO TEACHERS RET BRD OF OHIO</v>
          </cell>
        </row>
        <row r="801">
          <cell r="A801" t="str">
            <v>OLDHILL</v>
          </cell>
        </row>
        <row r="802">
          <cell r="A802" t="str">
            <v>OMAHA</v>
          </cell>
        </row>
        <row r="803">
          <cell r="A803" t="str">
            <v>ONE THIRTEEN KING TALF</v>
          </cell>
        </row>
        <row r="804">
          <cell r="A804" t="str">
            <v>ONE WILLIAMS STREET</v>
          </cell>
        </row>
        <row r="805">
          <cell r="A805" t="str">
            <v>ONTARIO TEACHERS PENSION PLAN</v>
          </cell>
        </row>
        <row r="806">
          <cell r="A806" t="str">
            <v>OPPENHEIMER</v>
          </cell>
        </row>
        <row r="807">
          <cell r="A807" t="str">
            <v>OPPY</v>
          </cell>
        </row>
        <row r="808">
          <cell r="A808" t="str">
            <v>OPUS</v>
          </cell>
        </row>
        <row r="809">
          <cell r="A809" t="str">
            <v>ORIX</v>
          </cell>
        </row>
        <row r="810">
          <cell r="A810" t="str">
            <v>OWS</v>
          </cell>
        </row>
        <row r="811">
          <cell r="A811" t="str">
            <v xml:space="preserve">OWS ABS </v>
          </cell>
        </row>
        <row r="812">
          <cell r="A812" t="str">
            <v>OZ</v>
          </cell>
        </row>
        <row r="813">
          <cell r="A813" t="str">
            <v>P&amp;G</v>
          </cell>
        </row>
        <row r="814">
          <cell r="A814" t="str">
            <v>P&amp;R</v>
          </cell>
        </row>
        <row r="815">
          <cell r="A815" t="str">
            <v>PA STATE EMPLOYEE RET SYSTEM</v>
          </cell>
        </row>
        <row r="816">
          <cell r="A816" t="str">
            <v>Pac Life</v>
          </cell>
        </row>
        <row r="817">
          <cell r="A817" t="str">
            <v>PACIFIC INVESTMENT MGMT</v>
          </cell>
        </row>
        <row r="818">
          <cell r="A818" t="str">
            <v>PALOMA</v>
          </cell>
        </row>
        <row r="819">
          <cell r="A819" t="str">
            <v>PARAMAX TALF OPPORTUNITIES</v>
          </cell>
        </row>
        <row r="820">
          <cell r="A820" t="str">
            <v>PARS IV SPV LLC</v>
          </cell>
        </row>
        <row r="821">
          <cell r="A821" t="str">
            <v>PARTNER RE</v>
          </cell>
        </row>
        <row r="822">
          <cell r="A822" t="str">
            <v>PARTNERRE</v>
          </cell>
        </row>
        <row r="823">
          <cell r="A823" t="str">
            <v>PARTNERS HEALTHCARE SYSTEM</v>
          </cell>
        </row>
        <row r="824">
          <cell r="A824" t="str">
            <v>PARTNERS IN PROPHET</v>
          </cell>
        </row>
        <row r="825">
          <cell r="A825" t="str">
            <v>PATTERSON</v>
          </cell>
        </row>
        <row r="826">
          <cell r="A826" t="str">
            <v>Paulson</v>
          </cell>
        </row>
        <row r="827">
          <cell r="A827" t="str">
            <v>PAYDEN &amp; RYGEL</v>
          </cell>
        </row>
        <row r="828">
          <cell r="A828" t="str">
            <v>PB ORATION</v>
          </cell>
        </row>
        <row r="829">
          <cell r="A829" t="str">
            <v>PEMBROOK</v>
          </cell>
        </row>
        <row r="830">
          <cell r="A830" t="str">
            <v>PENN NUTUAL</v>
          </cell>
        </row>
        <row r="831">
          <cell r="A831" t="str">
            <v>PennyMac</v>
          </cell>
        </row>
        <row r="832">
          <cell r="A832" t="str">
            <v>PENTELIA EST</v>
          </cell>
        </row>
        <row r="833">
          <cell r="A833" t="str">
            <v>PERELLA WEINBERG</v>
          </cell>
        </row>
        <row r="834">
          <cell r="A834" t="str">
            <v>PERFORMANCE</v>
          </cell>
        </row>
        <row r="835">
          <cell r="A835" t="str">
            <v>PEROT</v>
          </cell>
        </row>
        <row r="836">
          <cell r="A836" t="str">
            <v>PERRY</v>
          </cell>
        </row>
        <row r="837">
          <cell r="A837" t="str">
            <v>PERSHING</v>
          </cell>
        </row>
        <row r="838">
          <cell r="A838" t="str">
            <v>PEYTON</v>
          </cell>
        </row>
        <row r="839">
          <cell r="A839" t="str">
            <v>PFIZER</v>
          </cell>
        </row>
        <row r="840">
          <cell r="A840" t="str">
            <v>PHOENIX</v>
          </cell>
        </row>
        <row r="841">
          <cell r="A841" t="str">
            <v>PIMCO</v>
          </cell>
        </row>
        <row r="842">
          <cell r="A842" t="str">
            <v>PIMCO TALF Inv &amp; Recovery Fund Series A</v>
          </cell>
        </row>
        <row r="843">
          <cell r="A843" t="str">
            <v>PINEBRIDGE JPN</v>
          </cell>
        </row>
        <row r="844">
          <cell r="A844" t="str">
            <v>PINICLE POINT</v>
          </cell>
        </row>
        <row r="845">
          <cell r="A845" t="str">
            <v>PIONEER</v>
          </cell>
        </row>
        <row r="846">
          <cell r="A846" t="str">
            <v>PITTSBURGH NATIONAL BANK</v>
          </cell>
        </row>
        <row r="847">
          <cell r="A847" t="str">
            <v>PLAINFIELD CCSD</v>
          </cell>
        </row>
        <row r="848">
          <cell r="A848" t="str">
            <v>PLAINFIELD TALF</v>
          </cell>
        </row>
        <row r="849">
          <cell r="A849" t="str">
            <v>PMG ADVISORS</v>
          </cell>
        </row>
        <row r="850">
          <cell r="A850" t="str">
            <v>PMGA</v>
          </cell>
        </row>
        <row r="851">
          <cell r="A851" t="str">
            <v>PNC ADVISORS</v>
          </cell>
        </row>
        <row r="852">
          <cell r="A852" t="str">
            <v>PNC BANK</v>
          </cell>
        </row>
        <row r="853">
          <cell r="A853" t="str">
            <v>PNC Bank/Mercantile</v>
          </cell>
        </row>
        <row r="854">
          <cell r="A854" t="str">
            <v>PNC MARKETS</v>
          </cell>
        </row>
        <row r="855">
          <cell r="A855" t="str">
            <v>POINT PLEASANT</v>
          </cell>
        </row>
        <row r="856">
          <cell r="A856" t="str">
            <v>PONDEROSA PCS</v>
          </cell>
        </row>
        <row r="857">
          <cell r="A857" t="str">
            <v>POT ORDER</v>
          </cell>
        </row>
        <row r="858">
          <cell r="A858" t="str">
            <v>PPM</v>
          </cell>
        </row>
        <row r="859">
          <cell r="A859" t="str">
            <v>PRG TALF</v>
          </cell>
        </row>
        <row r="860">
          <cell r="A860" t="str">
            <v>PRIMANAGEMENT</v>
          </cell>
        </row>
        <row r="861">
          <cell r="A861" t="str">
            <v>PRIMCO</v>
          </cell>
        </row>
        <row r="862">
          <cell r="A862" t="str">
            <v>PRINCETON FINANCIAL</v>
          </cell>
        </row>
        <row r="863">
          <cell r="A863" t="str">
            <v>PRINCIPAL GLOBAL LIFE</v>
          </cell>
        </row>
        <row r="864">
          <cell r="A864" t="str">
            <v>PROGRESSIVE</v>
          </cell>
        </row>
        <row r="865">
          <cell r="A865" t="str">
            <v>PROMARK GLOBAL ADVISORS</v>
          </cell>
        </row>
        <row r="866">
          <cell r="A866" t="str">
            <v>PROPHET</v>
          </cell>
        </row>
        <row r="867">
          <cell r="A867" t="str">
            <v>PROPHET CAPITAL</v>
          </cell>
        </row>
        <row r="868">
          <cell r="A868" t="str">
            <v>PROPHET OPPORTUNITY PARTNERS, LP</v>
          </cell>
        </row>
        <row r="869">
          <cell r="A869" t="str">
            <v>PROTECTIVE LIFE INSURANCE</v>
          </cell>
        </row>
        <row r="870">
          <cell r="A870" t="str">
            <v>PROVINCE OF ALBERTA</v>
          </cell>
        </row>
        <row r="871">
          <cell r="A871" t="str">
            <v>PRUCO</v>
          </cell>
        </row>
        <row r="872">
          <cell r="A872" t="str">
            <v>PRUDENTIAL</v>
          </cell>
        </row>
        <row r="873">
          <cell r="A873" t="str">
            <v>PSAM</v>
          </cell>
        </row>
        <row r="874">
          <cell r="A874" t="str">
            <v>PSERS</v>
          </cell>
        </row>
        <row r="875">
          <cell r="A875" t="str">
            <v>PUBLIC EMPLOYEE RETIREMENT</v>
          </cell>
        </row>
        <row r="876">
          <cell r="A876" t="str">
            <v>PUBLIC SCHOOL</v>
          </cell>
        </row>
        <row r="877">
          <cell r="A877" t="str">
            <v xml:space="preserve">PUGH </v>
          </cell>
        </row>
        <row r="878">
          <cell r="A878" t="str">
            <v>PUTMAN</v>
          </cell>
        </row>
        <row r="879">
          <cell r="A879" t="str">
            <v>PUTNAM</v>
          </cell>
        </row>
        <row r="880">
          <cell r="A880" t="str">
            <v>QVT FINANCIAL</v>
          </cell>
        </row>
        <row r="881">
          <cell r="A881" t="str">
            <v>R W PRESSPRICH</v>
          </cell>
        </row>
        <row r="882">
          <cell r="A882" t="str">
            <v>R3</v>
          </cell>
        </row>
        <row r="883">
          <cell r="A883" t="str">
            <v>Rabo/Tango</v>
          </cell>
        </row>
        <row r="884">
          <cell r="A884" t="str">
            <v>RABOBANK</v>
          </cell>
        </row>
        <row r="885">
          <cell r="A885" t="str">
            <v>RACEBROOK STUDENT LOAN I</v>
          </cell>
        </row>
        <row r="886">
          <cell r="A886" t="str">
            <v>Rajneesh Color</v>
          </cell>
        </row>
        <row r="887">
          <cell r="A887" t="str">
            <v>RAMIUS</v>
          </cell>
        </row>
        <row r="888">
          <cell r="A888" t="str">
            <v>RAMUS</v>
          </cell>
        </row>
        <row r="889">
          <cell r="A889" t="str">
            <v>RANGER FUNDING</v>
          </cell>
        </row>
        <row r="890">
          <cell r="A890" t="str">
            <v>RAYMENT J</v>
          </cell>
        </row>
        <row r="891">
          <cell r="A891" t="str">
            <v>RAYMOND JAMES BANK FSB</v>
          </cell>
        </row>
        <row r="892">
          <cell r="A892" t="str">
            <v>RBC BANK</v>
          </cell>
        </row>
        <row r="893">
          <cell r="A893" t="str">
            <v>RBC DAIN RAUSCHER</v>
          </cell>
        </row>
        <row r="894">
          <cell r="A894" t="str">
            <v>RBC Global Asset Mgmt</v>
          </cell>
        </row>
        <row r="895">
          <cell r="A895" t="str">
            <v>RBC MARKETS</v>
          </cell>
        </row>
        <row r="896">
          <cell r="A896" t="str">
            <v>RBS</v>
          </cell>
        </row>
        <row r="897">
          <cell r="A897" t="str">
            <v>REAMS</v>
          </cell>
        </row>
        <row r="898">
          <cell r="A898" t="str">
            <v>RECEIVABLES</v>
          </cell>
        </row>
        <row r="899">
          <cell r="A899" t="str">
            <v>Red Top</v>
          </cell>
        </row>
        <row r="900">
          <cell r="A900" t="str">
            <v>REGENTS OF CALIFORNIA</v>
          </cell>
        </row>
        <row r="901">
          <cell r="A901" t="str">
            <v>Regions</v>
          </cell>
        </row>
        <row r="902">
          <cell r="A902" t="str">
            <v>Regions Bank</v>
          </cell>
        </row>
        <row r="903">
          <cell r="A903" t="str">
            <v>REINHART &amp; MAHONEY</v>
          </cell>
        </row>
        <row r="904">
          <cell r="A904" t="str">
            <v>REINSURANCE GROUP OF AMERICA</v>
          </cell>
        </row>
        <row r="905">
          <cell r="A905" t="str">
            <v>RENAISSANCE REINSURANCE</v>
          </cell>
        </row>
        <row r="906">
          <cell r="A906" t="str">
            <v>Reserve Fund</v>
          </cell>
        </row>
        <row r="907">
          <cell r="A907" t="str">
            <v>RESERVE NATIONAL INS</v>
          </cell>
        </row>
        <row r="908">
          <cell r="A908" t="str">
            <v>RETAILERS REALTY</v>
          </cell>
        </row>
        <row r="909">
          <cell r="A909" t="str">
            <v>RFC</v>
          </cell>
        </row>
        <row r="910">
          <cell r="A910" t="str">
            <v>RGA</v>
          </cell>
        </row>
        <row r="911">
          <cell r="A911" t="str">
            <v>RICHMOND</v>
          </cell>
        </row>
        <row r="912">
          <cell r="A912" t="str">
            <v>RIDGEWOOD</v>
          </cell>
        </row>
        <row r="913">
          <cell r="A913" t="str">
            <v>RIDGEWORTH</v>
          </cell>
        </row>
        <row r="914">
          <cell r="A914" t="str">
            <v>Ridgeworth (old Trusco)</v>
          </cell>
        </row>
        <row r="915">
          <cell r="A915" t="str">
            <v>RIM FINANCE</v>
          </cell>
        </row>
        <row r="916">
          <cell r="A916" t="str">
            <v>RIVERSOURCE</v>
          </cell>
        </row>
        <row r="917">
          <cell r="A917" t="str">
            <v>ROBECO SECURITIES</v>
          </cell>
        </row>
        <row r="918">
          <cell r="A918" t="str">
            <v>ROBERT W BAIRD</v>
          </cell>
        </row>
        <row r="919">
          <cell r="A919" t="str">
            <v>ROCHDALE FIXEDOME</v>
          </cell>
        </row>
        <row r="920">
          <cell r="A920" t="str">
            <v>ROCKWOOD</v>
          </cell>
        </row>
        <row r="921">
          <cell r="A921" t="str">
            <v>Rogge</v>
          </cell>
        </row>
        <row r="922">
          <cell r="A922" t="str">
            <v>ROSEMONT DEVELOPMENT</v>
          </cell>
        </row>
        <row r="923">
          <cell r="A923" t="str">
            <v>ROY JAY</v>
          </cell>
        </row>
        <row r="924">
          <cell r="A924" t="str">
            <v>ROYAL BANK CDA TORONTO</v>
          </cell>
        </row>
        <row r="925">
          <cell r="A925" t="str">
            <v>ROYAL BANK OF CANADA</v>
          </cell>
        </row>
        <row r="926">
          <cell r="A926" t="str">
            <v>ROYAL PALM BEACH CLUB</v>
          </cell>
        </row>
        <row r="927">
          <cell r="A927" t="str">
            <v>ROYAL PALM INSURANCE</v>
          </cell>
        </row>
        <row r="928">
          <cell r="A928" t="str">
            <v>Royal Sun</v>
          </cell>
        </row>
        <row r="929">
          <cell r="A929" t="str">
            <v>RT67</v>
          </cell>
        </row>
        <row r="930">
          <cell r="A930" t="str">
            <v>RW BRISTOL</v>
          </cell>
        </row>
        <row r="931">
          <cell r="A931" t="str">
            <v>RWN</v>
          </cell>
        </row>
        <row r="932">
          <cell r="A932" t="str">
            <v>RYAN LABS</v>
          </cell>
        </row>
        <row r="933">
          <cell r="A933" t="str">
            <v>S3 GLOBAL MULTI STRATEGY TALF</v>
          </cell>
        </row>
        <row r="934">
          <cell r="A934" t="str">
            <v>SAFE</v>
          </cell>
        </row>
        <row r="935">
          <cell r="A935" t="str">
            <v>SAGE ADVISORY</v>
          </cell>
        </row>
        <row r="936">
          <cell r="A936" t="str">
            <v>SAILFISH</v>
          </cell>
        </row>
        <row r="937">
          <cell r="A937" t="str">
            <v>SALLIE MAE</v>
          </cell>
        </row>
        <row r="938">
          <cell r="A938" t="str">
            <v>SAM KUFMAN</v>
          </cell>
        </row>
        <row r="939">
          <cell r="A939" t="str">
            <v>SANDERS</v>
          </cell>
        </row>
        <row r="940">
          <cell r="A940" t="str">
            <v>SANDLER ONEILL &amp; PARTNERS</v>
          </cell>
        </row>
        <row r="941">
          <cell r="A941" t="str">
            <v>SAYE CAPITAL</v>
          </cell>
        </row>
        <row r="942">
          <cell r="A942" t="str">
            <v>SCHRODER</v>
          </cell>
        </row>
        <row r="943">
          <cell r="A943" t="str">
            <v>SCHWAB</v>
          </cell>
        </row>
        <row r="944">
          <cell r="A944" t="str">
            <v>SCION</v>
          </cell>
        </row>
        <row r="945">
          <cell r="A945" t="str">
            <v>SCMA</v>
          </cell>
        </row>
        <row r="946">
          <cell r="A946" t="str">
            <v>SCOGGIN</v>
          </cell>
        </row>
        <row r="947">
          <cell r="A947" t="str">
            <v>SCORPIUS CDO</v>
          </cell>
        </row>
        <row r="948">
          <cell r="A948" t="str">
            <v>SCOTTEOOD CAPITAL</v>
          </cell>
        </row>
        <row r="949">
          <cell r="A949" t="str">
            <v>SCP ACORP</v>
          </cell>
        </row>
        <row r="950">
          <cell r="A950" t="str">
            <v>SCP SECURITY</v>
          </cell>
        </row>
        <row r="951">
          <cell r="A951" t="str">
            <v>SCUDDER KEMPER</v>
          </cell>
        </row>
        <row r="952">
          <cell r="A952" t="str">
            <v>SCUI</v>
          </cell>
        </row>
        <row r="953">
          <cell r="A953" t="str">
            <v>SE CORP CREDIT UNION</v>
          </cell>
        </row>
        <row r="954">
          <cell r="A954" t="str">
            <v>SEAPORT</v>
          </cell>
        </row>
        <row r="955">
          <cell r="A955" t="str">
            <v>SEARS HOLDINGSORATION</v>
          </cell>
        </row>
        <row r="956">
          <cell r="A956" t="str">
            <v>SEB US CREDIT SEK POOL</v>
          </cell>
        </row>
        <row r="957">
          <cell r="A957" t="str">
            <v>SEBank</v>
          </cell>
        </row>
        <row r="958">
          <cell r="A958" t="str">
            <v>Sec Lender</v>
          </cell>
        </row>
        <row r="959">
          <cell r="A959" t="str">
            <v>SECCU</v>
          </cell>
        </row>
        <row r="960">
          <cell r="A960" t="str">
            <v>SECURITY BENE LIFE INS FA</v>
          </cell>
        </row>
        <row r="961">
          <cell r="A961" t="str">
            <v>SEDNA</v>
          </cell>
        </row>
        <row r="962">
          <cell r="A962" t="str">
            <v>SEER</v>
          </cell>
        </row>
        <row r="963">
          <cell r="A963" t="str">
            <v>SEGALL BRYANT HAMILL</v>
          </cell>
        </row>
        <row r="964">
          <cell r="A964" t="str">
            <v>SEI</v>
          </cell>
        </row>
        <row r="965">
          <cell r="A965" t="str">
            <v>Seix</v>
          </cell>
        </row>
        <row r="966">
          <cell r="A966" t="str">
            <v>SELECTIVE INSURANCE GROUP</v>
          </cell>
        </row>
        <row r="967">
          <cell r="A967" t="str">
            <v>SELIGMAN</v>
          </cell>
        </row>
        <row r="968">
          <cell r="A968" t="str">
            <v>SENECA</v>
          </cell>
        </row>
        <row r="969">
          <cell r="A969" t="str">
            <v>SENTINEL REAL ESTATE</v>
          </cell>
        </row>
        <row r="970">
          <cell r="A970" t="str">
            <v>SENTRY LIFE NEW YORK</v>
          </cell>
        </row>
        <row r="971">
          <cell r="A971" t="str">
            <v>SEQUITY</v>
          </cell>
        </row>
        <row r="972">
          <cell r="A972" t="str">
            <v>SERENGETI LOXODON ONSHORE I</v>
          </cell>
        </row>
        <row r="973">
          <cell r="A973" t="str">
            <v>SERGE CAPITAL</v>
          </cell>
        </row>
        <row r="974">
          <cell r="A974" t="str">
            <v>SFA</v>
          </cell>
        </row>
        <row r="975">
          <cell r="A975" t="str">
            <v>SG CAPITAL</v>
          </cell>
        </row>
        <row r="976">
          <cell r="A976" t="str">
            <v>SHANGHAIMMERCIAL BANK HK</v>
          </cell>
        </row>
        <row r="977">
          <cell r="A977" t="str">
            <v>SHAY</v>
          </cell>
        </row>
        <row r="978">
          <cell r="A978" t="str">
            <v>SHELL PENSION</v>
          </cell>
        </row>
        <row r="979">
          <cell r="A979" t="str">
            <v>SHIN NIHON</v>
          </cell>
        </row>
        <row r="980">
          <cell r="A980" t="str">
            <v>SHINKIN CENTRAL BANK</v>
          </cell>
        </row>
        <row r="981">
          <cell r="A981" t="str">
            <v>SHINKIN CHUKIN</v>
          </cell>
        </row>
        <row r="982">
          <cell r="A982" t="str">
            <v>SHINSEI BANK</v>
          </cell>
        </row>
        <row r="983">
          <cell r="A983" t="str">
            <v>SHUMARD FOUNDATION</v>
          </cell>
        </row>
        <row r="984">
          <cell r="A984" t="str">
            <v>SIERRA</v>
          </cell>
        </row>
        <row r="985">
          <cell r="A985" t="str">
            <v>SIEX</v>
          </cell>
        </row>
        <row r="986">
          <cell r="A986" t="str">
            <v>SIG01</v>
          </cell>
        </row>
        <row r="987">
          <cell r="A987" t="str">
            <v>SIGMA ALDRICH</v>
          </cell>
        </row>
        <row r="988">
          <cell r="A988" t="str">
            <v>SILICON VALLEY BANK</v>
          </cell>
        </row>
        <row r="989">
          <cell r="A989" t="str">
            <v>SILVER LEAF</v>
          </cell>
        </row>
        <row r="990">
          <cell r="A990" t="str">
            <v>SILVER POINT</v>
          </cell>
        </row>
        <row r="991">
          <cell r="A991" t="str">
            <v>SILVERBACK</v>
          </cell>
        </row>
        <row r="992">
          <cell r="A992" t="str">
            <v>SINOPAC USD MONEY MARKET FUND</v>
          </cell>
        </row>
        <row r="993">
          <cell r="A993" t="str">
            <v>SIT</v>
          </cell>
        </row>
        <row r="994">
          <cell r="A994" t="str">
            <v>SKANDIA</v>
          </cell>
        </row>
        <row r="995">
          <cell r="A995" t="str">
            <v>SKANDINAVISKA ENSKILDA BANKEN</v>
          </cell>
        </row>
        <row r="996">
          <cell r="A996" t="str">
            <v>SKL</v>
          </cell>
        </row>
        <row r="997">
          <cell r="A997" t="str">
            <v>SMBC SECURITIES</v>
          </cell>
        </row>
        <row r="998">
          <cell r="A998" t="str">
            <v>SMH</v>
          </cell>
        </row>
        <row r="999">
          <cell r="A999" t="str">
            <v>SMITH BREEDEN</v>
          </cell>
        </row>
        <row r="1000">
          <cell r="A1000" t="str">
            <v>SMITH GRAHAM</v>
          </cell>
        </row>
        <row r="1001">
          <cell r="A1001" t="str">
            <v>SNB STABFUND KOMMANDITGESELLSC</v>
          </cell>
        </row>
        <row r="1002">
          <cell r="A1002" t="str">
            <v>SOCIETE GENERALE</v>
          </cell>
        </row>
        <row r="1003">
          <cell r="A1003" t="str">
            <v>SOERRIES DEKA INVESTMENT</v>
          </cell>
        </row>
        <row r="1004">
          <cell r="A1004" t="str">
            <v>SOLENT DISTRESSED CREDIT FUND</v>
          </cell>
        </row>
        <row r="1005">
          <cell r="A1005" t="str">
            <v>SOLIDUM PARTNERS AG</v>
          </cell>
        </row>
        <row r="1006">
          <cell r="A1006" t="str">
            <v>SONICORATION</v>
          </cell>
        </row>
        <row r="1007">
          <cell r="A1007" t="str">
            <v>SORIN</v>
          </cell>
        </row>
        <row r="1008">
          <cell r="A1008" t="str">
            <v>SOROS FUND</v>
          </cell>
        </row>
        <row r="1009">
          <cell r="A1009" t="str">
            <v>SOUTH CAROLINA FUEL</v>
          </cell>
        </row>
        <row r="1010">
          <cell r="A1010" t="str">
            <v>SOUTH EAST ASIA UNION</v>
          </cell>
        </row>
        <row r="1011">
          <cell r="A1011" t="str">
            <v>SOUTHAST FUNDING VIII</v>
          </cell>
        </row>
        <row r="1012">
          <cell r="A1012" t="str">
            <v>SOUTHEAST CCU</v>
          </cell>
        </row>
        <row r="1013">
          <cell r="A1013" t="str">
            <v>SOUTHURT</v>
          </cell>
        </row>
        <row r="1014">
          <cell r="A1014" t="str">
            <v>SOUTHWEST CREDIT UNION</v>
          </cell>
        </row>
        <row r="1015">
          <cell r="A1015" t="str">
            <v>SOUTHWEST SECURITIES</v>
          </cell>
        </row>
        <row r="1016">
          <cell r="A1016" t="str">
            <v>SOUTHWESTORATE CU</v>
          </cell>
        </row>
        <row r="1017">
          <cell r="A1017" t="str">
            <v>SOUTHWESTORATE FEDERAL</v>
          </cell>
        </row>
        <row r="1018">
          <cell r="A1018" t="str">
            <v>SOVEREIGN BANK</v>
          </cell>
        </row>
        <row r="1019">
          <cell r="A1019" t="str">
            <v>SPEAR LEEDS</v>
          </cell>
        </row>
        <row r="1020">
          <cell r="A1020" t="str">
            <v>SPECTRUM FUND</v>
          </cell>
        </row>
        <row r="1021">
          <cell r="A1021" t="str">
            <v>SPG</v>
          </cell>
        </row>
        <row r="1022">
          <cell r="A1022" t="str">
            <v>SPINACKER</v>
          </cell>
        </row>
        <row r="1023">
          <cell r="A1023" t="str">
            <v>SQUARE 1 BANK</v>
          </cell>
        </row>
        <row r="1024">
          <cell r="A1024" t="str">
            <v>SRA ATLANTIC ASSET</v>
          </cell>
        </row>
        <row r="1025">
          <cell r="A1025" t="str">
            <v>SRA EXCHANGE ONE</v>
          </cell>
        </row>
        <row r="1026">
          <cell r="A1026" t="str">
            <v>SS Global</v>
          </cell>
        </row>
        <row r="1027">
          <cell r="A1027" t="str">
            <v>SSBBANK</v>
          </cell>
        </row>
        <row r="1028">
          <cell r="A1028" t="str">
            <v>SSGA</v>
          </cell>
        </row>
        <row r="1029">
          <cell r="A1029" t="str">
            <v>ST OF SC RETIREMENT SYSTEM</v>
          </cell>
        </row>
        <row r="1030">
          <cell r="A1030" t="str">
            <v>ST PAUL TRAVELERS</v>
          </cell>
        </row>
        <row r="1031">
          <cell r="A1031" t="str">
            <v>STABLERIVER</v>
          </cell>
        </row>
        <row r="1032">
          <cell r="A1032" t="str">
            <v>STAM</v>
          </cell>
        </row>
        <row r="1033">
          <cell r="A1033" t="str">
            <v>STANDARD CHARTERED BANK</v>
          </cell>
        </row>
        <row r="1034">
          <cell r="A1034" t="str">
            <v>STANDARD CREDIT SECURITIES</v>
          </cell>
        </row>
        <row r="1035">
          <cell r="A1035" t="str">
            <v>STANDARD INSURANCE</v>
          </cell>
        </row>
        <row r="1036">
          <cell r="A1036" t="str">
            <v>STANDARD LIFE INS</v>
          </cell>
        </row>
        <row r="1037">
          <cell r="A1037" t="str">
            <v>STANDISH MELLON</v>
          </cell>
        </row>
        <row r="1038">
          <cell r="A1038" t="str">
            <v>STANFIELD PTNS</v>
          </cell>
        </row>
        <row r="1039">
          <cell r="A1039" t="str">
            <v>STANLEY</v>
          </cell>
        </row>
        <row r="1040">
          <cell r="A1040" t="str">
            <v>STARBOARD</v>
          </cell>
        </row>
        <row r="1041">
          <cell r="A1041" t="str">
            <v>STARK</v>
          </cell>
        </row>
        <row r="1042">
          <cell r="A1042" t="str">
            <v>Starwood</v>
          </cell>
        </row>
        <row r="1043">
          <cell r="A1043" t="str">
            <v>STATDTSPARKASSE KOELN</v>
          </cell>
        </row>
        <row r="1044">
          <cell r="A1044" t="str">
            <v>STATE FARM LLOYDS</v>
          </cell>
        </row>
        <row r="1045">
          <cell r="A1045" t="str">
            <v>STATE OF ALASKA</v>
          </cell>
        </row>
        <row r="1046">
          <cell r="A1046" t="str">
            <v>STATE OF ARIZONA TREASURY</v>
          </cell>
        </row>
        <row r="1047">
          <cell r="A1047" t="str">
            <v>STATE OF COLORADO</v>
          </cell>
        </row>
        <row r="1048">
          <cell r="A1048" t="str">
            <v>STATE OF CONNECTICUT</v>
          </cell>
        </row>
        <row r="1049">
          <cell r="A1049" t="str">
            <v>STATE OF FLORIDA</v>
          </cell>
        </row>
        <row r="1050">
          <cell r="A1050" t="str">
            <v>STATE OF GEORGIA</v>
          </cell>
        </row>
        <row r="1051">
          <cell r="A1051" t="str">
            <v>STATE OF KENTUCKY</v>
          </cell>
        </row>
        <row r="1052">
          <cell r="A1052" t="str">
            <v>STATE OF MICHIGAN</v>
          </cell>
        </row>
        <row r="1053">
          <cell r="A1053" t="str">
            <v>STATE OF MINNESOTA</v>
          </cell>
        </row>
        <row r="1054">
          <cell r="A1054" t="str">
            <v>STATE OF MONTANA</v>
          </cell>
        </row>
        <row r="1055">
          <cell r="A1055" t="str">
            <v>STATE OF NEW JERSEY</v>
          </cell>
        </row>
        <row r="1056">
          <cell r="A1056" t="str">
            <v>STATE OF NEW MEXICO</v>
          </cell>
        </row>
        <row r="1057">
          <cell r="A1057" t="str">
            <v>STATE OF NEW YORK</v>
          </cell>
        </row>
        <row r="1058">
          <cell r="A1058" t="str">
            <v>State of So. Carolina</v>
          </cell>
        </row>
        <row r="1059">
          <cell r="A1059" t="str">
            <v>STATE OF SOUTH CAROLINA LGIP</v>
          </cell>
        </row>
        <row r="1060">
          <cell r="A1060" t="str">
            <v>State of Tenn</v>
          </cell>
        </row>
        <row r="1061">
          <cell r="A1061" t="str">
            <v>STATE OF TENNESSEE</v>
          </cell>
        </row>
        <row r="1062">
          <cell r="A1062" t="str">
            <v>STATE OF TEXAS</v>
          </cell>
        </row>
        <row r="1063">
          <cell r="A1063" t="str">
            <v>STATE OF TEXAS INTL BOND FUND</v>
          </cell>
        </row>
        <row r="1064">
          <cell r="A1064" t="str">
            <v>State of Washington</v>
          </cell>
        </row>
        <row r="1065">
          <cell r="A1065" t="str">
            <v>STATE ST BANK &amp; AS AGENT</v>
          </cell>
        </row>
        <row r="1066">
          <cell r="A1066" t="str">
            <v>STATE ST GLOBAL ADVISORS</v>
          </cell>
        </row>
        <row r="1067">
          <cell r="A1067" t="str">
            <v>STATE STREE BANK AND</v>
          </cell>
        </row>
        <row r="1068">
          <cell r="A1068" t="str">
            <v>STATE STREET</v>
          </cell>
        </row>
        <row r="1069">
          <cell r="A1069" t="str">
            <v>STC</v>
          </cell>
        </row>
        <row r="1070">
          <cell r="A1070" t="str">
            <v>Steers Mercury III</v>
          </cell>
        </row>
        <row r="1071">
          <cell r="A1071" t="str">
            <v>STEIN ROE</v>
          </cell>
        </row>
        <row r="1072">
          <cell r="A1072" t="str">
            <v>STEPHENS</v>
          </cell>
        </row>
        <row r="1073">
          <cell r="A1073" t="str">
            <v>STERLING</v>
          </cell>
        </row>
        <row r="1074">
          <cell r="A1074" t="str">
            <v>STERLING BANK</v>
          </cell>
        </row>
        <row r="1075">
          <cell r="A1075" t="str">
            <v>STERNE AGEE &amp; LEACH</v>
          </cell>
        </row>
        <row r="1076">
          <cell r="A1076" t="str">
            <v>STEVENS GROUP</v>
          </cell>
        </row>
        <row r="1077">
          <cell r="A1077" t="str">
            <v>STIFEL NICOLAUS</v>
          </cell>
        </row>
        <row r="1078">
          <cell r="A1078" t="str">
            <v>Stock USA</v>
          </cell>
        </row>
        <row r="1079">
          <cell r="A1079" t="str">
            <v>STONE HARBOR</v>
          </cell>
        </row>
        <row r="1080">
          <cell r="A1080" t="str">
            <v>STONE TOWER</v>
          </cell>
        </row>
        <row r="1081">
          <cell r="A1081" t="str">
            <v>STONEBRIDGE BANK</v>
          </cell>
        </row>
        <row r="1082">
          <cell r="A1082" t="str">
            <v>STONEHENGE</v>
          </cell>
        </row>
        <row r="1083">
          <cell r="A1083" t="str">
            <v>STONGCASTLE</v>
          </cell>
        </row>
        <row r="1084">
          <cell r="A1084" t="str">
            <v>STOREBRAND ASA</v>
          </cell>
        </row>
        <row r="1085">
          <cell r="A1085" t="str">
            <v>STORMHARBOUR SECURITIES</v>
          </cell>
        </row>
        <row r="1086">
          <cell r="A1086" t="str">
            <v>STRATEGIC INDUSTRIAL PROP</v>
          </cell>
        </row>
        <row r="1087">
          <cell r="A1087" t="str">
            <v>STRATEGIC VALUE PARTNERS</v>
          </cell>
        </row>
        <row r="1088">
          <cell r="A1088" t="str">
            <v>STREETERVILLE</v>
          </cell>
        </row>
        <row r="1089">
          <cell r="A1089" t="str">
            <v>STRONG</v>
          </cell>
        </row>
        <row r="1090">
          <cell r="A1090" t="str">
            <v>STRUCTURED PDT TRANDE</v>
          </cell>
        </row>
        <row r="1091">
          <cell r="A1091" t="str">
            <v>STRUCTURED PORTFOLIO</v>
          </cell>
        </row>
        <row r="1092">
          <cell r="A1092" t="str">
            <v>STRUCTURED PRODUCT</v>
          </cell>
        </row>
        <row r="1093">
          <cell r="A1093" t="str">
            <v>STW</v>
          </cell>
        </row>
        <row r="1094">
          <cell r="A1094" t="str">
            <v>SUBJ</v>
          </cell>
        </row>
        <row r="1095">
          <cell r="A1095" t="str">
            <v>SUMITOMO BANK DAIWA</v>
          </cell>
        </row>
        <row r="1096">
          <cell r="A1096" t="str">
            <v>SUMITOMO MITSUI BANKING</v>
          </cell>
        </row>
        <row r="1097">
          <cell r="A1097" t="str">
            <v>SUMITOMO OF AMERICA</v>
          </cell>
        </row>
        <row r="1098">
          <cell r="A1098" t="str">
            <v>SUMMER STREET</v>
          </cell>
        </row>
        <row r="1099">
          <cell r="A1099" t="str">
            <v>SUMMIT ADVISORS</v>
          </cell>
        </row>
        <row r="1100">
          <cell r="A1100" t="str">
            <v>SUN ADVISORS</v>
          </cell>
        </row>
        <row r="1101">
          <cell r="A1101" t="str">
            <v>SUN AMERICA</v>
          </cell>
        </row>
        <row r="1102">
          <cell r="A1102" t="str">
            <v>SUN BANK</v>
          </cell>
        </row>
        <row r="1103">
          <cell r="A1103" t="str">
            <v>SUN CORP</v>
          </cell>
        </row>
        <row r="1104">
          <cell r="A1104" t="str">
            <v>SUN LIFE CANADA</v>
          </cell>
        </row>
        <row r="1105">
          <cell r="A1105" t="str">
            <v>SUN MARKETS</v>
          </cell>
        </row>
        <row r="1106">
          <cell r="A1106" t="str">
            <v>SUNCORP CREDIT UNION</v>
          </cell>
        </row>
        <row r="1107">
          <cell r="A1107" t="str">
            <v>SUSQUEHANNA</v>
          </cell>
        </row>
        <row r="1108">
          <cell r="A1108" t="str">
            <v>SVENSKA HANDELSBANKEN</v>
          </cell>
        </row>
        <row r="1109">
          <cell r="A1109" t="str">
            <v>SW</v>
          </cell>
        </row>
        <row r="1110">
          <cell r="A1110" t="str">
            <v>SWIFTCURRENT</v>
          </cell>
        </row>
        <row r="1111">
          <cell r="A1111" t="str">
            <v>SWISS RE</v>
          </cell>
        </row>
        <row r="1112">
          <cell r="A1112" t="str">
            <v>Synd Long</v>
          </cell>
        </row>
        <row r="1113">
          <cell r="A1113" t="str">
            <v>SYNDICATE LONG</v>
          </cell>
        </row>
        <row r="1114">
          <cell r="A1114" t="str">
            <v>SYNDICATES/MORTGAGES</v>
          </cell>
        </row>
        <row r="1115">
          <cell r="A1115" t="str">
            <v>SYNOVUS SECURITIES</v>
          </cell>
        </row>
        <row r="1116">
          <cell r="A1116" t="str">
            <v>T Rowe</v>
          </cell>
        </row>
        <row r="1117">
          <cell r="A1117" t="str">
            <v>T ROWE PRICE</v>
          </cell>
        </row>
        <row r="1118">
          <cell r="A1118" t="str">
            <v>TALAMOD</v>
          </cell>
        </row>
        <row r="1119">
          <cell r="A1119" t="str">
            <v>TALF</v>
          </cell>
        </row>
        <row r="1120">
          <cell r="A1120" t="str">
            <v>TALISMAN SPECIAL PURPOSE FUND</v>
          </cell>
        </row>
        <row r="1121">
          <cell r="A1121" t="str">
            <v>TANGO</v>
          </cell>
        </row>
        <row r="1122">
          <cell r="A1122" t="str">
            <v>TAPLIN CANIDA HABACHT</v>
          </cell>
        </row>
        <row r="1123">
          <cell r="A1123" t="str">
            <v>Taylor</v>
          </cell>
        </row>
        <row r="1124">
          <cell r="A1124" t="str">
            <v>TAYLOR BEAN &amp; WHITAKER MTG</v>
          </cell>
        </row>
        <row r="1125">
          <cell r="A1125" t="str">
            <v>TBD</v>
          </cell>
        </row>
        <row r="1126">
          <cell r="A1126" t="str">
            <v>TCP TALF</v>
          </cell>
        </row>
        <row r="1127">
          <cell r="A1127" t="str">
            <v>TCW</v>
          </cell>
        </row>
        <row r="1128">
          <cell r="A1128" t="str">
            <v>TCW ASSET MANAGEMENT COMPANY, 5A030A99</v>
          </cell>
        </row>
        <row r="1129">
          <cell r="A1129" t="str">
            <v>TD BANK NA</v>
          </cell>
        </row>
        <row r="1130">
          <cell r="A1130" t="str">
            <v>TEACHERS ADVISORS</v>
          </cell>
        </row>
        <row r="1131">
          <cell r="A1131" t="str">
            <v>TEACHERS INSURANCE AND ANNUITY</v>
          </cell>
        </row>
        <row r="1132">
          <cell r="A1132" t="str">
            <v>TENNESSE</v>
          </cell>
        </row>
        <row r="1133">
          <cell r="A1133" t="str">
            <v>TERRAPIN TALF FUND</v>
          </cell>
        </row>
        <row r="1134">
          <cell r="A1134" t="str">
            <v>TEXAS TREASURY</v>
          </cell>
        </row>
        <row r="1135">
          <cell r="A1135" t="str">
            <v>THE ABS FUND</v>
          </cell>
        </row>
        <row r="1136">
          <cell r="A1136" t="str">
            <v>THE BAUPOST GROUP</v>
          </cell>
        </row>
        <row r="1137">
          <cell r="A1137" t="str">
            <v>THE BOSTON</v>
          </cell>
        </row>
        <row r="1138">
          <cell r="A1138" t="str">
            <v>THE GALAXITE FUND</v>
          </cell>
        </row>
        <row r="1139">
          <cell r="A1139" t="str">
            <v>THE GEORGE DEAN JOHNSON JR</v>
          </cell>
        </row>
        <row r="1140">
          <cell r="A1140" t="str">
            <v>THE LINCOLN NATL LIFE INS</v>
          </cell>
        </row>
        <row r="1141">
          <cell r="A1141" t="str">
            <v>The Merger Fund</v>
          </cell>
        </row>
        <row r="1142">
          <cell r="A1142" t="str">
            <v>THE METHODIST GOVERNMENT</v>
          </cell>
        </row>
        <row r="1143">
          <cell r="A1143" t="str">
            <v>THE OBSIDIAN FUND</v>
          </cell>
        </row>
        <row r="1144">
          <cell r="A1144" t="str">
            <v>The Obsidian Fund TALF SPV, LLC</v>
          </cell>
        </row>
        <row r="1145">
          <cell r="A1145" t="str">
            <v>THE OHIO NATIONAL LIFE</v>
          </cell>
        </row>
        <row r="1146">
          <cell r="A1146" t="str">
            <v>THE SALVOSFUND</v>
          </cell>
        </row>
        <row r="1147">
          <cell r="A1147" t="str">
            <v>THE SUMITOMO &amp; BANKING</v>
          </cell>
        </row>
        <row r="1148">
          <cell r="A1148" t="str">
            <v>THIRVENT</v>
          </cell>
        </row>
        <row r="1149">
          <cell r="A1149" t="str">
            <v>THOMPSON SIEGEL &amp; WALMSLEY</v>
          </cell>
        </row>
        <row r="1150">
          <cell r="A1150" t="str">
            <v>Thornburg</v>
          </cell>
        </row>
        <row r="1151">
          <cell r="A1151" t="str">
            <v>THREE RIVERS MANOR</v>
          </cell>
        </row>
        <row r="1152">
          <cell r="A1152" t="str">
            <v>Thrivent</v>
          </cell>
        </row>
        <row r="1153">
          <cell r="A1153" t="str">
            <v>TIAA MAIN ACCT</v>
          </cell>
        </row>
        <row r="1154">
          <cell r="A1154" t="str">
            <v>TIGER CREDIT</v>
          </cell>
        </row>
        <row r="1155">
          <cell r="A1155" t="str">
            <v>TIGER LINES</v>
          </cell>
        </row>
        <row r="1156">
          <cell r="A1156" t="str">
            <v>TITANIUM HORIZON MASTER FUND L</v>
          </cell>
        </row>
        <row r="1157">
          <cell r="A1157" t="str">
            <v>TODD ALLEN</v>
          </cell>
        </row>
        <row r="1158">
          <cell r="A1158" t="str">
            <v>Torchlight</v>
          </cell>
        </row>
        <row r="1159">
          <cell r="A1159" t="str">
            <v>TOUSSAINT</v>
          </cell>
        </row>
        <row r="1160">
          <cell r="A1160" t="str">
            <v>TOWER VENTURES</v>
          </cell>
        </row>
        <row r="1161">
          <cell r="A1161" t="str">
            <v>Toyota Asset Mgmt</v>
          </cell>
        </row>
        <row r="1162">
          <cell r="A1162" t="str">
            <v>TOYOTA MOTOR</v>
          </cell>
        </row>
        <row r="1163">
          <cell r="A1163" t="str">
            <v>TPG AXON</v>
          </cell>
        </row>
        <row r="1164">
          <cell r="A1164" t="str">
            <v>Tracey</v>
          </cell>
        </row>
        <row r="1165">
          <cell r="A1165" t="str">
            <v>TRADELINK</v>
          </cell>
        </row>
        <row r="1166">
          <cell r="A1166" t="str">
            <v>TRANSAMERICA</v>
          </cell>
        </row>
        <row r="1167">
          <cell r="A1167" t="str">
            <v>TREESDALE</v>
          </cell>
        </row>
        <row r="1168">
          <cell r="A1168" t="str">
            <v>TRICADIA</v>
          </cell>
        </row>
        <row r="1169">
          <cell r="A1169" t="str">
            <v>TRINITY ESTORS</v>
          </cell>
        </row>
        <row r="1170">
          <cell r="A1170" t="str">
            <v>TRINITY FUNDING</v>
          </cell>
        </row>
        <row r="1171">
          <cell r="A1171" t="str">
            <v>TRINITY IGC</v>
          </cell>
        </row>
        <row r="1172">
          <cell r="A1172" t="str">
            <v>TROWE</v>
          </cell>
        </row>
        <row r="1173">
          <cell r="A1173" t="str">
            <v>TRTF</v>
          </cell>
        </row>
        <row r="1174">
          <cell r="A1174" t="str">
            <v>TRUSCO</v>
          </cell>
        </row>
        <row r="1175">
          <cell r="A1175" t="str">
            <v>TRUSTEE</v>
          </cell>
        </row>
        <row r="1176">
          <cell r="A1176" t="str">
            <v>TUDOR BVI</v>
          </cell>
        </row>
        <row r="1177">
          <cell r="A1177" t="str">
            <v>TULLETT LIBERTY SECURITIES</v>
          </cell>
        </row>
        <row r="1178">
          <cell r="A1178" t="str">
            <v>UBS</v>
          </cell>
        </row>
        <row r="1179">
          <cell r="A1179" t="str">
            <v>UC REGENTS</v>
          </cell>
        </row>
        <row r="1180">
          <cell r="A1180" t="str">
            <v>union bank</v>
          </cell>
        </row>
        <row r="1181">
          <cell r="A1181" t="str">
            <v>UNION BANK OF CALIFORNIA</v>
          </cell>
        </row>
        <row r="1182">
          <cell r="A1182" t="str">
            <v>UNION BANK OF SWITZERLAND</v>
          </cell>
        </row>
        <row r="1183">
          <cell r="A1183" t="str">
            <v>UNITED MARKETS</v>
          </cell>
        </row>
        <row r="1184">
          <cell r="A1184" t="str">
            <v>UNITED PARCEL SERVICE</v>
          </cell>
        </row>
        <row r="1185">
          <cell r="A1185" t="str">
            <v>UNITY HEALTH CARE</v>
          </cell>
        </row>
        <row r="1186">
          <cell r="A1186" t="str">
            <v>UNIVERSITY OF CALIFORNIA</v>
          </cell>
        </row>
        <row r="1187">
          <cell r="A1187" t="str">
            <v>UNUM LIFE</v>
          </cell>
        </row>
        <row r="1188">
          <cell r="A1188" t="str">
            <v>US BANCORP</v>
          </cell>
        </row>
        <row r="1189">
          <cell r="A1189" t="str">
            <v>US BANK</v>
          </cell>
        </row>
        <row r="1190">
          <cell r="A1190" t="str">
            <v>US BOSTON</v>
          </cell>
        </row>
        <row r="1191">
          <cell r="A1191" t="str">
            <v>US CENTRAL CREDIT UNION</v>
          </cell>
        </row>
        <row r="1192">
          <cell r="A1192" t="str">
            <v>US invest Solutions</v>
          </cell>
        </row>
        <row r="1193">
          <cell r="A1193" t="str">
            <v>USAA</v>
          </cell>
        </row>
        <row r="1194">
          <cell r="A1194" t="str">
            <v>USSA</v>
          </cell>
        </row>
        <row r="1195">
          <cell r="A1195" t="str">
            <v>UTENDAHL</v>
          </cell>
        </row>
        <row r="1196">
          <cell r="A1196" t="str">
            <v>VA RETIREMENT</v>
          </cell>
        </row>
        <row r="1197">
          <cell r="A1197" t="str">
            <v>VANDERBILT</v>
          </cell>
        </row>
        <row r="1198">
          <cell r="A1198" t="str">
            <v>VANGUARD</v>
          </cell>
        </row>
        <row r="1199">
          <cell r="A1199" t="str">
            <v>VANTAGE ADVISORS</v>
          </cell>
        </row>
        <row r="1200">
          <cell r="A1200" t="str">
            <v>VANTAGE FINANCE</v>
          </cell>
        </row>
        <row r="1201">
          <cell r="A1201" t="str">
            <v>VBB GROUP</v>
          </cell>
        </row>
        <row r="1202">
          <cell r="A1202" t="str">
            <v>VEGA GLOBAL FUND LIMITED</v>
          </cell>
        </row>
        <row r="1203">
          <cell r="A1203" t="str">
            <v>VERO</v>
          </cell>
        </row>
        <row r="1204">
          <cell r="A1204" t="str">
            <v>VERTICAL CAPITAL</v>
          </cell>
        </row>
        <row r="1205">
          <cell r="A1205" t="str">
            <v>VINE ABS</v>
          </cell>
        </row>
        <row r="1206">
          <cell r="A1206" t="str">
            <v>VINING SPARKS IBG</v>
          </cell>
        </row>
        <row r="1207">
          <cell r="A1207" t="str">
            <v>VISIUM</v>
          </cell>
        </row>
        <row r="1208">
          <cell r="A1208" t="str">
            <v xml:space="preserve">VISTALF </v>
          </cell>
        </row>
        <row r="1209">
          <cell r="A1209" t="str">
            <v>VNO MBS</v>
          </cell>
        </row>
        <row r="1210">
          <cell r="A1210" t="str">
            <v>VOYAGEUR</v>
          </cell>
        </row>
        <row r="1211">
          <cell r="A1211" t="str">
            <v>VU</v>
          </cell>
        </row>
        <row r="1212">
          <cell r="A1212" t="str">
            <v>WACHOVIA</v>
          </cell>
        </row>
        <row r="1213">
          <cell r="A1213" t="str">
            <v>WAMCO</v>
          </cell>
        </row>
        <row r="1214">
          <cell r="A1214" t="str">
            <v>WASHINGTON MUTUAL BANK</v>
          </cell>
        </row>
        <row r="1215">
          <cell r="A1215" t="str">
            <v>WATERFALL</v>
          </cell>
        </row>
        <row r="1216">
          <cell r="A1216" t="str">
            <v>WB</v>
          </cell>
        </row>
        <row r="1217">
          <cell r="A1217" t="str">
            <v>WDG</v>
          </cell>
        </row>
        <row r="1218">
          <cell r="A1218" t="str">
            <v>WDZ</v>
          </cell>
        </row>
        <row r="1219">
          <cell r="A1219" t="str">
            <v>WEAVER BARKSDALE &amp; ASSOC</v>
          </cell>
        </row>
        <row r="1220">
          <cell r="A1220" t="str">
            <v>WEDBUSH MORGAN SECURITIES</v>
          </cell>
        </row>
        <row r="1221">
          <cell r="A1221" t="str">
            <v>WELLINGTON</v>
          </cell>
        </row>
        <row r="1222">
          <cell r="A1222" t="str">
            <v>WELLS CAP</v>
          </cell>
        </row>
        <row r="1223">
          <cell r="A1223" t="str">
            <v>WELLS CHICAGO</v>
          </cell>
        </row>
        <row r="1224">
          <cell r="A1224" t="str">
            <v>WELLS FARGO</v>
          </cell>
        </row>
        <row r="1225">
          <cell r="A1225" t="str">
            <v>WELLS SF</v>
          </cell>
        </row>
        <row r="1226">
          <cell r="A1226" t="str">
            <v>WELLY</v>
          </cell>
        </row>
        <row r="1227">
          <cell r="A1227" t="str">
            <v>Wescom Credit Union</v>
          </cell>
        </row>
        <row r="1228">
          <cell r="A1228" t="str">
            <v>WESCORP</v>
          </cell>
        </row>
        <row r="1229">
          <cell r="A1229" t="str">
            <v xml:space="preserve">WEST CREEK </v>
          </cell>
        </row>
        <row r="1230">
          <cell r="A1230" t="str">
            <v>WEST END CAP</v>
          </cell>
        </row>
        <row r="1231">
          <cell r="A1231" t="str">
            <v>WEST LB</v>
          </cell>
        </row>
        <row r="1232">
          <cell r="A1232" t="str">
            <v>WESTERN ASSET MGMT</v>
          </cell>
        </row>
        <row r="1233">
          <cell r="A1233" t="str">
            <v>Western World</v>
          </cell>
        </row>
        <row r="1234">
          <cell r="A1234" t="str">
            <v>WESTPAC BANKING CORP</v>
          </cell>
        </row>
        <row r="1235">
          <cell r="A1235" t="str">
            <v>Westport</v>
          </cell>
        </row>
        <row r="1236">
          <cell r="A1236" t="str">
            <v>WEXFORD TALF ESTORS</v>
          </cell>
        </row>
        <row r="1237">
          <cell r="A1237" t="str">
            <v>WEXFORDUNTY</v>
          </cell>
        </row>
        <row r="1238">
          <cell r="A1238" t="str">
            <v>WHISLE JACKET</v>
          </cell>
        </row>
        <row r="1239">
          <cell r="A1239" t="str">
            <v>WHITE MOUNTAIN ADVISORS</v>
          </cell>
        </row>
        <row r="1240">
          <cell r="A1240" t="str">
            <v>WHITE MOUNTAINS</v>
          </cell>
        </row>
        <row r="1241">
          <cell r="A1241" t="str">
            <v>WHITE OAK PARK</v>
          </cell>
        </row>
        <row r="1242">
          <cell r="A1242" t="str">
            <v>WILLIAM BLAIR</v>
          </cell>
        </row>
        <row r="1243">
          <cell r="A1243" t="str">
            <v>WILLIAMS</v>
          </cell>
        </row>
        <row r="1244">
          <cell r="A1244" t="str">
            <v>WINCHESTER HEALTHCARE</v>
          </cell>
        </row>
        <row r="1245">
          <cell r="A1245" t="str">
            <v>WL ROSS</v>
          </cell>
        </row>
        <row r="1246">
          <cell r="A1246" t="str">
            <v>WOODMAN</v>
          </cell>
        </row>
        <row r="1247">
          <cell r="A1247" t="str">
            <v>WORLD BANK</v>
          </cell>
        </row>
        <row r="1248">
          <cell r="A1248" t="str">
            <v xml:space="preserve">YA TALF HOLDINGS </v>
          </cell>
        </row>
        <row r="1249">
          <cell r="A1249" t="str">
            <v>YORK</v>
          </cell>
        </row>
        <row r="1250">
          <cell r="A1250" t="str">
            <v>YORKVILLE</v>
          </cell>
        </row>
        <row r="1251">
          <cell r="A1251" t="str">
            <v>YUANTA</v>
          </cell>
        </row>
        <row r="1252">
          <cell r="A1252" t="str">
            <v>ZDW</v>
          </cell>
        </row>
        <row r="1253">
          <cell r="A1253" t="str">
            <v>ZEGLN</v>
          </cell>
        </row>
        <row r="1254">
          <cell r="A1254" t="str">
            <v>Zell</v>
          </cell>
        </row>
        <row r="1255">
          <cell r="A1255" t="str">
            <v>ZIEGLER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070 Due FR EES"/>
      <sheetName val="13072 Due Vendor"/>
      <sheetName val="13073 Due Landlord"/>
      <sheetName val="13082 Due Lessee"/>
      <sheetName val="13084 Misc Receivables"/>
      <sheetName val="13084 Dan Katz"/>
      <sheetName val="13085 Freight"/>
      <sheetName val="16620 PPD ADVER"/>
      <sheetName val="16622 PPD SUP"/>
      <sheetName val="16624 PPD MISC"/>
      <sheetName val="16625 def SIT taxes"/>
      <sheetName val="16626 def FIT taxes"/>
      <sheetName val="16627-28 PPD ins"/>
      <sheetName val="18180-82 def charges"/>
      <sheetName val="18184 goodwill"/>
      <sheetName val="21650 duty payable"/>
      <sheetName val="22300 Unrdmd gift certificates"/>
      <sheetName val="22350 GIFT CARD"/>
      <sheetName val="22400 Unrdmd Store Credit"/>
      <sheetName val="23070 sales tax"/>
      <sheetName val="23100 per prop tax"/>
      <sheetName val="23120 rent"/>
      <sheetName val="23130 SL rent"/>
      <sheetName val="23140 gen liab"/>
      <sheetName val="23150 auto"/>
      <sheetName val="23160 work comp"/>
      <sheetName val="23170 410K ER"/>
      <sheetName val="23215 PR rec"/>
      <sheetName val="23230 dental"/>
      <sheetName val="23240 health"/>
      <sheetName val="23250 advertis"/>
      <sheetName val="23260 acc sup life"/>
      <sheetName val="23270 acc met life"/>
      <sheetName val="23274 401K"/>
      <sheetName val="23280 acc dep life"/>
      <sheetName val="23290 accd death"/>
      <sheetName val="23300 LT Dis"/>
      <sheetName val="23320 acc aud &amp; leg"/>
      <sheetName val="23330 acc consul"/>
      <sheetName val="23340 acc fin char"/>
      <sheetName val="23510 Accr Misc. HO"/>
      <sheetName val="23530 UTILITIES"/>
      <sheetName val="23540 TRAVEL"/>
      <sheetName val="23550 PHONE"/>
      <sheetName val="23560 CAM"/>
      <sheetName val="23570 REAL ESTATE TAX "/>
      <sheetName val="23580 Misc-Accr Stores"/>
      <sheetName val="23770 accd exp"/>
      <sheetName val="23810 P O TAX"/>
      <sheetName val="23820 95'RR"/>
      <sheetName val="23850 def comp sus"/>
      <sheetName val="51150 accrued acc'd death"/>
      <sheetName val="Checklist"/>
      <sheetName val="sheet 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P&amp;L"/>
      <sheetName val="Summary"/>
      <sheetName val="Detail P&amp;L"/>
      <sheetName val="Detail P&amp;L (2)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  <sheetName val="Historical"/>
      <sheetName val="LIBOR"/>
      <sheetName val="SWAP"/>
      <sheetName val="14.04.03"/>
    </sheetNames>
    <sheetDataSet>
      <sheetData sheetId="0"/>
      <sheetData sheetId="1"/>
      <sheetData sheetId="2">
        <row r="4">
          <cell r="B4" t="str">
            <v>1M Libor</v>
          </cell>
          <cell r="E4" t="str">
            <v>2M Libor</v>
          </cell>
          <cell r="H4" t="str">
            <v>3M Libor</v>
          </cell>
          <cell r="K4" t="str">
            <v>4M Libor</v>
          </cell>
          <cell r="N4" t="str">
            <v>5M Libor</v>
          </cell>
          <cell r="Q4" t="str">
            <v>6M Libor</v>
          </cell>
          <cell r="T4" t="str">
            <v>7M Libor</v>
          </cell>
          <cell r="W4" t="str">
            <v>8M Libor</v>
          </cell>
          <cell r="Z4" t="str">
            <v>9M Libor</v>
          </cell>
          <cell r="AC4" t="str">
            <v>10M Libor</v>
          </cell>
          <cell r="AF4" t="str">
            <v>11M Libor</v>
          </cell>
          <cell r="AI4" t="str">
            <v>12M Libor</v>
          </cell>
        </row>
        <row r="5">
          <cell r="A5">
            <v>36529</v>
          </cell>
          <cell r="B5">
            <v>5.8100000000000005</v>
          </cell>
          <cell r="D5">
            <v>36529</v>
          </cell>
          <cell r="E5">
            <v>5.9225000000000003</v>
          </cell>
          <cell r="G5">
            <v>36529</v>
          </cell>
          <cell r="H5">
            <v>6.0425000000000004</v>
          </cell>
          <cell r="J5">
            <v>36529</v>
          </cell>
          <cell r="K5">
            <v>6.1174999999999997</v>
          </cell>
          <cell r="M5">
            <v>36529</v>
          </cell>
          <cell r="N5">
            <v>6.1624999999999996</v>
          </cell>
          <cell r="P5">
            <v>36529</v>
          </cell>
          <cell r="Q5">
            <v>6.2087500000000002</v>
          </cell>
          <cell r="S5">
            <v>36529</v>
          </cell>
          <cell r="T5">
            <v>6.2712500000000002</v>
          </cell>
          <cell r="V5">
            <v>36529</v>
          </cell>
          <cell r="W5">
            <v>6.3312499999999998</v>
          </cell>
          <cell r="Y5">
            <v>36529</v>
          </cell>
          <cell r="Z5">
            <v>6.3949999999999996</v>
          </cell>
          <cell r="AB5">
            <v>36529</v>
          </cell>
          <cell r="AC5">
            <v>6.46</v>
          </cell>
          <cell r="AE5">
            <v>36529</v>
          </cell>
          <cell r="AF5">
            <v>6.5287500000000005</v>
          </cell>
          <cell r="AH5">
            <v>36529</v>
          </cell>
          <cell r="AI5">
            <v>6.6</v>
          </cell>
        </row>
        <row r="6">
          <cell r="A6">
            <v>36530</v>
          </cell>
          <cell r="B6">
            <v>5.7925000000000004</v>
          </cell>
          <cell r="D6">
            <v>36530</v>
          </cell>
          <cell r="E6">
            <v>5.9175000000000004</v>
          </cell>
          <cell r="G6">
            <v>36530</v>
          </cell>
          <cell r="H6">
            <v>6.03</v>
          </cell>
          <cell r="J6">
            <v>36530</v>
          </cell>
          <cell r="K6">
            <v>6.1025</v>
          </cell>
          <cell r="M6">
            <v>36530</v>
          </cell>
          <cell r="N6">
            <v>6.1487499999999997</v>
          </cell>
          <cell r="P6">
            <v>36530</v>
          </cell>
          <cell r="Q6">
            <v>6.1937499999999996</v>
          </cell>
          <cell r="S6">
            <v>36530</v>
          </cell>
          <cell r="T6">
            <v>6.2537500000000001</v>
          </cell>
          <cell r="V6">
            <v>36530</v>
          </cell>
          <cell r="W6">
            <v>6.3112500000000002</v>
          </cell>
          <cell r="Y6">
            <v>36530</v>
          </cell>
          <cell r="Z6">
            <v>6.3724999999999996</v>
          </cell>
          <cell r="AB6">
            <v>36530</v>
          </cell>
          <cell r="AC6">
            <v>6.4362500000000002</v>
          </cell>
          <cell r="AE6">
            <v>36530</v>
          </cell>
          <cell r="AF6">
            <v>6.5</v>
          </cell>
          <cell r="AH6">
            <v>36530</v>
          </cell>
          <cell r="AI6">
            <v>6.57125</v>
          </cell>
        </row>
        <row r="7">
          <cell r="A7">
            <v>36531</v>
          </cell>
          <cell r="B7">
            <v>5.7912499999999998</v>
          </cell>
          <cell r="D7">
            <v>36531</v>
          </cell>
          <cell r="E7">
            <v>5.9137500000000003</v>
          </cell>
          <cell r="G7">
            <v>36531</v>
          </cell>
          <cell r="H7">
            <v>6.03</v>
          </cell>
          <cell r="J7">
            <v>36531</v>
          </cell>
          <cell r="K7">
            <v>6.1</v>
          </cell>
          <cell r="M7">
            <v>36531</v>
          </cell>
          <cell r="N7">
            <v>6.15</v>
          </cell>
          <cell r="P7">
            <v>36531</v>
          </cell>
          <cell r="Q7">
            <v>6.1912500000000001</v>
          </cell>
          <cell r="S7">
            <v>36531</v>
          </cell>
          <cell r="T7">
            <v>6.2512499999999998</v>
          </cell>
          <cell r="V7">
            <v>36531</v>
          </cell>
          <cell r="W7">
            <v>6.3112500000000002</v>
          </cell>
          <cell r="Y7">
            <v>36531</v>
          </cell>
          <cell r="Z7">
            <v>6.375</v>
          </cell>
          <cell r="AB7">
            <v>36531</v>
          </cell>
          <cell r="AC7">
            <v>6.4387499999999998</v>
          </cell>
          <cell r="AE7">
            <v>36531</v>
          </cell>
          <cell r="AF7">
            <v>6.5012499999999998</v>
          </cell>
          <cell r="AH7">
            <v>36531</v>
          </cell>
          <cell r="AI7">
            <v>6.58</v>
          </cell>
        </row>
        <row r="8">
          <cell r="A8">
            <v>36532</v>
          </cell>
          <cell r="B8">
            <v>5.7912499999999998</v>
          </cell>
          <cell r="D8">
            <v>36532</v>
          </cell>
          <cell r="E8">
            <v>5.9124999999999996</v>
          </cell>
          <cell r="G8">
            <v>36532</v>
          </cell>
          <cell r="H8">
            <v>6.03</v>
          </cell>
          <cell r="J8">
            <v>36532</v>
          </cell>
          <cell r="K8">
            <v>6.1</v>
          </cell>
          <cell r="M8">
            <v>36532</v>
          </cell>
          <cell r="N8">
            <v>6.1487499999999997</v>
          </cell>
          <cell r="P8">
            <v>36532</v>
          </cell>
          <cell r="Q8">
            <v>6.1912500000000001</v>
          </cell>
          <cell r="S8">
            <v>36532</v>
          </cell>
          <cell r="T8">
            <v>6.25</v>
          </cell>
          <cell r="V8">
            <v>36532</v>
          </cell>
          <cell r="W8">
            <v>6.31</v>
          </cell>
          <cell r="Y8">
            <v>36532</v>
          </cell>
          <cell r="Z8">
            <v>6.3775000000000004</v>
          </cell>
          <cell r="AB8">
            <v>36532</v>
          </cell>
          <cell r="AC8">
            <v>6.4387499999999998</v>
          </cell>
          <cell r="AE8">
            <v>36532</v>
          </cell>
          <cell r="AF8">
            <v>6.5024999999999995</v>
          </cell>
          <cell r="AH8">
            <v>36532</v>
          </cell>
          <cell r="AI8">
            <v>6.5837500000000002</v>
          </cell>
        </row>
        <row r="9">
          <cell r="A9">
            <v>36535</v>
          </cell>
          <cell r="B9">
            <v>5.78125</v>
          </cell>
          <cell r="D9">
            <v>36535</v>
          </cell>
          <cell r="E9">
            <v>5.9050000000000002</v>
          </cell>
          <cell r="G9">
            <v>36535</v>
          </cell>
          <cell r="H9">
            <v>6.0262500000000001</v>
          </cell>
          <cell r="J9">
            <v>36535</v>
          </cell>
          <cell r="K9">
            <v>6.0912499999999996</v>
          </cell>
          <cell r="M9">
            <v>36535</v>
          </cell>
          <cell r="N9">
            <v>6.1387499999999999</v>
          </cell>
          <cell r="P9">
            <v>36535</v>
          </cell>
          <cell r="Q9">
            <v>6.1812500000000004</v>
          </cell>
          <cell r="S9">
            <v>36535</v>
          </cell>
          <cell r="T9">
            <v>6.2474999999999996</v>
          </cell>
          <cell r="V9">
            <v>36535</v>
          </cell>
          <cell r="W9">
            <v>6.3075000000000001</v>
          </cell>
          <cell r="Y9">
            <v>36535</v>
          </cell>
          <cell r="Z9">
            <v>6.3712499999999999</v>
          </cell>
          <cell r="AB9">
            <v>36535</v>
          </cell>
          <cell r="AC9">
            <v>6.4337499999999999</v>
          </cell>
          <cell r="AE9">
            <v>36535</v>
          </cell>
          <cell r="AF9">
            <v>6.5012499999999998</v>
          </cell>
          <cell r="AH9">
            <v>36535</v>
          </cell>
          <cell r="AI9">
            <v>6.5737500000000004</v>
          </cell>
        </row>
        <row r="10">
          <cell r="A10">
            <v>36536</v>
          </cell>
          <cell r="B10">
            <v>5.78125</v>
          </cell>
          <cell r="D10">
            <v>36536</v>
          </cell>
          <cell r="E10">
            <v>5.90625</v>
          </cell>
          <cell r="G10">
            <v>36536</v>
          </cell>
          <cell r="H10">
            <v>6.03</v>
          </cell>
          <cell r="J10">
            <v>36536</v>
          </cell>
          <cell r="K10">
            <v>6.0987499999999999</v>
          </cell>
          <cell r="M10">
            <v>36536</v>
          </cell>
          <cell r="N10">
            <v>6.1475</v>
          </cell>
          <cell r="P10">
            <v>36536</v>
          </cell>
          <cell r="Q10">
            <v>6.1912500000000001</v>
          </cell>
          <cell r="S10">
            <v>36536</v>
          </cell>
          <cell r="T10">
            <v>6.2525000000000004</v>
          </cell>
          <cell r="V10">
            <v>36536</v>
          </cell>
          <cell r="W10">
            <v>6.3162500000000001</v>
          </cell>
          <cell r="Y10">
            <v>36536</v>
          </cell>
          <cell r="Z10">
            <v>6.3875000000000002</v>
          </cell>
          <cell r="AB10">
            <v>36536</v>
          </cell>
          <cell r="AC10">
            <v>6.4487500000000004</v>
          </cell>
          <cell r="AE10">
            <v>36536</v>
          </cell>
          <cell r="AF10">
            <v>6.5175000000000001</v>
          </cell>
          <cell r="AH10">
            <v>36536</v>
          </cell>
          <cell r="AI10">
            <v>6.59</v>
          </cell>
        </row>
        <row r="11">
          <cell r="A11">
            <v>36537</v>
          </cell>
          <cell r="B11">
            <v>5.78125</v>
          </cell>
          <cell r="D11">
            <v>36537</v>
          </cell>
          <cell r="E11">
            <v>5.9124999999999996</v>
          </cell>
          <cell r="G11">
            <v>36537</v>
          </cell>
          <cell r="H11">
            <v>6.0393800000000004</v>
          </cell>
          <cell r="J11">
            <v>36537</v>
          </cell>
          <cell r="K11">
            <v>6.1062500000000002</v>
          </cell>
          <cell r="M11">
            <v>36537</v>
          </cell>
          <cell r="N11">
            <v>6.1587500000000004</v>
          </cell>
          <cell r="P11">
            <v>36537</v>
          </cell>
          <cell r="Q11">
            <v>6.2093800000000003</v>
          </cell>
          <cell r="S11">
            <v>36537</v>
          </cell>
          <cell r="T11">
            <v>6.2737499999999997</v>
          </cell>
          <cell r="V11">
            <v>36537</v>
          </cell>
          <cell r="W11">
            <v>6.3425000000000002</v>
          </cell>
          <cell r="Y11">
            <v>36537</v>
          </cell>
          <cell r="Z11">
            <v>6.41</v>
          </cell>
          <cell r="AB11">
            <v>36537</v>
          </cell>
          <cell r="AC11">
            <v>6.4787499999999998</v>
          </cell>
          <cell r="AE11">
            <v>36537</v>
          </cell>
          <cell r="AF11">
            <v>6.5525000000000002</v>
          </cell>
          <cell r="AH11">
            <v>36537</v>
          </cell>
          <cell r="AI11">
            <v>6.6237500000000002</v>
          </cell>
        </row>
        <row r="12">
          <cell r="A12">
            <v>36538</v>
          </cell>
          <cell r="B12">
            <v>5.78125</v>
          </cell>
          <cell r="D12">
            <v>36538</v>
          </cell>
          <cell r="E12">
            <v>5.9124999999999996</v>
          </cell>
          <cell r="G12">
            <v>36538</v>
          </cell>
          <cell r="H12">
            <v>6.04</v>
          </cell>
          <cell r="J12">
            <v>36538</v>
          </cell>
          <cell r="K12">
            <v>6.11</v>
          </cell>
          <cell r="M12">
            <v>36538</v>
          </cell>
          <cell r="N12">
            <v>6.16</v>
          </cell>
          <cell r="P12">
            <v>36538</v>
          </cell>
          <cell r="Q12">
            <v>6.22</v>
          </cell>
          <cell r="S12">
            <v>36538</v>
          </cell>
          <cell r="T12">
            <v>6.2862499999999999</v>
          </cell>
          <cell r="V12">
            <v>36538</v>
          </cell>
          <cell r="W12">
            <v>6.3550000000000004</v>
          </cell>
          <cell r="Y12">
            <v>36538</v>
          </cell>
          <cell r="Z12">
            <v>6.43</v>
          </cell>
          <cell r="AB12">
            <v>36538</v>
          </cell>
          <cell r="AC12">
            <v>6.5</v>
          </cell>
          <cell r="AE12">
            <v>36538</v>
          </cell>
          <cell r="AF12">
            <v>6.5737500000000004</v>
          </cell>
          <cell r="AH12">
            <v>36538</v>
          </cell>
          <cell r="AI12">
            <v>6.6475</v>
          </cell>
        </row>
        <row r="13">
          <cell r="A13">
            <v>36539</v>
          </cell>
          <cell r="B13">
            <v>5.7925000000000004</v>
          </cell>
          <cell r="D13">
            <v>36539</v>
          </cell>
          <cell r="E13">
            <v>5.9137500000000003</v>
          </cell>
          <cell r="G13">
            <v>36539</v>
          </cell>
          <cell r="H13">
            <v>6.04</v>
          </cell>
          <cell r="J13">
            <v>36539</v>
          </cell>
          <cell r="K13">
            <v>6.11</v>
          </cell>
          <cell r="M13">
            <v>36539</v>
          </cell>
          <cell r="N13">
            <v>6.16</v>
          </cell>
          <cell r="P13">
            <v>36539</v>
          </cell>
          <cell r="Q13">
            <v>6.2212500000000004</v>
          </cell>
          <cell r="S13">
            <v>36539</v>
          </cell>
          <cell r="T13">
            <v>6.2887500000000003</v>
          </cell>
          <cell r="V13">
            <v>36539</v>
          </cell>
          <cell r="W13">
            <v>6.3574999999999999</v>
          </cell>
          <cell r="Y13">
            <v>36539</v>
          </cell>
          <cell r="Z13">
            <v>6.43</v>
          </cell>
          <cell r="AB13">
            <v>36539</v>
          </cell>
          <cell r="AC13">
            <v>6.5</v>
          </cell>
          <cell r="AE13">
            <v>36539</v>
          </cell>
          <cell r="AF13">
            <v>6.57125</v>
          </cell>
          <cell r="AH13">
            <v>36539</v>
          </cell>
          <cell r="AI13">
            <v>6.6475</v>
          </cell>
        </row>
        <row r="14">
          <cell r="A14">
            <v>36542</v>
          </cell>
          <cell r="B14">
            <v>5.8025000000000002</v>
          </cell>
          <cell r="D14">
            <v>36542</v>
          </cell>
          <cell r="E14">
            <v>5.9175000000000004</v>
          </cell>
          <cell r="G14">
            <v>36542</v>
          </cell>
          <cell r="H14">
            <v>6.0362499999999999</v>
          </cell>
          <cell r="J14">
            <v>36542</v>
          </cell>
          <cell r="K14">
            <v>6.1050000000000004</v>
          </cell>
          <cell r="M14">
            <v>36542</v>
          </cell>
          <cell r="N14">
            <v>6.1550000000000002</v>
          </cell>
          <cell r="P14">
            <v>36542</v>
          </cell>
          <cell r="Q14">
            <v>6.2149999999999999</v>
          </cell>
          <cell r="S14">
            <v>36542</v>
          </cell>
          <cell r="T14">
            <v>6.2837500000000004</v>
          </cell>
          <cell r="V14">
            <v>36542</v>
          </cell>
          <cell r="W14">
            <v>6.3562500000000002</v>
          </cell>
          <cell r="Y14">
            <v>36542</v>
          </cell>
          <cell r="Z14">
            <v>6.4275000000000002</v>
          </cell>
          <cell r="AB14">
            <v>36542</v>
          </cell>
          <cell r="AC14">
            <v>6.4962499999999999</v>
          </cell>
          <cell r="AE14">
            <v>36542</v>
          </cell>
          <cell r="AF14">
            <v>6.5687499999999996</v>
          </cell>
          <cell r="AH14">
            <v>36542</v>
          </cell>
          <cell r="AI14">
            <v>6.6425000000000001</v>
          </cell>
        </row>
        <row r="15">
          <cell r="A15">
            <v>36543</v>
          </cell>
          <cell r="B15">
            <v>5.8075000000000001</v>
          </cell>
          <cell r="D15">
            <v>36543</v>
          </cell>
          <cell r="E15">
            <v>5.9175000000000004</v>
          </cell>
          <cell r="G15">
            <v>36543</v>
          </cell>
          <cell r="H15">
            <v>6.0350000000000001</v>
          </cell>
          <cell r="J15">
            <v>36543</v>
          </cell>
          <cell r="K15">
            <v>6.1025</v>
          </cell>
          <cell r="M15">
            <v>36543</v>
          </cell>
          <cell r="N15">
            <v>6.1550000000000002</v>
          </cell>
          <cell r="P15">
            <v>36543</v>
          </cell>
          <cell r="Q15">
            <v>6.2149999999999999</v>
          </cell>
          <cell r="S15">
            <v>36543</v>
          </cell>
          <cell r="T15">
            <v>6.2837500000000004</v>
          </cell>
          <cell r="V15">
            <v>36543</v>
          </cell>
          <cell r="W15">
            <v>6.3537499999999998</v>
          </cell>
          <cell r="Y15">
            <v>36543</v>
          </cell>
          <cell r="Z15">
            <v>6.4237500000000001</v>
          </cell>
          <cell r="AB15">
            <v>36543</v>
          </cell>
          <cell r="AC15">
            <v>6.4937500000000004</v>
          </cell>
          <cell r="AE15">
            <v>36543</v>
          </cell>
          <cell r="AF15">
            <v>6.5649999999999995</v>
          </cell>
          <cell r="AH15">
            <v>36543</v>
          </cell>
          <cell r="AI15">
            <v>6.6412500000000003</v>
          </cell>
        </row>
        <row r="16">
          <cell r="A16">
            <v>36544</v>
          </cell>
          <cell r="B16">
            <v>5.8087499999999999</v>
          </cell>
          <cell r="D16">
            <v>36544</v>
          </cell>
          <cell r="E16">
            <v>5.92</v>
          </cell>
          <cell r="G16">
            <v>36544</v>
          </cell>
          <cell r="H16">
            <v>6.0374999999999996</v>
          </cell>
          <cell r="J16">
            <v>36544</v>
          </cell>
          <cell r="K16">
            <v>6.1050000000000004</v>
          </cell>
          <cell r="M16">
            <v>36544</v>
          </cell>
          <cell r="N16">
            <v>6.15625</v>
          </cell>
          <cell r="P16">
            <v>36544</v>
          </cell>
          <cell r="Q16">
            <v>6.22</v>
          </cell>
          <cell r="S16">
            <v>36544</v>
          </cell>
          <cell r="T16">
            <v>6.2862499999999999</v>
          </cell>
          <cell r="V16">
            <v>36544</v>
          </cell>
          <cell r="W16">
            <v>6.3562500000000002</v>
          </cell>
          <cell r="Y16">
            <v>36544</v>
          </cell>
          <cell r="Z16">
            <v>6.43</v>
          </cell>
          <cell r="AB16">
            <v>36544</v>
          </cell>
          <cell r="AC16">
            <v>6.5012499999999998</v>
          </cell>
          <cell r="AE16">
            <v>36544</v>
          </cell>
          <cell r="AF16">
            <v>6.5750000000000002</v>
          </cell>
          <cell r="AH16">
            <v>36544</v>
          </cell>
          <cell r="AI16">
            <v>6.6512500000000001</v>
          </cell>
        </row>
        <row r="17">
          <cell r="A17">
            <v>36545</v>
          </cell>
          <cell r="B17">
            <v>5.8100000000000005</v>
          </cell>
          <cell r="D17">
            <v>36545</v>
          </cell>
          <cell r="E17">
            <v>5.92</v>
          </cell>
          <cell r="G17">
            <v>36545</v>
          </cell>
          <cell r="H17">
            <v>6.04</v>
          </cell>
          <cell r="J17">
            <v>36545</v>
          </cell>
          <cell r="K17">
            <v>6.1062500000000002</v>
          </cell>
          <cell r="M17">
            <v>36545</v>
          </cell>
          <cell r="N17">
            <v>6.1587500000000004</v>
          </cell>
          <cell r="P17">
            <v>36545</v>
          </cell>
          <cell r="Q17">
            <v>6.22</v>
          </cell>
          <cell r="S17">
            <v>36545</v>
          </cell>
          <cell r="T17">
            <v>6.29</v>
          </cell>
          <cell r="V17">
            <v>36545</v>
          </cell>
          <cell r="W17">
            <v>6.36</v>
          </cell>
          <cell r="Y17">
            <v>36545</v>
          </cell>
          <cell r="Z17">
            <v>6.43</v>
          </cell>
          <cell r="AB17">
            <v>36545</v>
          </cell>
          <cell r="AC17">
            <v>6.5</v>
          </cell>
          <cell r="AE17">
            <v>36545</v>
          </cell>
          <cell r="AF17">
            <v>6.5737500000000004</v>
          </cell>
          <cell r="AH17">
            <v>36545</v>
          </cell>
          <cell r="AI17">
            <v>6.65</v>
          </cell>
        </row>
        <row r="18">
          <cell r="A18">
            <v>36546</v>
          </cell>
          <cell r="B18">
            <v>5.8137499999999998</v>
          </cell>
          <cell r="D18">
            <v>36546</v>
          </cell>
          <cell r="E18">
            <v>5.92</v>
          </cell>
          <cell r="G18">
            <v>36546</v>
          </cell>
          <cell r="H18">
            <v>6.04</v>
          </cell>
          <cell r="J18">
            <v>36546</v>
          </cell>
          <cell r="K18">
            <v>6.1062500000000002</v>
          </cell>
          <cell r="M18">
            <v>36546</v>
          </cell>
          <cell r="N18">
            <v>6.16</v>
          </cell>
          <cell r="P18">
            <v>36546</v>
          </cell>
          <cell r="Q18">
            <v>6.22</v>
          </cell>
          <cell r="S18">
            <v>36546</v>
          </cell>
          <cell r="T18">
            <v>6.29</v>
          </cell>
          <cell r="V18">
            <v>36546</v>
          </cell>
          <cell r="W18">
            <v>6.36</v>
          </cell>
          <cell r="Y18">
            <v>36546</v>
          </cell>
          <cell r="Z18">
            <v>6.4312500000000004</v>
          </cell>
          <cell r="AB18">
            <v>36546</v>
          </cell>
          <cell r="AC18">
            <v>6.5012499999999998</v>
          </cell>
          <cell r="AE18">
            <v>36546</v>
          </cell>
          <cell r="AF18">
            <v>6.5737500000000004</v>
          </cell>
          <cell r="AH18">
            <v>36546</v>
          </cell>
          <cell r="AI18">
            <v>6.65</v>
          </cell>
        </row>
        <row r="19">
          <cell r="A19">
            <v>36549</v>
          </cell>
          <cell r="B19">
            <v>5.8187499999999996</v>
          </cell>
          <cell r="D19">
            <v>36549</v>
          </cell>
          <cell r="E19">
            <v>5.92</v>
          </cell>
          <cell r="G19">
            <v>36549</v>
          </cell>
          <cell r="H19">
            <v>6.04</v>
          </cell>
          <cell r="J19">
            <v>36549</v>
          </cell>
          <cell r="K19">
            <v>6.1037499999999998</v>
          </cell>
          <cell r="M19">
            <v>36549</v>
          </cell>
          <cell r="N19">
            <v>6.16</v>
          </cell>
          <cell r="P19">
            <v>36549</v>
          </cell>
          <cell r="Q19">
            <v>6.22</v>
          </cell>
          <cell r="S19">
            <v>36549</v>
          </cell>
          <cell r="T19">
            <v>6.29</v>
          </cell>
          <cell r="V19">
            <v>36549</v>
          </cell>
          <cell r="W19">
            <v>6.36</v>
          </cell>
          <cell r="Y19">
            <v>36549</v>
          </cell>
          <cell r="Z19">
            <v>6.43</v>
          </cell>
          <cell r="AB19">
            <v>36549</v>
          </cell>
          <cell r="AC19">
            <v>6.5</v>
          </cell>
          <cell r="AE19">
            <v>36549</v>
          </cell>
          <cell r="AF19">
            <v>6.57125</v>
          </cell>
          <cell r="AH19">
            <v>36549</v>
          </cell>
          <cell r="AI19">
            <v>6.6449999999999996</v>
          </cell>
        </row>
        <row r="20">
          <cell r="A20">
            <v>36550</v>
          </cell>
          <cell r="B20">
            <v>5.82</v>
          </cell>
          <cell r="D20">
            <v>36550</v>
          </cell>
          <cell r="E20">
            <v>5.92</v>
          </cell>
          <cell r="G20">
            <v>36550</v>
          </cell>
          <cell r="H20">
            <v>6.04</v>
          </cell>
          <cell r="J20">
            <v>36550</v>
          </cell>
          <cell r="K20">
            <v>6.1012500000000003</v>
          </cell>
          <cell r="M20">
            <v>36550</v>
          </cell>
          <cell r="N20">
            <v>6.1587500000000004</v>
          </cell>
          <cell r="P20">
            <v>36550</v>
          </cell>
          <cell r="Q20">
            <v>6.22</v>
          </cell>
          <cell r="S20">
            <v>36550</v>
          </cell>
          <cell r="T20">
            <v>6.28125</v>
          </cell>
          <cell r="V20">
            <v>36550</v>
          </cell>
          <cell r="W20">
            <v>6.3525</v>
          </cell>
          <cell r="Y20">
            <v>36550</v>
          </cell>
          <cell r="Z20">
            <v>6.42</v>
          </cell>
          <cell r="AB20">
            <v>36550</v>
          </cell>
          <cell r="AC20">
            <v>6.49125</v>
          </cell>
          <cell r="AE20">
            <v>36550</v>
          </cell>
          <cell r="AF20">
            <v>6.5625</v>
          </cell>
          <cell r="AH20">
            <v>36550</v>
          </cell>
          <cell r="AI20">
            <v>6.63</v>
          </cell>
        </row>
        <row r="21">
          <cell r="A21">
            <v>36551</v>
          </cell>
          <cell r="B21">
            <v>5.82125</v>
          </cell>
          <cell r="D21">
            <v>36551</v>
          </cell>
          <cell r="E21">
            <v>5.92</v>
          </cell>
          <cell r="G21">
            <v>36551</v>
          </cell>
          <cell r="H21">
            <v>6.04</v>
          </cell>
          <cell r="J21">
            <v>36551</v>
          </cell>
          <cell r="K21">
            <v>6.1012500000000003</v>
          </cell>
          <cell r="M21">
            <v>36551</v>
          </cell>
          <cell r="N21">
            <v>6.16</v>
          </cell>
          <cell r="P21">
            <v>36551</v>
          </cell>
          <cell r="Q21">
            <v>6.22</v>
          </cell>
          <cell r="S21">
            <v>36551</v>
          </cell>
          <cell r="T21">
            <v>6.28125</v>
          </cell>
          <cell r="V21">
            <v>36551</v>
          </cell>
          <cell r="W21">
            <v>6.3525</v>
          </cell>
          <cell r="Y21">
            <v>36551</v>
          </cell>
          <cell r="Z21">
            <v>6.4212499999999997</v>
          </cell>
          <cell r="AB21">
            <v>36551</v>
          </cell>
          <cell r="AC21">
            <v>6.49125</v>
          </cell>
          <cell r="AE21">
            <v>36551</v>
          </cell>
          <cell r="AF21">
            <v>6.5612500000000002</v>
          </cell>
          <cell r="AH21">
            <v>36551</v>
          </cell>
          <cell r="AI21">
            <v>6.63</v>
          </cell>
        </row>
        <row r="22">
          <cell r="A22">
            <v>36552</v>
          </cell>
          <cell r="B22">
            <v>5.83</v>
          </cell>
          <cell r="D22">
            <v>36552</v>
          </cell>
          <cell r="E22">
            <v>5.9212499999999997</v>
          </cell>
          <cell r="G22">
            <v>36552</v>
          </cell>
          <cell r="H22">
            <v>6.04</v>
          </cell>
          <cell r="J22">
            <v>36552</v>
          </cell>
          <cell r="K22">
            <v>6.1025</v>
          </cell>
          <cell r="M22">
            <v>36552</v>
          </cell>
          <cell r="N22">
            <v>6.16</v>
          </cell>
          <cell r="P22">
            <v>36552</v>
          </cell>
          <cell r="Q22">
            <v>6.22</v>
          </cell>
          <cell r="S22">
            <v>36552</v>
          </cell>
          <cell r="T22">
            <v>6.2850000000000001</v>
          </cell>
          <cell r="V22">
            <v>36552</v>
          </cell>
          <cell r="W22">
            <v>6.3562500000000002</v>
          </cell>
          <cell r="Y22">
            <v>36552</v>
          </cell>
          <cell r="Z22">
            <v>6.4275000000000002</v>
          </cell>
          <cell r="AB22">
            <v>36552</v>
          </cell>
          <cell r="AC22">
            <v>6.4987500000000002</v>
          </cell>
          <cell r="AE22">
            <v>36552</v>
          </cell>
          <cell r="AF22">
            <v>6.5674999999999999</v>
          </cell>
          <cell r="AH22">
            <v>36552</v>
          </cell>
          <cell r="AI22">
            <v>6.6375000000000002</v>
          </cell>
        </row>
        <row r="23">
          <cell r="A23">
            <v>36553</v>
          </cell>
          <cell r="B23">
            <v>5.8562500000000002</v>
          </cell>
          <cell r="D23">
            <v>36553</v>
          </cell>
          <cell r="E23">
            <v>5.9350000000000005</v>
          </cell>
          <cell r="G23">
            <v>36553</v>
          </cell>
          <cell r="H23">
            <v>6.0487500000000001</v>
          </cell>
          <cell r="J23">
            <v>36553</v>
          </cell>
          <cell r="K23">
            <v>6.1124999999999998</v>
          </cell>
          <cell r="M23">
            <v>36553</v>
          </cell>
          <cell r="N23">
            <v>6.1712499999999997</v>
          </cell>
          <cell r="P23">
            <v>36553</v>
          </cell>
          <cell r="Q23">
            <v>6.2324999999999999</v>
          </cell>
          <cell r="S23">
            <v>36553</v>
          </cell>
          <cell r="T23">
            <v>6.30375</v>
          </cell>
          <cell r="V23">
            <v>36553</v>
          </cell>
          <cell r="W23">
            <v>6.3737500000000002</v>
          </cell>
          <cell r="Y23">
            <v>36553</v>
          </cell>
          <cell r="Z23">
            <v>6.4424999999999999</v>
          </cell>
          <cell r="AB23">
            <v>36553</v>
          </cell>
          <cell r="AC23">
            <v>6.5137499999999999</v>
          </cell>
          <cell r="AE23">
            <v>36553</v>
          </cell>
          <cell r="AF23">
            <v>6.585</v>
          </cell>
          <cell r="AH23">
            <v>36553</v>
          </cell>
          <cell r="AI23">
            <v>6.6512500000000001</v>
          </cell>
        </row>
        <row r="24">
          <cell r="A24">
            <v>36556</v>
          </cell>
          <cell r="B24">
            <v>5.8849999999999998</v>
          </cell>
          <cell r="D24">
            <v>36556</v>
          </cell>
          <cell r="E24">
            <v>5.9649999999999999</v>
          </cell>
          <cell r="G24">
            <v>36556</v>
          </cell>
          <cell r="H24">
            <v>6.0774999999999997</v>
          </cell>
          <cell r="J24">
            <v>36556</v>
          </cell>
          <cell r="K24">
            <v>6.1475</v>
          </cell>
          <cell r="M24">
            <v>36556</v>
          </cell>
          <cell r="N24">
            <v>6.2212500000000004</v>
          </cell>
          <cell r="P24">
            <v>36556</v>
          </cell>
          <cell r="Q24">
            <v>6.2887500000000003</v>
          </cell>
          <cell r="S24">
            <v>36556</v>
          </cell>
          <cell r="T24">
            <v>6.3674999999999997</v>
          </cell>
          <cell r="V24">
            <v>36556</v>
          </cell>
          <cell r="W24">
            <v>6.4437499999999996</v>
          </cell>
          <cell r="Y24">
            <v>36556</v>
          </cell>
          <cell r="Z24">
            <v>6.5225</v>
          </cell>
          <cell r="AB24">
            <v>36556</v>
          </cell>
          <cell r="AC24">
            <v>6.5962499999999995</v>
          </cell>
          <cell r="AE24">
            <v>36556</v>
          </cell>
          <cell r="AF24">
            <v>6.6762499999999996</v>
          </cell>
          <cell r="AH24">
            <v>36556</v>
          </cell>
          <cell r="AI24">
            <v>6.75</v>
          </cell>
        </row>
        <row r="25">
          <cell r="A25">
            <v>36557</v>
          </cell>
          <cell r="B25">
            <v>5.9050000000000002</v>
          </cell>
          <cell r="D25">
            <v>36557</v>
          </cell>
          <cell r="E25">
            <v>5.9874999999999998</v>
          </cell>
          <cell r="G25">
            <v>36557</v>
          </cell>
          <cell r="H25">
            <v>6.0912499999999996</v>
          </cell>
          <cell r="J25">
            <v>36557</v>
          </cell>
          <cell r="K25">
            <v>6.15625</v>
          </cell>
          <cell r="M25">
            <v>36557</v>
          </cell>
          <cell r="N25">
            <v>6.2324999999999999</v>
          </cell>
          <cell r="P25">
            <v>36557</v>
          </cell>
          <cell r="Q25">
            <v>6.3075000000000001</v>
          </cell>
          <cell r="S25">
            <v>36557</v>
          </cell>
          <cell r="T25">
            <v>6.3825000000000003</v>
          </cell>
          <cell r="V25">
            <v>36557</v>
          </cell>
          <cell r="W25">
            <v>6.4612499999999997</v>
          </cell>
          <cell r="Y25">
            <v>36557</v>
          </cell>
          <cell r="Z25">
            <v>6.54</v>
          </cell>
          <cell r="AB25">
            <v>36557</v>
          </cell>
          <cell r="AC25">
            <v>6.6174999999999997</v>
          </cell>
          <cell r="AE25">
            <v>36557</v>
          </cell>
          <cell r="AF25">
            <v>6.7</v>
          </cell>
          <cell r="AH25">
            <v>36557</v>
          </cell>
          <cell r="AI25">
            <v>6.7762500000000001</v>
          </cell>
        </row>
        <row r="26">
          <cell r="A26">
            <v>36558</v>
          </cell>
          <cell r="B26">
            <v>5.9237500000000001</v>
          </cell>
          <cell r="D26">
            <v>36558</v>
          </cell>
          <cell r="E26">
            <v>6.0049999999999999</v>
          </cell>
          <cell r="G26">
            <v>36558</v>
          </cell>
          <cell r="H26">
            <v>6.1</v>
          </cell>
          <cell r="J26">
            <v>36558</v>
          </cell>
          <cell r="K26">
            <v>6.1637500000000003</v>
          </cell>
          <cell r="M26">
            <v>36558</v>
          </cell>
          <cell r="N26">
            <v>6.2462499999999999</v>
          </cell>
          <cell r="P26">
            <v>36558</v>
          </cell>
          <cell r="Q26">
            <v>6.32</v>
          </cell>
          <cell r="S26">
            <v>36558</v>
          </cell>
          <cell r="T26">
            <v>6.3949999999999996</v>
          </cell>
          <cell r="V26">
            <v>36558</v>
          </cell>
          <cell r="W26">
            <v>6.4737499999999999</v>
          </cell>
          <cell r="Y26">
            <v>36558</v>
          </cell>
          <cell r="Z26">
            <v>6.5512499999999996</v>
          </cell>
          <cell r="AB26">
            <v>36558</v>
          </cell>
          <cell r="AC26">
            <v>6.6312499999999996</v>
          </cell>
          <cell r="AE26">
            <v>36558</v>
          </cell>
          <cell r="AF26">
            <v>6.7112499999999997</v>
          </cell>
          <cell r="AH26">
            <v>36558</v>
          </cell>
          <cell r="AI26">
            <v>6.79</v>
          </cell>
        </row>
        <row r="27">
          <cell r="A27">
            <v>36559</v>
          </cell>
          <cell r="B27">
            <v>5.8962500000000002</v>
          </cell>
          <cell r="D27">
            <v>36559</v>
          </cell>
          <cell r="E27">
            <v>5.9924999999999997</v>
          </cell>
          <cell r="G27">
            <v>36559</v>
          </cell>
          <cell r="H27">
            <v>6.0975000000000001</v>
          </cell>
          <cell r="J27">
            <v>36559</v>
          </cell>
          <cell r="K27">
            <v>6.165</v>
          </cell>
          <cell r="M27">
            <v>36559</v>
          </cell>
          <cell r="N27">
            <v>6.2537500000000001</v>
          </cell>
          <cell r="P27">
            <v>36559</v>
          </cell>
          <cell r="Q27">
            <v>6.3287500000000003</v>
          </cell>
          <cell r="S27">
            <v>36559</v>
          </cell>
          <cell r="T27">
            <v>6.4050000000000002</v>
          </cell>
          <cell r="V27">
            <v>36559</v>
          </cell>
          <cell r="W27">
            <v>6.4862500000000001</v>
          </cell>
          <cell r="Y27">
            <v>36559</v>
          </cell>
          <cell r="Z27">
            <v>6.57125</v>
          </cell>
          <cell r="AB27">
            <v>36559</v>
          </cell>
          <cell r="AC27">
            <v>6.6475</v>
          </cell>
          <cell r="AE27">
            <v>36559</v>
          </cell>
          <cell r="AF27">
            <v>6.7312500000000002</v>
          </cell>
          <cell r="AH27">
            <v>36559</v>
          </cell>
          <cell r="AI27">
            <v>6.8112500000000002</v>
          </cell>
        </row>
        <row r="28">
          <cell r="A28">
            <v>36560</v>
          </cell>
          <cell r="B28">
            <v>5.89</v>
          </cell>
          <cell r="D28">
            <v>36560</v>
          </cell>
          <cell r="E28">
            <v>5.9924999999999997</v>
          </cell>
          <cell r="G28">
            <v>36560</v>
          </cell>
          <cell r="H28">
            <v>6.09</v>
          </cell>
          <cell r="J28">
            <v>36560</v>
          </cell>
          <cell r="K28">
            <v>6.15625</v>
          </cell>
          <cell r="M28">
            <v>36560</v>
          </cell>
          <cell r="N28">
            <v>6.2437500000000004</v>
          </cell>
          <cell r="P28">
            <v>36560</v>
          </cell>
          <cell r="Q28">
            <v>6.3137499999999998</v>
          </cell>
          <cell r="S28">
            <v>36560</v>
          </cell>
          <cell r="T28">
            <v>6.3949999999999996</v>
          </cell>
          <cell r="V28">
            <v>36560</v>
          </cell>
          <cell r="W28">
            <v>6.4749999999999996</v>
          </cell>
          <cell r="Y28">
            <v>36560</v>
          </cell>
          <cell r="Z28">
            <v>6.5549999999999997</v>
          </cell>
          <cell r="AB28">
            <v>36560</v>
          </cell>
          <cell r="AC28">
            <v>6.6274999999999995</v>
          </cell>
          <cell r="AE28">
            <v>36560</v>
          </cell>
          <cell r="AF28">
            <v>6.7062499999999998</v>
          </cell>
          <cell r="AH28">
            <v>36560</v>
          </cell>
          <cell r="AI28">
            <v>6.7837499999999995</v>
          </cell>
        </row>
        <row r="29">
          <cell r="A29">
            <v>36563</v>
          </cell>
          <cell r="B29">
            <v>5.8912500000000003</v>
          </cell>
          <cell r="D29">
            <v>36563</v>
          </cell>
          <cell r="E29">
            <v>6</v>
          </cell>
          <cell r="G29">
            <v>36563</v>
          </cell>
          <cell r="H29">
            <v>6.1</v>
          </cell>
          <cell r="J29">
            <v>36563</v>
          </cell>
          <cell r="K29">
            <v>6.1687500000000002</v>
          </cell>
          <cell r="M29">
            <v>36563</v>
          </cell>
          <cell r="N29">
            <v>6.2562499999999996</v>
          </cell>
          <cell r="P29">
            <v>36563</v>
          </cell>
          <cell r="Q29">
            <v>6.33</v>
          </cell>
          <cell r="S29">
            <v>36563</v>
          </cell>
          <cell r="T29">
            <v>6.4124999999999996</v>
          </cell>
          <cell r="V29">
            <v>36563</v>
          </cell>
          <cell r="W29">
            <v>6.4987500000000002</v>
          </cell>
          <cell r="Y29">
            <v>36563</v>
          </cell>
          <cell r="Z29">
            <v>6.5862499999999997</v>
          </cell>
          <cell r="AB29">
            <v>36563</v>
          </cell>
          <cell r="AC29">
            <v>6.665</v>
          </cell>
          <cell r="AE29">
            <v>36563</v>
          </cell>
          <cell r="AF29">
            <v>6.7437500000000004</v>
          </cell>
          <cell r="AH29">
            <v>36563</v>
          </cell>
          <cell r="AI29">
            <v>6.82</v>
          </cell>
        </row>
        <row r="30">
          <cell r="A30">
            <v>36564</v>
          </cell>
          <cell r="B30">
            <v>5.89</v>
          </cell>
          <cell r="D30">
            <v>36564</v>
          </cell>
          <cell r="E30">
            <v>6</v>
          </cell>
          <cell r="G30">
            <v>36564</v>
          </cell>
          <cell r="H30">
            <v>6.1</v>
          </cell>
          <cell r="J30">
            <v>36564</v>
          </cell>
          <cell r="K30">
            <v>6.1662499999999998</v>
          </cell>
          <cell r="M30">
            <v>36564</v>
          </cell>
          <cell r="N30">
            <v>6.25</v>
          </cell>
          <cell r="P30">
            <v>36564</v>
          </cell>
          <cell r="Q30">
            <v>6.33</v>
          </cell>
          <cell r="S30">
            <v>36564</v>
          </cell>
          <cell r="T30">
            <v>6.41</v>
          </cell>
          <cell r="V30">
            <v>36564</v>
          </cell>
          <cell r="W30">
            <v>6.4987500000000002</v>
          </cell>
          <cell r="Y30">
            <v>36564</v>
          </cell>
          <cell r="Z30">
            <v>6.5812499999999998</v>
          </cell>
          <cell r="AB30">
            <v>36564</v>
          </cell>
          <cell r="AC30">
            <v>6.6624999999999996</v>
          </cell>
          <cell r="AE30">
            <v>36564</v>
          </cell>
          <cell r="AF30">
            <v>6.7437500000000004</v>
          </cell>
          <cell r="AH30">
            <v>36564</v>
          </cell>
          <cell r="AI30">
            <v>6.82</v>
          </cell>
        </row>
        <row r="31">
          <cell r="A31">
            <v>36565</v>
          </cell>
          <cell r="B31">
            <v>5.89</v>
          </cell>
          <cell r="D31">
            <v>36565</v>
          </cell>
          <cell r="E31">
            <v>6</v>
          </cell>
          <cell r="G31">
            <v>36565</v>
          </cell>
          <cell r="H31">
            <v>6.1</v>
          </cell>
          <cell r="J31">
            <v>36565</v>
          </cell>
          <cell r="K31">
            <v>6.1624999999999996</v>
          </cell>
          <cell r="M31">
            <v>36565</v>
          </cell>
          <cell r="N31">
            <v>6.25</v>
          </cell>
          <cell r="P31">
            <v>36565</v>
          </cell>
          <cell r="Q31">
            <v>6.32125</v>
          </cell>
          <cell r="S31">
            <v>36565</v>
          </cell>
          <cell r="T31">
            <v>6.4</v>
          </cell>
          <cell r="V31">
            <v>36565</v>
          </cell>
          <cell r="W31">
            <v>6.4874999999999998</v>
          </cell>
          <cell r="Y31">
            <v>36565</v>
          </cell>
          <cell r="Z31">
            <v>6.57125</v>
          </cell>
          <cell r="AB31">
            <v>36565</v>
          </cell>
          <cell r="AC31">
            <v>6.6512500000000001</v>
          </cell>
          <cell r="AE31">
            <v>36565</v>
          </cell>
          <cell r="AF31">
            <v>6.7312500000000002</v>
          </cell>
          <cell r="AH31">
            <v>36565</v>
          </cell>
          <cell r="AI31">
            <v>6.8025000000000002</v>
          </cell>
        </row>
        <row r="32">
          <cell r="A32">
            <v>36566</v>
          </cell>
          <cell r="B32">
            <v>5.8887499999999999</v>
          </cell>
          <cell r="D32">
            <v>36566</v>
          </cell>
          <cell r="E32">
            <v>5.9975000000000005</v>
          </cell>
          <cell r="G32">
            <v>36566</v>
          </cell>
          <cell r="H32">
            <v>6.0987499999999999</v>
          </cell>
          <cell r="J32">
            <v>36566</v>
          </cell>
          <cell r="K32">
            <v>6.1637500000000003</v>
          </cell>
          <cell r="M32">
            <v>36566</v>
          </cell>
          <cell r="N32">
            <v>6.25</v>
          </cell>
          <cell r="P32">
            <v>36566</v>
          </cell>
          <cell r="Q32">
            <v>6.3224999999999998</v>
          </cell>
          <cell r="S32">
            <v>36566</v>
          </cell>
          <cell r="T32">
            <v>6.4</v>
          </cell>
          <cell r="V32">
            <v>36566</v>
          </cell>
          <cell r="W32">
            <v>6.4837499999999997</v>
          </cell>
          <cell r="Y32">
            <v>36566</v>
          </cell>
          <cell r="Z32">
            <v>6.5737500000000004</v>
          </cell>
          <cell r="AB32">
            <v>36566</v>
          </cell>
          <cell r="AC32">
            <v>6.6512500000000001</v>
          </cell>
          <cell r="AE32">
            <v>36566</v>
          </cell>
          <cell r="AF32">
            <v>6.7312500000000002</v>
          </cell>
          <cell r="AH32">
            <v>36566</v>
          </cell>
          <cell r="AI32">
            <v>6.8025000000000002</v>
          </cell>
        </row>
        <row r="33">
          <cell r="A33">
            <v>36567</v>
          </cell>
          <cell r="B33">
            <v>5.8849999999999998</v>
          </cell>
          <cell r="D33">
            <v>36567</v>
          </cell>
          <cell r="E33">
            <v>5.9950000000000001</v>
          </cell>
          <cell r="G33">
            <v>36567</v>
          </cell>
          <cell r="H33">
            <v>6.0962500000000004</v>
          </cell>
          <cell r="J33">
            <v>36567</v>
          </cell>
          <cell r="K33">
            <v>6.1624999999999996</v>
          </cell>
          <cell r="M33">
            <v>36567</v>
          </cell>
          <cell r="N33">
            <v>6.25</v>
          </cell>
          <cell r="P33">
            <v>36567</v>
          </cell>
          <cell r="Q33">
            <v>6.3237500000000004</v>
          </cell>
          <cell r="S33">
            <v>36567</v>
          </cell>
          <cell r="T33">
            <v>6.4012500000000001</v>
          </cell>
          <cell r="V33">
            <v>36567</v>
          </cell>
          <cell r="W33">
            <v>6.4850000000000003</v>
          </cell>
          <cell r="Y33">
            <v>36567</v>
          </cell>
          <cell r="Z33">
            <v>6.57125</v>
          </cell>
          <cell r="AB33">
            <v>36567</v>
          </cell>
          <cell r="AC33">
            <v>6.6487499999999997</v>
          </cell>
          <cell r="AE33">
            <v>36567</v>
          </cell>
          <cell r="AF33">
            <v>6.73</v>
          </cell>
          <cell r="AH33">
            <v>36567</v>
          </cell>
          <cell r="AI33">
            <v>6.8012499999999996</v>
          </cell>
        </row>
        <row r="34">
          <cell r="A34">
            <v>36570</v>
          </cell>
          <cell r="B34">
            <v>5.88</v>
          </cell>
          <cell r="D34">
            <v>36570</v>
          </cell>
          <cell r="E34">
            <v>5.99</v>
          </cell>
          <cell r="G34">
            <v>36570</v>
          </cell>
          <cell r="H34">
            <v>6.09</v>
          </cell>
          <cell r="J34">
            <v>36570</v>
          </cell>
          <cell r="K34">
            <v>6.1612499999999999</v>
          </cell>
          <cell r="M34">
            <v>36570</v>
          </cell>
          <cell r="N34">
            <v>6.25</v>
          </cell>
          <cell r="P34">
            <v>36570</v>
          </cell>
          <cell r="Q34">
            <v>6.32125</v>
          </cell>
          <cell r="S34">
            <v>36570</v>
          </cell>
          <cell r="T34">
            <v>6.4</v>
          </cell>
          <cell r="V34">
            <v>36570</v>
          </cell>
          <cell r="W34">
            <v>6.4812500000000002</v>
          </cell>
          <cell r="Y34">
            <v>36570</v>
          </cell>
          <cell r="Z34">
            <v>6.5600000000000005</v>
          </cell>
          <cell r="AB34">
            <v>36570</v>
          </cell>
          <cell r="AC34">
            <v>6.6387499999999999</v>
          </cell>
          <cell r="AE34">
            <v>36570</v>
          </cell>
          <cell r="AF34">
            <v>6.7175000000000002</v>
          </cell>
          <cell r="AH34">
            <v>36570</v>
          </cell>
          <cell r="AI34">
            <v>6.79</v>
          </cell>
        </row>
        <row r="35">
          <cell r="A35">
            <v>36571</v>
          </cell>
          <cell r="B35">
            <v>5.88</v>
          </cell>
          <cell r="D35">
            <v>36571</v>
          </cell>
          <cell r="E35">
            <v>5.99</v>
          </cell>
          <cell r="G35">
            <v>36571</v>
          </cell>
          <cell r="H35">
            <v>6.09</v>
          </cell>
          <cell r="J35">
            <v>36571</v>
          </cell>
          <cell r="K35">
            <v>6.16</v>
          </cell>
          <cell r="M35">
            <v>36571</v>
          </cell>
          <cell r="N35">
            <v>6.25</v>
          </cell>
          <cell r="P35">
            <v>36571</v>
          </cell>
          <cell r="Q35">
            <v>6.32</v>
          </cell>
          <cell r="S35">
            <v>36571</v>
          </cell>
          <cell r="T35">
            <v>6.4</v>
          </cell>
          <cell r="V35">
            <v>36571</v>
          </cell>
          <cell r="W35">
            <v>6.48</v>
          </cell>
          <cell r="Y35">
            <v>36571</v>
          </cell>
          <cell r="Z35">
            <v>6.5600000000000005</v>
          </cell>
          <cell r="AB35">
            <v>36571</v>
          </cell>
          <cell r="AC35">
            <v>6.63375</v>
          </cell>
          <cell r="AE35">
            <v>36571</v>
          </cell>
          <cell r="AF35">
            <v>6.7125000000000004</v>
          </cell>
          <cell r="AH35">
            <v>36571</v>
          </cell>
          <cell r="AI35">
            <v>6.78125</v>
          </cell>
        </row>
        <row r="36">
          <cell r="A36">
            <v>36572</v>
          </cell>
          <cell r="B36">
            <v>5.88</v>
          </cell>
          <cell r="D36">
            <v>36572</v>
          </cell>
          <cell r="E36">
            <v>5.99</v>
          </cell>
          <cell r="G36">
            <v>36572</v>
          </cell>
          <cell r="H36">
            <v>6.09</v>
          </cell>
          <cell r="J36">
            <v>36572</v>
          </cell>
          <cell r="K36">
            <v>6.16</v>
          </cell>
          <cell r="M36">
            <v>36572</v>
          </cell>
          <cell r="N36">
            <v>6.25</v>
          </cell>
          <cell r="P36">
            <v>36572</v>
          </cell>
          <cell r="Q36">
            <v>6.32</v>
          </cell>
          <cell r="S36">
            <v>36572</v>
          </cell>
          <cell r="T36">
            <v>6.4024999999999999</v>
          </cell>
          <cell r="V36">
            <v>36572</v>
          </cell>
          <cell r="W36">
            <v>6.48</v>
          </cell>
          <cell r="Y36">
            <v>36572</v>
          </cell>
          <cell r="Z36">
            <v>6.5649999999999995</v>
          </cell>
          <cell r="AB36">
            <v>36572</v>
          </cell>
          <cell r="AC36">
            <v>6.6425000000000001</v>
          </cell>
          <cell r="AE36">
            <v>36572</v>
          </cell>
          <cell r="AF36">
            <v>6.72</v>
          </cell>
          <cell r="AH36">
            <v>36572</v>
          </cell>
          <cell r="AI36">
            <v>6.7962499999999997</v>
          </cell>
        </row>
        <row r="37">
          <cell r="A37">
            <v>36573</v>
          </cell>
          <cell r="B37">
            <v>5.88</v>
          </cell>
          <cell r="D37">
            <v>36573</v>
          </cell>
          <cell r="E37">
            <v>5.99</v>
          </cell>
          <cell r="G37">
            <v>36573</v>
          </cell>
          <cell r="H37">
            <v>6.09</v>
          </cell>
          <cell r="J37">
            <v>36573</v>
          </cell>
          <cell r="K37">
            <v>6.16</v>
          </cell>
          <cell r="M37">
            <v>36573</v>
          </cell>
          <cell r="N37">
            <v>6.25</v>
          </cell>
          <cell r="P37">
            <v>36573</v>
          </cell>
          <cell r="Q37">
            <v>6.32125</v>
          </cell>
          <cell r="S37">
            <v>36573</v>
          </cell>
          <cell r="T37">
            <v>6.4012500000000001</v>
          </cell>
          <cell r="V37">
            <v>36573</v>
          </cell>
          <cell r="W37">
            <v>6.48</v>
          </cell>
          <cell r="Y37">
            <v>36573</v>
          </cell>
          <cell r="Z37">
            <v>6.5687499999999996</v>
          </cell>
          <cell r="AB37">
            <v>36573</v>
          </cell>
          <cell r="AC37">
            <v>6.6425000000000001</v>
          </cell>
          <cell r="AE37">
            <v>36573</v>
          </cell>
          <cell r="AF37">
            <v>6.7212499999999995</v>
          </cell>
          <cell r="AH37">
            <v>36573</v>
          </cell>
          <cell r="AI37">
            <v>6.8</v>
          </cell>
        </row>
        <row r="38">
          <cell r="A38">
            <v>36574</v>
          </cell>
          <cell r="B38">
            <v>5.88</v>
          </cell>
          <cell r="D38">
            <v>36574</v>
          </cell>
          <cell r="E38">
            <v>6</v>
          </cell>
          <cell r="G38">
            <v>36574</v>
          </cell>
          <cell r="H38">
            <v>6.11</v>
          </cell>
          <cell r="J38">
            <v>36574</v>
          </cell>
          <cell r="K38">
            <v>6.1812500000000004</v>
          </cell>
          <cell r="M38">
            <v>36574</v>
          </cell>
          <cell r="N38">
            <v>6.2725</v>
          </cell>
          <cell r="P38">
            <v>36574</v>
          </cell>
          <cell r="Q38">
            <v>6.3550000000000004</v>
          </cell>
          <cell r="S38">
            <v>36574</v>
          </cell>
          <cell r="T38">
            <v>6.4387499999999998</v>
          </cell>
          <cell r="V38">
            <v>36574</v>
          </cell>
          <cell r="W38">
            <v>6.5237499999999997</v>
          </cell>
          <cell r="Y38">
            <v>36574</v>
          </cell>
          <cell r="Z38">
            <v>6.6112500000000001</v>
          </cell>
          <cell r="AB38">
            <v>36574</v>
          </cell>
          <cell r="AC38">
            <v>6.6924999999999999</v>
          </cell>
          <cell r="AE38">
            <v>36574</v>
          </cell>
          <cell r="AF38">
            <v>6.7762500000000001</v>
          </cell>
          <cell r="AH38">
            <v>36574</v>
          </cell>
          <cell r="AI38">
            <v>6.8612500000000001</v>
          </cell>
        </row>
        <row r="39">
          <cell r="A39">
            <v>36577</v>
          </cell>
          <cell r="B39">
            <v>5.88</v>
          </cell>
          <cell r="D39">
            <v>36577</v>
          </cell>
          <cell r="E39">
            <v>6</v>
          </cell>
          <cell r="G39">
            <v>36577</v>
          </cell>
          <cell r="H39">
            <v>6.11</v>
          </cell>
          <cell r="J39">
            <v>36577</v>
          </cell>
          <cell r="K39">
            <v>6.1825000000000001</v>
          </cell>
          <cell r="M39">
            <v>36577</v>
          </cell>
          <cell r="N39">
            <v>6.2725</v>
          </cell>
          <cell r="P39">
            <v>36577</v>
          </cell>
          <cell r="Q39">
            <v>6.3537499999999998</v>
          </cell>
          <cell r="S39">
            <v>36577</v>
          </cell>
          <cell r="T39">
            <v>6.4362500000000002</v>
          </cell>
          <cell r="V39">
            <v>36577</v>
          </cell>
          <cell r="W39">
            <v>6.52</v>
          </cell>
          <cell r="Y39">
            <v>36577</v>
          </cell>
          <cell r="Z39">
            <v>6.6025</v>
          </cell>
          <cell r="AB39">
            <v>36577</v>
          </cell>
          <cell r="AC39">
            <v>6.6875</v>
          </cell>
          <cell r="AE39">
            <v>36577</v>
          </cell>
          <cell r="AF39">
            <v>6.7737499999999997</v>
          </cell>
          <cell r="AH39">
            <v>36577</v>
          </cell>
          <cell r="AI39">
            <v>6.8512500000000003</v>
          </cell>
        </row>
        <row r="40">
          <cell r="A40">
            <v>36578</v>
          </cell>
          <cell r="B40">
            <v>5.88</v>
          </cell>
          <cell r="D40">
            <v>36578</v>
          </cell>
          <cell r="E40">
            <v>6</v>
          </cell>
          <cell r="G40">
            <v>36578</v>
          </cell>
          <cell r="H40">
            <v>6.11</v>
          </cell>
          <cell r="J40">
            <v>36578</v>
          </cell>
          <cell r="K40">
            <v>6.1812500000000004</v>
          </cell>
          <cell r="M40">
            <v>36578</v>
          </cell>
          <cell r="N40">
            <v>6.2737499999999997</v>
          </cell>
          <cell r="P40">
            <v>36578</v>
          </cell>
          <cell r="Q40">
            <v>6.3525</v>
          </cell>
          <cell r="S40">
            <v>36578</v>
          </cell>
          <cell r="T40">
            <v>6.4337499999999999</v>
          </cell>
          <cell r="V40">
            <v>36578</v>
          </cell>
          <cell r="W40">
            <v>6.52</v>
          </cell>
          <cell r="Y40">
            <v>36578</v>
          </cell>
          <cell r="Z40">
            <v>6.6025</v>
          </cell>
          <cell r="AB40">
            <v>36578</v>
          </cell>
          <cell r="AC40">
            <v>6.6887499999999998</v>
          </cell>
          <cell r="AE40">
            <v>36578</v>
          </cell>
          <cell r="AF40">
            <v>6.7712500000000002</v>
          </cell>
          <cell r="AH40">
            <v>36578</v>
          </cell>
          <cell r="AI40">
            <v>6.8537499999999998</v>
          </cell>
        </row>
        <row r="41">
          <cell r="A41">
            <v>36579</v>
          </cell>
          <cell r="B41">
            <v>5.8787500000000001</v>
          </cell>
          <cell r="D41">
            <v>36579</v>
          </cell>
          <cell r="E41">
            <v>6</v>
          </cell>
          <cell r="G41">
            <v>36579</v>
          </cell>
          <cell r="H41">
            <v>6.11</v>
          </cell>
          <cell r="J41">
            <v>36579</v>
          </cell>
          <cell r="K41">
            <v>6.18</v>
          </cell>
          <cell r="M41">
            <v>36579</v>
          </cell>
          <cell r="N41">
            <v>6.27</v>
          </cell>
          <cell r="P41">
            <v>36579</v>
          </cell>
          <cell r="Q41">
            <v>6.35</v>
          </cell>
          <cell r="S41">
            <v>36579</v>
          </cell>
          <cell r="T41">
            <v>6.42875</v>
          </cell>
          <cell r="V41">
            <v>36579</v>
          </cell>
          <cell r="W41">
            <v>6.5112500000000004</v>
          </cell>
          <cell r="Y41">
            <v>36579</v>
          </cell>
          <cell r="Z41">
            <v>6.5912500000000005</v>
          </cell>
          <cell r="AB41">
            <v>36579</v>
          </cell>
          <cell r="AC41">
            <v>6.6725000000000003</v>
          </cell>
          <cell r="AE41">
            <v>36579</v>
          </cell>
          <cell r="AF41">
            <v>6.7549999999999999</v>
          </cell>
          <cell r="AH41">
            <v>36579</v>
          </cell>
          <cell r="AI41">
            <v>6.835</v>
          </cell>
        </row>
        <row r="42">
          <cell r="A42">
            <v>36580</v>
          </cell>
          <cell r="B42">
            <v>5.8774999999999995</v>
          </cell>
          <cell r="D42">
            <v>36580</v>
          </cell>
          <cell r="E42">
            <v>6</v>
          </cell>
          <cell r="G42">
            <v>36580</v>
          </cell>
          <cell r="H42">
            <v>6.11</v>
          </cell>
          <cell r="J42">
            <v>36580</v>
          </cell>
          <cell r="K42">
            <v>6.18</v>
          </cell>
          <cell r="M42">
            <v>36580</v>
          </cell>
          <cell r="N42">
            <v>6.27</v>
          </cell>
          <cell r="P42">
            <v>36580</v>
          </cell>
          <cell r="Q42">
            <v>6.35</v>
          </cell>
          <cell r="S42">
            <v>36580</v>
          </cell>
          <cell r="T42">
            <v>6.43</v>
          </cell>
          <cell r="V42">
            <v>36580</v>
          </cell>
          <cell r="W42">
            <v>6.5125000000000002</v>
          </cell>
          <cell r="Y42">
            <v>36580</v>
          </cell>
          <cell r="Z42">
            <v>6.5925000000000002</v>
          </cell>
          <cell r="AB42">
            <v>36580</v>
          </cell>
          <cell r="AC42">
            <v>6.6762499999999996</v>
          </cell>
          <cell r="AE42">
            <v>36580</v>
          </cell>
          <cell r="AF42">
            <v>6.7575000000000003</v>
          </cell>
          <cell r="AH42">
            <v>36580</v>
          </cell>
          <cell r="AI42">
            <v>6.8412500000000005</v>
          </cell>
        </row>
        <row r="43">
          <cell r="A43">
            <v>36581</v>
          </cell>
          <cell r="B43">
            <v>5.8762499999999998</v>
          </cell>
          <cell r="D43">
            <v>36581</v>
          </cell>
          <cell r="E43">
            <v>6</v>
          </cell>
          <cell r="G43">
            <v>36581</v>
          </cell>
          <cell r="H43">
            <v>6.1012500000000003</v>
          </cell>
          <cell r="J43">
            <v>36581</v>
          </cell>
          <cell r="K43">
            <v>6.1725000000000003</v>
          </cell>
          <cell r="M43">
            <v>36581</v>
          </cell>
          <cell r="N43">
            <v>6.2562499999999996</v>
          </cell>
          <cell r="P43">
            <v>36581</v>
          </cell>
          <cell r="Q43">
            <v>6.3324999999999996</v>
          </cell>
          <cell r="S43">
            <v>36581</v>
          </cell>
          <cell r="T43">
            <v>6.4087500000000004</v>
          </cell>
          <cell r="V43">
            <v>36581</v>
          </cell>
          <cell r="W43">
            <v>6.4887499999999996</v>
          </cell>
          <cell r="Y43">
            <v>36581</v>
          </cell>
          <cell r="Z43">
            <v>6.5625</v>
          </cell>
          <cell r="AB43">
            <v>36581</v>
          </cell>
          <cell r="AC43">
            <v>6.6449999999999996</v>
          </cell>
          <cell r="AE43">
            <v>36581</v>
          </cell>
          <cell r="AF43">
            <v>6.7225000000000001</v>
          </cell>
          <cell r="AH43">
            <v>36581</v>
          </cell>
          <cell r="AI43">
            <v>6.7949999999999999</v>
          </cell>
        </row>
        <row r="44">
          <cell r="A44">
            <v>36584</v>
          </cell>
          <cell r="B44">
            <v>5.9124999999999996</v>
          </cell>
          <cell r="D44">
            <v>36584</v>
          </cell>
          <cell r="E44">
            <v>6</v>
          </cell>
          <cell r="G44">
            <v>36584</v>
          </cell>
          <cell r="H44">
            <v>6.1012500000000003</v>
          </cell>
          <cell r="J44">
            <v>36584</v>
          </cell>
          <cell r="K44">
            <v>6.1712499999999997</v>
          </cell>
          <cell r="M44">
            <v>36584</v>
          </cell>
          <cell r="N44">
            <v>6.2512499999999998</v>
          </cell>
          <cell r="P44">
            <v>36584</v>
          </cell>
          <cell r="Q44">
            <v>6.3224999999999998</v>
          </cell>
          <cell r="S44">
            <v>36584</v>
          </cell>
          <cell r="T44">
            <v>6.3912500000000003</v>
          </cell>
          <cell r="V44">
            <v>36584</v>
          </cell>
          <cell r="W44">
            <v>6.4637500000000001</v>
          </cell>
          <cell r="Y44">
            <v>36584</v>
          </cell>
          <cell r="Z44">
            <v>6.54</v>
          </cell>
          <cell r="AB44">
            <v>36584</v>
          </cell>
          <cell r="AC44">
            <v>6.6212499999999999</v>
          </cell>
          <cell r="AE44">
            <v>36584</v>
          </cell>
          <cell r="AF44">
            <v>6.6899999999999995</v>
          </cell>
          <cell r="AH44">
            <v>36584</v>
          </cell>
          <cell r="AI44">
            <v>6.7524999999999995</v>
          </cell>
        </row>
        <row r="45">
          <cell r="A45">
            <v>36585</v>
          </cell>
          <cell r="B45">
            <v>5.9187500000000002</v>
          </cell>
          <cell r="D45">
            <v>36585</v>
          </cell>
          <cell r="E45">
            <v>6.0049999999999999</v>
          </cell>
          <cell r="G45">
            <v>36585</v>
          </cell>
          <cell r="H45">
            <v>6.1087499999999997</v>
          </cell>
          <cell r="J45">
            <v>36585</v>
          </cell>
          <cell r="K45">
            <v>6.17875</v>
          </cell>
          <cell r="M45">
            <v>36585</v>
          </cell>
          <cell r="N45">
            <v>6.2575000000000003</v>
          </cell>
          <cell r="P45">
            <v>36585</v>
          </cell>
          <cell r="Q45">
            <v>6.3312499999999998</v>
          </cell>
          <cell r="S45">
            <v>36585</v>
          </cell>
          <cell r="T45">
            <v>6.4</v>
          </cell>
          <cell r="V45">
            <v>36585</v>
          </cell>
          <cell r="W45">
            <v>6.4737499999999999</v>
          </cell>
          <cell r="Y45">
            <v>36585</v>
          </cell>
          <cell r="Z45">
            <v>6.5525000000000002</v>
          </cell>
          <cell r="AB45">
            <v>36585</v>
          </cell>
          <cell r="AC45">
            <v>6.6312499999999996</v>
          </cell>
          <cell r="AE45">
            <v>36585</v>
          </cell>
          <cell r="AF45">
            <v>6.7</v>
          </cell>
          <cell r="AH45">
            <v>36585</v>
          </cell>
          <cell r="AI45">
            <v>6.7637499999999999</v>
          </cell>
        </row>
        <row r="46">
          <cell r="A46">
            <v>36586</v>
          </cell>
          <cell r="B46">
            <v>5.9262499999999996</v>
          </cell>
          <cell r="D46">
            <v>36586</v>
          </cell>
          <cell r="E46">
            <v>6.01</v>
          </cell>
          <cell r="G46">
            <v>36586</v>
          </cell>
          <cell r="H46">
            <v>6.11</v>
          </cell>
          <cell r="J46">
            <v>36586</v>
          </cell>
          <cell r="K46">
            <v>6.18</v>
          </cell>
          <cell r="M46">
            <v>36586</v>
          </cell>
          <cell r="N46">
            <v>6.26</v>
          </cell>
          <cell r="P46">
            <v>36586</v>
          </cell>
          <cell r="Q46">
            <v>6.3312499999999998</v>
          </cell>
          <cell r="S46">
            <v>36586</v>
          </cell>
          <cell r="T46">
            <v>6.4012500000000001</v>
          </cell>
          <cell r="V46">
            <v>36586</v>
          </cell>
          <cell r="W46">
            <v>6.4775</v>
          </cell>
          <cell r="Y46">
            <v>36586</v>
          </cell>
          <cell r="Z46">
            <v>6.55375</v>
          </cell>
          <cell r="AB46">
            <v>36586</v>
          </cell>
          <cell r="AC46">
            <v>6.63375</v>
          </cell>
          <cell r="AE46">
            <v>36586</v>
          </cell>
          <cell r="AF46">
            <v>6.7012499999999999</v>
          </cell>
          <cell r="AH46">
            <v>36586</v>
          </cell>
          <cell r="AI46">
            <v>6.7637499999999999</v>
          </cell>
        </row>
        <row r="47">
          <cell r="A47">
            <v>36587</v>
          </cell>
          <cell r="B47">
            <v>5.9362500000000002</v>
          </cell>
          <cell r="D47">
            <v>36587</v>
          </cell>
          <cell r="E47">
            <v>6.0187499999999998</v>
          </cell>
          <cell r="G47">
            <v>36587</v>
          </cell>
          <cell r="H47">
            <v>6.1187500000000004</v>
          </cell>
          <cell r="J47">
            <v>36587</v>
          </cell>
          <cell r="K47">
            <v>6.18</v>
          </cell>
          <cell r="M47">
            <v>36587</v>
          </cell>
          <cell r="N47">
            <v>6.2612500000000004</v>
          </cell>
          <cell r="P47">
            <v>36587</v>
          </cell>
          <cell r="Q47">
            <v>6.3362499999999997</v>
          </cell>
          <cell r="S47">
            <v>36587</v>
          </cell>
          <cell r="T47">
            <v>6.40625</v>
          </cell>
          <cell r="V47">
            <v>36587</v>
          </cell>
          <cell r="W47">
            <v>6.4787499999999998</v>
          </cell>
          <cell r="Y47">
            <v>36587</v>
          </cell>
          <cell r="Z47">
            <v>6.5575000000000001</v>
          </cell>
          <cell r="AB47">
            <v>36587</v>
          </cell>
          <cell r="AC47">
            <v>6.6312499999999996</v>
          </cell>
          <cell r="AE47">
            <v>36587</v>
          </cell>
          <cell r="AF47">
            <v>6.7012499999999999</v>
          </cell>
          <cell r="AH47">
            <v>36587</v>
          </cell>
          <cell r="AI47">
            <v>6.7649999999999997</v>
          </cell>
        </row>
        <row r="48">
          <cell r="A48">
            <v>36588</v>
          </cell>
          <cell r="B48">
            <v>5.9412500000000001</v>
          </cell>
          <cell r="D48">
            <v>36588</v>
          </cell>
          <cell r="E48">
            <v>6.02</v>
          </cell>
          <cell r="G48">
            <v>36588</v>
          </cell>
          <cell r="H48">
            <v>6.12</v>
          </cell>
          <cell r="J48">
            <v>36588</v>
          </cell>
          <cell r="K48">
            <v>6.1812500000000004</v>
          </cell>
          <cell r="M48">
            <v>36588</v>
          </cell>
          <cell r="N48">
            <v>6.2637499999999999</v>
          </cell>
          <cell r="P48">
            <v>36588</v>
          </cell>
          <cell r="Q48">
            <v>6.34</v>
          </cell>
          <cell r="S48">
            <v>36588</v>
          </cell>
          <cell r="T48">
            <v>6.41</v>
          </cell>
          <cell r="V48">
            <v>36588</v>
          </cell>
          <cell r="W48">
            <v>6.48</v>
          </cell>
          <cell r="Y48">
            <v>36588</v>
          </cell>
          <cell r="Z48">
            <v>6.5600000000000005</v>
          </cell>
          <cell r="AB48">
            <v>36588</v>
          </cell>
          <cell r="AC48">
            <v>6.6325000000000003</v>
          </cell>
          <cell r="AE48">
            <v>36588</v>
          </cell>
          <cell r="AF48">
            <v>6.7024999999999997</v>
          </cell>
          <cell r="AH48">
            <v>36588</v>
          </cell>
          <cell r="AI48">
            <v>6.7637499999999999</v>
          </cell>
        </row>
        <row r="49">
          <cell r="A49">
            <v>36591</v>
          </cell>
          <cell r="B49">
            <v>5.95</v>
          </cell>
          <cell r="D49">
            <v>36591</v>
          </cell>
          <cell r="E49">
            <v>6.02</v>
          </cell>
          <cell r="G49">
            <v>36591</v>
          </cell>
          <cell r="H49">
            <v>6.12</v>
          </cell>
          <cell r="J49">
            <v>36591</v>
          </cell>
          <cell r="K49">
            <v>6.1837499999999999</v>
          </cell>
          <cell r="M49">
            <v>36591</v>
          </cell>
          <cell r="N49">
            <v>6.2637499999999999</v>
          </cell>
          <cell r="P49">
            <v>36591</v>
          </cell>
          <cell r="Q49">
            <v>6.34</v>
          </cell>
          <cell r="S49">
            <v>36591</v>
          </cell>
          <cell r="T49">
            <v>6.41</v>
          </cell>
          <cell r="V49">
            <v>36591</v>
          </cell>
          <cell r="W49">
            <v>6.48</v>
          </cell>
          <cell r="Y49">
            <v>36591</v>
          </cell>
          <cell r="Z49">
            <v>6.5600000000000005</v>
          </cell>
          <cell r="AB49">
            <v>36591</v>
          </cell>
          <cell r="AC49">
            <v>6.63</v>
          </cell>
          <cell r="AE49">
            <v>36591</v>
          </cell>
          <cell r="AF49">
            <v>6.6974999999999998</v>
          </cell>
          <cell r="AH49">
            <v>36591</v>
          </cell>
          <cell r="AI49">
            <v>6.7612500000000004</v>
          </cell>
        </row>
        <row r="50">
          <cell r="A50">
            <v>36592</v>
          </cell>
          <cell r="B50">
            <v>5.96</v>
          </cell>
          <cell r="D50">
            <v>36592</v>
          </cell>
          <cell r="E50">
            <v>6.03</v>
          </cell>
          <cell r="G50">
            <v>36592</v>
          </cell>
          <cell r="H50">
            <v>6.1268799999999999</v>
          </cell>
          <cell r="J50">
            <v>36592</v>
          </cell>
          <cell r="K50">
            <v>6.1912500000000001</v>
          </cell>
          <cell r="M50">
            <v>36592</v>
          </cell>
          <cell r="N50">
            <v>6.2712500000000002</v>
          </cell>
          <cell r="P50">
            <v>36592</v>
          </cell>
          <cell r="Q50">
            <v>6.35</v>
          </cell>
          <cell r="S50">
            <v>36592</v>
          </cell>
          <cell r="T50">
            <v>6.4212499999999997</v>
          </cell>
          <cell r="V50">
            <v>36592</v>
          </cell>
          <cell r="W50">
            <v>6.49125</v>
          </cell>
          <cell r="Y50">
            <v>36592</v>
          </cell>
          <cell r="Z50">
            <v>6.57125</v>
          </cell>
          <cell r="AB50">
            <v>36592</v>
          </cell>
          <cell r="AC50">
            <v>6.6387499999999999</v>
          </cell>
          <cell r="AE50">
            <v>36592</v>
          </cell>
          <cell r="AF50">
            <v>6.7087500000000002</v>
          </cell>
          <cell r="AH50">
            <v>36592</v>
          </cell>
          <cell r="AI50">
            <v>6.7725</v>
          </cell>
        </row>
        <row r="51">
          <cell r="A51">
            <v>36593</v>
          </cell>
          <cell r="B51">
            <v>5.97</v>
          </cell>
          <cell r="D51">
            <v>36593</v>
          </cell>
          <cell r="E51">
            <v>6.0387500000000003</v>
          </cell>
          <cell r="G51">
            <v>36593</v>
          </cell>
          <cell r="H51">
            <v>6.13</v>
          </cell>
          <cell r="J51">
            <v>36593</v>
          </cell>
          <cell r="K51">
            <v>6.1924999999999999</v>
          </cell>
          <cell r="M51">
            <v>36593</v>
          </cell>
          <cell r="N51">
            <v>6.2725</v>
          </cell>
          <cell r="P51">
            <v>36593</v>
          </cell>
          <cell r="Q51">
            <v>6.35</v>
          </cell>
          <cell r="S51">
            <v>36593</v>
          </cell>
          <cell r="T51">
            <v>6.42</v>
          </cell>
          <cell r="V51">
            <v>36593</v>
          </cell>
          <cell r="W51">
            <v>6.49</v>
          </cell>
          <cell r="Y51">
            <v>36593</v>
          </cell>
          <cell r="Z51">
            <v>6.5612500000000002</v>
          </cell>
          <cell r="AB51">
            <v>36593</v>
          </cell>
          <cell r="AC51">
            <v>6.6325000000000003</v>
          </cell>
          <cell r="AE51">
            <v>36593</v>
          </cell>
          <cell r="AF51">
            <v>6.6987500000000004</v>
          </cell>
          <cell r="AH51">
            <v>36593</v>
          </cell>
          <cell r="AI51">
            <v>6.7562499999999996</v>
          </cell>
        </row>
        <row r="52">
          <cell r="A52">
            <v>36594</v>
          </cell>
          <cell r="B52">
            <v>5.9887499999999996</v>
          </cell>
          <cell r="D52">
            <v>36594</v>
          </cell>
          <cell r="E52">
            <v>6.05</v>
          </cell>
          <cell r="G52">
            <v>36594</v>
          </cell>
          <cell r="H52">
            <v>6.14</v>
          </cell>
          <cell r="J52">
            <v>36594</v>
          </cell>
          <cell r="K52">
            <v>6.1974999999999998</v>
          </cell>
          <cell r="M52">
            <v>36594</v>
          </cell>
          <cell r="N52">
            <v>6.2737499999999997</v>
          </cell>
          <cell r="P52">
            <v>36594</v>
          </cell>
          <cell r="Q52">
            <v>6.35</v>
          </cell>
          <cell r="S52">
            <v>36594</v>
          </cell>
          <cell r="T52">
            <v>6.4225000000000003</v>
          </cell>
          <cell r="V52">
            <v>36594</v>
          </cell>
          <cell r="W52">
            <v>6.4937500000000004</v>
          </cell>
          <cell r="Y52">
            <v>36594</v>
          </cell>
          <cell r="Z52">
            <v>6.57</v>
          </cell>
          <cell r="AB52">
            <v>36594</v>
          </cell>
          <cell r="AC52">
            <v>6.6425000000000001</v>
          </cell>
          <cell r="AE52">
            <v>36594</v>
          </cell>
          <cell r="AF52">
            <v>6.7074999999999996</v>
          </cell>
          <cell r="AH52">
            <v>36594</v>
          </cell>
          <cell r="AI52">
            <v>6.77</v>
          </cell>
        </row>
        <row r="53">
          <cell r="A53">
            <v>36595</v>
          </cell>
          <cell r="B53">
            <v>5.9962499999999999</v>
          </cell>
          <cell r="D53">
            <v>36595</v>
          </cell>
          <cell r="E53">
            <v>6.0525000000000002</v>
          </cell>
          <cell r="G53">
            <v>36595</v>
          </cell>
          <cell r="H53">
            <v>6.1437499999999998</v>
          </cell>
          <cell r="J53">
            <v>36595</v>
          </cell>
          <cell r="K53">
            <v>6.2037500000000003</v>
          </cell>
          <cell r="M53">
            <v>36595</v>
          </cell>
          <cell r="N53">
            <v>6.2787499999999996</v>
          </cell>
          <cell r="P53">
            <v>36595</v>
          </cell>
          <cell r="Q53">
            <v>6.3562500000000002</v>
          </cell>
          <cell r="S53">
            <v>36595</v>
          </cell>
          <cell r="T53">
            <v>6.42875</v>
          </cell>
          <cell r="V53">
            <v>36595</v>
          </cell>
          <cell r="W53">
            <v>6.4987500000000002</v>
          </cell>
          <cell r="Y53">
            <v>36595</v>
          </cell>
          <cell r="Z53">
            <v>6.5724999999999998</v>
          </cell>
          <cell r="AB53">
            <v>36595</v>
          </cell>
          <cell r="AC53">
            <v>6.6449999999999996</v>
          </cell>
          <cell r="AE53">
            <v>36595</v>
          </cell>
          <cell r="AF53">
            <v>6.7087500000000002</v>
          </cell>
          <cell r="AH53">
            <v>36595</v>
          </cell>
          <cell r="AI53">
            <v>6.7737499999999997</v>
          </cell>
        </row>
        <row r="54">
          <cell r="A54">
            <v>36598</v>
          </cell>
          <cell r="B54">
            <v>6.0037500000000001</v>
          </cell>
          <cell r="D54">
            <v>36598</v>
          </cell>
          <cell r="E54">
            <v>6.06</v>
          </cell>
          <cell r="G54">
            <v>36598</v>
          </cell>
          <cell r="H54">
            <v>6.15</v>
          </cell>
          <cell r="J54">
            <v>36598</v>
          </cell>
          <cell r="K54">
            <v>6.2137500000000001</v>
          </cell>
          <cell r="M54">
            <v>36598</v>
          </cell>
          <cell r="N54">
            <v>6.2862499999999999</v>
          </cell>
          <cell r="P54">
            <v>36598</v>
          </cell>
          <cell r="Q54">
            <v>6.3624999999999998</v>
          </cell>
          <cell r="S54">
            <v>36598</v>
          </cell>
          <cell r="T54">
            <v>6.4325000000000001</v>
          </cell>
          <cell r="V54">
            <v>36598</v>
          </cell>
          <cell r="W54">
            <v>6.5012499999999998</v>
          </cell>
          <cell r="Y54">
            <v>36598</v>
          </cell>
          <cell r="Z54">
            <v>6.58</v>
          </cell>
          <cell r="AB54">
            <v>36598</v>
          </cell>
          <cell r="AC54">
            <v>6.6524999999999999</v>
          </cell>
          <cell r="AE54">
            <v>36598</v>
          </cell>
          <cell r="AF54">
            <v>6.7149999999999999</v>
          </cell>
          <cell r="AH54">
            <v>36598</v>
          </cell>
          <cell r="AI54">
            <v>6.7824999999999998</v>
          </cell>
        </row>
        <row r="55">
          <cell r="A55">
            <v>36599</v>
          </cell>
          <cell r="B55">
            <v>6.0175000000000001</v>
          </cell>
          <cell r="D55">
            <v>36599</v>
          </cell>
          <cell r="E55">
            <v>6.0750000000000002</v>
          </cell>
          <cell r="G55">
            <v>36599</v>
          </cell>
          <cell r="H55">
            <v>6.16</v>
          </cell>
          <cell r="J55">
            <v>36599</v>
          </cell>
          <cell r="K55">
            <v>6.2212500000000004</v>
          </cell>
          <cell r="M55">
            <v>36599</v>
          </cell>
          <cell r="N55">
            <v>6.2949999999999999</v>
          </cell>
          <cell r="P55">
            <v>36599</v>
          </cell>
          <cell r="Q55">
            <v>6.3712499999999999</v>
          </cell>
          <cell r="S55">
            <v>36599</v>
          </cell>
          <cell r="T55">
            <v>6.4424999999999999</v>
          </cell>
          <cell r="V55">
            <v>36599</v>
          </cell>
          <cell r="W55">
            <v>6.5125000000000002</v>
          </cell>
          <cell r="Y55">
            <v>36599</v>
          </cell>
          <cell r="Z55">
            <v>6.59</v>
          </cell>
          <cell r="AB55">
            <v>36599</v>
          </cell>
          <cell r="AC55">
            <v>6.66188</v>
          </cell>
          <cell r="AE55">
            <v>36599</v>
          </cell>
          <cell r="AF55">
            <v>6.7287499999999998</v>
          </cell>
          <cell r="AH55">
            <v>36599</v>
          </cell>
          <cell r="AI55">
            <v>6.7912499999999998</v>
          </cell>
        </row>
        <row r="56">
          <cell r="A56">
            <v>36600</v>
          </cell>
          <cell r="B56">
            <v>6.0350000000000001</v>
          </cell>
          <cell r="D56">
            <v>36600</v>
          </cell>
          <cell r="E56">
            <v>6.09</v>
          </cell>
          <cell r="G56">
            <v>36600</v>
          </cell>
          <cell r="H56">
            <v>6.1725000000000003</v>
          </cell>
          <cell r="J56">
            <v>36600</v>
          </cell>
          <cell r="K56">
            <v>6.2362500000000001</v>
          </cell>
          <cell r="M56">
            <v>36600</v>
          </cell>
          <cell r="N56">
            <v>6.3062500000000004</v>
          </cell>
          <cell r="P56">
            <v>36600</v>
          </cell>
          <cell r="Q56">
            <v>6.38</v>
          </cell>
          <cell r="S56">
            <v>36600</v>
          </cell>
          <cell r="T56">
            <v>6.45</v>
          </cell>
          <cell r="V56">
            <v>36600</v>
          </cell>
          <cell r="W56">
            <v>6.5212500000000002</v>
          </cell>
          <cell r="Y56">
            <v>36600</v>
          </cell>
          <cell r="Z56">
            <v>6.5925000000000002</v>
          </cell>
          <cell r="AB56">
            <v>36600</v>
          </cell>
          <cell r="AC56">
            <v>6.6662499999999998</v>
          </cell>
          <cell r="AE56">
            <v>36600</v>
          </cell>
          <cell r="AF56">
            <v>6.7337499999999997</v>
          </cell>
          <cell r="AH56">
            <v>36600</v>
          </cell>
          <cell r="AI56">
            <v>6.7949999999999999</v>
          </cell>
        </row>
        <row r="57">
          <cell r="A57">
            <v>36601</v>
          </cell>
          <cell r="B57">
            <v>6.07125</v>
          </cell>
          <cell r="D57">
            <v>36601</v>
          </cell>
          <cell r="E57">
            <v>6.1124999999999998</v>
          </cell>
          <cell r="G57">
            <v>36601</v>
          </cell>
          <cell r="H57">
            <v>6.1912500000000001</v>
          </cell>
          <cell r="J57">
            <v>36601</v>
          </cell>
          <cell r="K57">
            <v>6.26</v>
          </cell>
          <cell r="M57">
            <v>36601</v>
          </cell>
          <cell r="N57">
            <v>6.33</v>
          </cell>
          <cell r="P57">
            <v>36601</v>
          </cell>
          <cell r="Q57">
            <v>6.4</v>
          </cell>
          <cell r="S57">
            <v>36601</v>
          </cell>
          <cell r="T57">
            <v>6.46875</v>
          </cell>
          <cell r="V57">
            <v>36601</v>
          </cell>
          <cell r="W57">
            <v>6.54</v>
          </cell>
          <cell r="Y57">
            <v>36601</v>
          </cell>
          <cell r="Z57">
            <v>6.61</v>
          </cell>
          <cell r="AB57">
            <v>36601</v>
          </cell>
          <cell r="AC57">
            <v>6.6812500000000004</v>
          </cell>
          <cell r="AE57">
            <v>36601</v>
          </cell>
          <cell r="AF57">
            <v>6.7487500000000002</v>
          </cell>
          <cell r="AH57">
            <v>36601</v>
          </cell>
          <cell r="AI57">
            <v>6.8162500000000001</v>
          </cell>
        </row>
        <row r="58">
          <cell r="A58">
            <v>36602</v>
          </cell>
          <cell r="B58">
            <v>6.0962500000000004</v>
          </cell>
          <cell r="D58">
            <v>36602</v>
          </cell>
          <cell r="E58">
            <v>6.13375</v>
          </cell>
          <cell r="G58">
            <v>36602</v>
          </cell>
          <cell r="H58">
            <v>6.21</v>
          </cell>
          <cell r="J58">
            <v>36602</v>
          </cell>
          <cell r="K58">
            <v>6.2712500000000002</v>
          </cell>
          <cell r="M58">
            <v>36602</v>
          </cell>
          <cell r="N58">
            <v>6.3425000000000002</v>
          </cell>
          <cell r="P58">
            <v>36602</v>
          </cell>
          <cell r="Q58">
            <v>6.4112499999999999</v>
          </cell>
          <cell r="S58">
            <v>36602</v>
          </cell>
          <cell r="T58">
            <v>6.48</v>
          </cell>
          <cell r="V58">
            <v>36602</v>
          </cell>
          <cell r="W58">
            <v>6.5525000000000002</v>
          </cell>
          <cell r="Y58">
            <v>36602</v>
          </cell>
          <cell r="Z58">
            <v>6.62</v>
          </cell>
          <cell r="AB58">
            <v>36602</v>
          </cell>
          <cell r="AC58">
            <v>6.6912500000000001</v>
          </cell>
          <cell r="AE58">
            <v>36602</v>
          </cell>
          <cell r="AF58">
            <v>6.76</v>
          </cell>
          <cell r="AH58">
            <v>36602</v>
          </cell>
          <cell r="AI58">
            <v>6.8287500000000003</v>
          </cell>
        </row>
        <row r="59">
          <cell r="A59">
            <v>36605</v>
          </cell>
          <cell r="B59">
            <v>6.1124999999999998</v>
          </cell>
          <cell r="D59">
            <v>36605</v>
          </cell>
          <cell r="E59">
            <v>6.15</v>
          </cell>
          <cell r="G59">
            <v>36605</v>
          </cell>
          <cell r="H59">
            <v>6.2287499999999998</v>
          </cell>
          <cell r="J59">
            <v>36605</v>
          </cell>
          <cell r="K59">
            <v>6.29</v>
          </cell>
          <cell r="M59">
            <v>36605</v>
          </cell>
          <cell r="N59">
            <v>6.3562500000000002</v>
          </cell>
          <cell r="P59">
            <v>36605</v>
          </cell>
          <cell r="Q59">
            <v>6.42</v>
          </cell>
          <cell r="S59">
            <v>36605</v>
          </cell>
          <cell r="T59">
            <v>6.4850000000000003</v>
          </cell>
          <cell r="V59">
            <v>36605</v>
          </cell>
          <cell r="W59">
            <v>6.5549999999999997</v>
          </cell>
          <cell r="Y59">
            <v>36605</v>
          </cell>
          <cell r="Z59">
            <v>6.6225000000000005</v>
          </cell>
          <cell r="AB59">
            <v>36605</v>
          </cell>
          <cell r="AC59">
            <v>6.6974999999999998</v>
          </cell>
          <cell r="AE59">
            <v>36605</v>
          </cell>
          <cell r="AF59">
            <v>6.7675000000000001</v>
          </cell>
          <cell r="AH59">
            <v>36605</v>
          </cell>
          <cell r="AI59">
            <v>6.83</v>
          </cell>
        </row>
        <row r="60">
          <cell r="A60">
            <v>36606</v>
          </cell>
          <cell r="B60">
            <v>6.1212499999999999</v>
          </cell>
          <cell r="D60">
            <v>36606</v>
          </cell>
          <cell r="E60">
            <v>6.16</v>
          </cell>
          <cell r="G60">
            <v>36606</v>
          </cell>
          <cell r="H60">
            <v>6.24125</v>
          </cell>
          <cell r="J60">
            <v>36606</v>
          </cell>
          <cell r="K60">
            <v>6.3025000000000002</v>
          </cell>
          <cell r="M60">
            <v>36606</v>
          </cell>
          <cell r="N60">
            <v>6.37</v>
          </cell>
          <cell r="P60">
            <v>36606</v>
          </cell>
          <cell r="Q60">
            <v>6.43</v>
          </cell>
          <cell r="S60">
            <v>36606</v>
          </cell>
          <cell r="T60">
            <v>6.5</v>
          </cell>
          <cell r="V60">
            <v>36606</v>
          </cell>
          <cell r="W60">
            <v>6.5674999999999999</v>
          </cell>
          <cell r="Y60">
            <v>36606</v>
          </cell>
          <cell r="Z60">
            <v>6.6362500000000004</v>
          </cell>
          <cell r="AB60">
            <v>36606</v>
          </cell>
          <cell r="AC60">
            <v>6.7087500000000002</v>
          </cell>
          <cell r="AE60">
            <v>36606</v>
          </cell>
          <cell r="AF60">
            <v>6.7774999999999999</v>
          </cell>
          <cell r="AH60">
            <v>36606</v>
          </cell>
          <cell r="AI60">
            <v>6.8475000000000001</v>
          </cell>
        </row>
        <row r="61">
          <cell r="A61">
            <v>36607</v>
          </cell>
          <cell r="B61">
            <v>6.1237500000000002</v>
          </cell>
          <cell r="D61">
            <v>36607</v>
          </cell>
          <cell r="E61">
            <v>6.1662499999999998</v>
          </cell>
          <cell r="G61">
            <v>36607</v>
          </cell>
          <cell r="H61">
            <v>6.2462499999999999</v>
          </cell>
          <cell r="J61">
            <v>36607</v>
          </cell>
          <cell r="K61">
            <v>6.31</v>
          </cell>
          <cell r="M61">
            <v>36607</v>
          </cell>
          <cell r="N61">
            <v>6.3775000000000004</v>
          </cell>
          <cell r="P61">
            <v>36607</v>
          </cell>
          <cell r="Q61">
            <v>6.4375</v>
          </cell>
          <cell r="S61">
            <v>36607</v>
          </cell>
          <cell r="T61">
            <v>6.5062499999999996</v>
          </cell>
          <cell r="V61">
            <v>36607</v>
          </cell>
          <cell r="W61">
            <v>6.5724999999999998</v>
          </cell>
          <cell r="Y61">
            <v>36607</v>
          </cell>
          <cell r="Z61">
            <v>6.6362500000000004</v>
          </cell>
          <cell r="AB61">
            <v>36607</v>
          </cell>
          <cell r="AC61">
            <v>6.71</v>
          </cell>
          <cell r="AE61">
            <v>36607</v>
          </cell>
          <cell r="AF61">
            <v>6.7762500000000001</v>
          </cell>
          <cell r="AH61">
            <v>36607</v>
          </cell>
          <cell r="AI61">
            <v>6.8449999999999998</v>
          </cell>
        </row>
        <row r="62">
          <cell r="A62">
            <v>36608</v>
          </cell>
          <cell r="B62">
            <v>6.125</v>
          </cell>
          <cell r="D62">
            <v>36608</v>
          </cell>
          <cell r="E62">
            <v>6.1662499999999998</v>
          </cell>
          <cell r="G62">
            <v>36608</v>
          </cell>
          <cell r="H62">
            <v>6.2474999999999996</v>
          </cell>
          <cell r="J62">
            <v>36608</v>
          </cell>
          <cell r="K62">
            <v>6.31</v>
          </cell>
          <cell r="M62">
            <v>36608</v>
          </cell>
          <cell r="N62">
            <v>6.3762499999999998</v>
          </cell>
          <cell r="P62">
            <v>36608</v>
          </cell>
          <cell r="Q62">
            <v>6.4349999999999996</v>
          </cell>
          <cell r="S62">
            <v>36608</v>
          </cell>
          <cell r="T62">
            <v>6.5</v>
          </cell>
          <cell r="V62">
            <v>36608</v>
          </cell>
          <cell r="W62">
            <v>6.5662500000000001</v>
          </cell>
          <cell r="Y62">
            <v>36608</v>
          </cell>
          <cell r="Z62">
            <v>6.63</v>
          </cell>
          <cell r="AB62">
            <v>36608</v>
          </cell>
          <cell r="AC62">
            <v>6.7050000000000001</v>
          </cell>
          <cell r="AE62">
            <v>36608</v>
          </cell>
          <cell r="AF62">
            <v>6.77</v>
          </cell>
          <cell r="AH62">
            <v>36608</v>
          </cell>
          <cell r="AI62">
            <v>6.84</v>
          </cell>
        </row>
        <row r="63">
          <cell r="A63">
            <v>36609</v>
          </cell>
          <cell r="B63">
            <v>6.1287500000000001</v>
          </cell>
          <cell r="D63">
            <v>36609</v>
          </cell>
          <cell r="E63">
            <v>6.1687500000000002</v>
          </cell>
          <cell r="G63">
            <v>36609</v>
          </cell>
          <cell r="H63">
            <v>6.2549999999999999</v>
          </cell>
          <cell r="J63">
            <v>36609</v>
          </cell>
          <cell r="K63">
            <v>6.3262499999999999</v>
          </cell>
          <cell r="M63">
            <v>36609</v>
          </cell>
          <cell r="N63">
            <v>6.3887499999999999</v>
          </cell>
          <cell r="P63">
            <v>36609</v>
          </cell>
          <cell r="Q63">
            <v>6.4550000000000001</v>
          </cell>
          <cell r="S63">
            <v>36609</v>
          </cell>
          <cell r="T63">
            <v>6.5250000000000004</v>
          </cell>
          <cell r="V63">
            <v>36609</v>
          </cell>
          <cell r="W63">
            <v>6.5925000000000002</v>
          </cell>
          <cell r="Y63">
            <v>36609</v>
          </cell>
          <cell r="Z63">
            <v>6.6624999999999996</v>
          </cell>
          <cell r="AB63">
            <v>36609</v>
          </cell>
          <cell r="AC63">
            <v>6.7324999999999999</v>
          </cell>
          <cell r="AE63">
            <v>36609</v>
          </cell>
          <cell r="AF63">
            <v>6.8</v>
          </cell>
          <cell r="AH63">
            <v>36609</v>
          </cell>
          <cell r="AI63">
            <v>6.8687500000000004</v>
          </cell>
        </row>
        <row r="64">
          <cell r="A64">
            <v>36612</v>
          </cell>
          <cell r="B64">
            <v>6.1312499999999996</v>
          </cell>
          <cell r="D64">
            <v>36612</v>
          </cell>
          <cell r="E64">
            <v>6.18</v>
          </cell>
          <cell r="G64">
            <v>36612</v>
          </cell>
          <cell r="H64">
            <v>6.28</v>
          </cell>
          <cell r="J64">
            <v>36612</v>
          </cell>
          <cell r="K64">
            <v>6.35</v>
          </cell>
          <cell r="M64">
            <v>36612</v>
          </cell>
          <cell r="N64">
            <v>6.4237500000000001</v>
          </cell>
          <cell r="P64">
            <v>36612</v>
          </cell>
          <cell r="Q64">
            <v>6.5024999999999995</v>
          </cell>
          <cell r="S64">
            <v>36612</v>
          </cell>
          <cell r="T64">
            <v>6.5787500000000003</v>
          </cell>
          <cell r="V64">
            <v>36612</v>
          </cell>
          <cell r="W64">
            <v>6.6524999999999999</v>
          </cell>
          <cell r="Y64">
            <v>36612</v>
          </cell>
          <cell r="Z64">
            <v>6.7212499999999995</v>
          </cell>
          <cell r="AB64">
            <v>36612</v>
          </cell>
          <cell r="AC64">
            <v>6.8</v>
          </cell>
          <cell r="AE64">
            <v>36612</v>
          </cell>
          <cell r="AF64">
            <v>6.8674999999999997</v>
          </cell>
          <cell r="AH64">
            <v>36612</v>
          </cell>
          <cell r="AI64">
            <v>6.9399999999999995</v>
          </cell>
        </row>
        <row r="65">
          <cell r="A65">
            <v>36613</v>
          </cell>
          <cell r="B65">
            <v>6.1325000000000003</v>
          </cell>
          <cell r="D65">
            <v>36613</v>
          </cell>
          <cell r="E65">
            <v>6.18</v>
          </cell>
          <cell r="G65">
            <v>36613</v>
          </cell>
          <cell r="H65">
            <v>6.28</v>
          </cell>
          <cell r="J65">
            <v>36613</v>
          </cell>
          <cell r="K65">
            <v>6.36</v>
          </cell>
          <cell r="M65">
            <v>36613</v>
          </cell>
          <cell r="N65">
            <v>6.44</v>
          </cell>
          <cell r="P65">
            <v>36613</v>
          </cell>
          <cell r="Q65">
            <v>6.52</v>
          </cell>
          <cell r="S65">
            <v>36613</v>
          </cell>
          <cell r="T65">
            <v>6.59375</v>
          </cell>
          <cell r="V65">
            <v>36613</v>
          </cell>
          <cell r="W65">
            <v>6.6725000000000003</v>
          </cell>
          <cell r="Y65">
            <v>36613</v>
          </cell>
          <cell r="Z65">
            <v>6.7450000000000001</v>
          </cell>
          <cell r="AB65">
            <v>36613</v>
          </cell>
          <cell r="AC65">
            <v>6.8174999999999999</v>
          </cell>
          <cell r="AE65">
            <v>36613</v>
          </cell>
          <cell r="AF65">
            <v>6.8849999999999998</v>
          </cell>
          <cell r="AH65">
            <v>36613</v>
          </cell>
          <cell r="AI65">
            <v>6.96</v>
          </cell>
        </row>
        <row r="66">
          <cell r="A66">
            <v>36614</v>
          </cell>
          <cell r="B66">
            <v>6.1325000000000003</v>
          </cell>
          <cell r="D66">
            <v>36614</v>
          </cell>
          <cell r="E66">
            <v>6.1812500000000004</v>
          </cell>
          <cell r="G66">
            <v>36614</v>
          </cell>
          <cell r="H66">
            <v>6.28</v>
          </cell>
          <cell r="J66">
            <v>36614</v>
          </cell>
          <cell r="K66">
            <v>6.36</v>
          </cell>
          <cell r="M66">
            <v>36614</v>
          </cell>
          <cell r="N66">
            <v>6.44</v>
          </cell>
          <cell r="P66">
            <v>36614</v>
          </cell>
          <cell r="Q66">
            <v>6.52</v>
          </cell>
          <cell r="S66">
            <v>36614</v>
          </cell>
          <cell r="T66">
            <v>6.5949999999999998</v>
          </cell>
          <cell r="V66">
            <v>36614</v>
          </cell>
          <cell r="W66">
            <v>6.6737500000000001</v>
          </cell>
          <cell r="Y66">
            <v>36614</v>
          </cell>
          <cell r="Z66">
            <v>6.7487500000000002</v>
          </cell>
          <cell r="AB66">
            <v>36614</v>
          </cell>
          <cell r="AC66">
            <v>6.82</v>
          </cell>
          <cell r="AE66">
            <v>36614</v>
          </cell>
          <cell r="AF66">
            <v>6.89</v>
          </cell>
          <cell r="AH66">
            <v>36614</v>
          </cell>
          <cell r="AI66">
            <v>6.96</v>
          </cell>
        </row>
        <row r="67">
          <cell r="A67">
            <v>36615</v>
          </cell>
          <cell r="B67">
            <v>6.1325000000000003</v>
          </cell>
          <cell r="D67">
            <v>36615</v>
          </cell>
          <cell r="E67">
            <v>6.1887499999999998</v>
          </cell>
          <cell r="G67">
            <v>36615</v>
          </cell>
          <cell r="H67">
            <v>6.29</v>
          </cell>
          <cell r="J67">
            <v>36615</v>
          </cell>
          <cell r="K67">
            <v>6.37</v>
          </cell>
          <cell r="M67">
            <v>36615</v>
          </cell>
          <cell r="N67">
            <v>6.4487500000000004</v>
          </cell>
          <cell r="P67">
            <v>36615</v>
          </cell>
          <cell r="Q67">
            <v>6.53</v>
          </cell>
          <cell r="S67">
            <v>36615</v>
          </cell>
          <cell r="T67">
            <v>6.6037499999999998</v>
          </cell>
          <cell r="V67">
            <v>36615</v>
          </cell>
          <cell r="W67">
            <v>6.6850000000000005</v>
          </cell>
          <cell r="Y67">
            <v>36615</v>
          </cell>
          <cell r="Z67">
            <v>6.78</v>
          </cell>
          <cell r="AB67">
            <v>36615</v>
          </cell>
          <cell r="AC67">
            <v>6.8449999999999998</v>
          </cell>
          <cell r="AE67">
            <v>36615</v>
          </cell>
          <cell r="AF67">
            <v>6.9087499999999995</v>
          </cell>
          <cell r="AH67">
            <v>36615</v>
          </cell>
          <cell r="AI67">
            <v>6.97</v>
          </cell>
        </row>
        <row r="68">
          <cell r="A68">
            <v>36616</v>
          </cell>
          <cell r="B68">
            <v>6.1325000000000003</v>
          </cell>
          <cell r="D68">
            <v>36616</v>
          </cell>
          <cell r="E68">
            <v>6.19</v>
          </cell>
          <cell r="G68">
            <v>36616</v>
          </cell>
          <cell r="H68">
            <v>6.29</v>
          </cell>
          <cell r="J68">
            <v>36616</v>
          </cell>
          <cell r="K68">
            <v>6.37</v>
          </cell>
          <cell r="M68">
            <v>36616</v>
          </cell>
          <cell r="N68">
            <v>6.45</v>
          </cell>
          <cell r="P68">
            <v>36616</v>
          </cell>
          <cell r="Q68">
            <v>6.5262500000000001</v>
          </cell>
          <cell r="S68">
            <v>36616</v>
          </cell>
          <cell r="T68">
            <v>6.6050000000000004</v>
          </cell>
          <cell r="V68">
            <v>36616</v>
          </cell>
          <cell r="W68">
            <v>6.6812500000000004</v>
          </cell>
          <cell r="Y68">
            <v>36616</v>
          </cell>
          <cell r="Z68">
            <v>6.7762500000000001</v>
          </cell>
          <cell r="AB68">
            <v>36616</v>
          </cell>
          <cell r="AC68">
            <v>6.8337500000000002</v>
          </cell>
          <cell r="AE68">
            <v>36616</v>
          </cell>
          <cell r="AF68">
            <v>6.8887499999999999</v>
          </cell>
          <cell r="AH68">
            <v>36616</v>
          </cell>
          <cell r="AI68">
            <v>6.9437499999999996</v>
          </cell>
        </row>
        <row r="69">
          <cell r="A69">
            <v>36619</v>
          </cell>
          <cell r="B69">
            <v>6.1312499999999996</v>
          </cell>
          <cell r="D69">
            <v>36619</v>
          </cell>
          <cell r="E69">
            <v>6.19</v>
          </cell>
          <cell r="G69">
            <v>36619</v>
          </cell>
          <cell r="H69">
            <v>6.29</v>
          </cell>
          <cell r="J69">
            <v>36619</v>
          </cell>
          <cell r="K69">
            <v>6.37</v>
          </cell>
          <cell r="M69">
            <v>36619</v>
          </cell>
          <cell r="N69">
            <v>6.45</v>
          </cell>
          <cell r="P69">
            <v>36619</v>
          </cell>
          <cell r="Q69">
            <v>6.5237499999999997</v>
          </cell>
          <cell r="S69">
            <v>36619</v>
          </cell>
          <cell r="T69">
            <v>6.6012500000000003</v>
          </cell>
          <cell r="V69">
            <v>36619</v>
          </cell>
          <cell r="W69">
            <v>6.67875</v>
          </cell>
          <cell r="Y69">
            <v>36619</v>
          </cell>
          <cell r="Z69">
            <v>6.7725</v>
          </cell>
          <cell r="AB69">
            <v>36619</v>
          </cell>
          <cell r="AC69">
            <v>6.8337500000000002</v>
          </cell>
          <cell r="AE69">
            <v>36619</v>
          </cell>
          <cell r="AF69">
            <v>6.8875000000000002</v>
          </cell>
          <cell r="AH69">
            <v>36619</v>
          </cell>
          <cell r="AI69">
            <v>6.9450000000000003</v>
          </cell>
        </row>
        <row r="70">
          <cell r="A70">
            <v>36620</v>
          </cell>
          <cell r="B70">
            <v>6.1325000000000003</v>
          </cell>
          <cell r="D70">
            <v>36620</v>
          </cell>
          <cell r="E70">
            <v>6.19</v>
          </cell>
          <cell r="G70">
            <v>36620</v>
          </cell>
          <cell r="H70">
            <v>6.29</v>
          </cell>
          <cell r="J70">
            <v>36620</v>
          </cell>
          <cell r="K70">
            <v>6.37</v>
          </cell>
          <cell r="M70">
            <v>36620</v>
          </cell>
          <cell r="N70">
            <v>6.45</v>
          </cell>
          <cell r="P70">
            <v>36620</v>
          </cell>
          <cell r="Q70">
            <v>6.5250000000000004</v>
          </cell>
          <cell r="S70">
            <v>36620</v>
          </cell>
          <cell r="T70">
            <v>6.6012500000000003</v>
          </cell>
          <cell r="V70">
            <v>36620</v>
          </cell>
          <cell r="W70">
            <v>6.6812500000000004</v>
          </cell>
          <cell r="Y70">
            <v>36620</v>
          </cell>
          <cell r="Z70">
            <v>6.77</v>
          </cell>
          <cell r="AB70">
            <v>36620</v>
          </cell>
          <cell r="AC70">
            <v>6.8312499999999998</v>
          </cell>
          <cell r="AE70">
            <v>36620</v>
          </cell>
          <cell r="AF70">
            <v>6.8862500000000004</v>
          </cell>
          <cell r="AH70">
            <v>36620</v>
          </cell>
          <cell r="AI70">
            <v>6.9412500000000001</v>
          </cell>
        </row>
        <row r="71">
          <cell r="A71">
            <v>36621</v>
          </cell>
          <cell r="B71">
            <v>6.1287500000000001</v>
          </cell>
          <cell r="D71">
            <v>36621</v>
          </cell>
          <cell r="E71">
            <v>6.18</v>
          </cell>
          <cell r="G71">
            <v>36621</v>
          </cell>
          <cell r="H71">
            <v>6.2712500000000002</v>
          </cell>
          <cell r="J71">
            <v>36621</v>
          </cell>
          <cell r="K71">
            <v>6.3475000000000001</v>
          </cell>
          <cell r="M71">
            <v>36621</v>
          </cell>
          <cell r="N71">
            <v>6.4249999999999998</v>
          </cell>
          <cell r="P71">
            <v>36621</v>
          </cell>
          <cell r="Q71">
            <v>6.4987500000000002</v>
          </cell>
          <cell r="S71">
            <v>36621</v>
          </cell>
          <cell r="T71">
            <v>6.5687499999999996</v>
          </cell>
          <cell r="V71">
            <v>36621</v>
          </cell>
          <cell r="W71">
            <v>6.6425000000000001</v>
          </cell>
          <cell r="Y71">
            <v>36621</v>
          </cell>
          <cell r="Z71">
            <v>6.7212499999999995</v>
          </cell>
          <cell r="AB71">
            <v>36621</v>
          </cell>
          <cell r="AC71">
            <v>6.7687499999999998</v>
          </cell>
          <cell r="AE71">
            <v>36621</v>
          </cell>
          <cell r="AF71">
            <v>6.8149999999999995</v>
          </cell>
          <cell r="AH71">
            <v>36621</v>
          </cell>
          <cell r="AI71">
            <v>6.86</v>
          </cell>
        </row>
        <row r="72">
          <cell r="A72">
            <v>36622</v>
          </cell>
          <cell r="B72">
            <v>6.13</v>
          </cell>
          <cell r="D72">
            <v>36622</v>
          </cell>
          <cell r="E72">
            <v>6.18</v>
          </cell>
          <cell r="G72">
            <v>36622</v>
          </cell>
          <cell r="H72">
            <v>6.2712500000000002</v>
          </cell>
          <cell r="J72">
            <v>36622</v>
          </cell>
          <cell r="K72">
            <v>6.35</v>
          </cell>
          <cell r="M72">
            <v>36622</v>
          </cell>
          <cell r="N72">
            <v>6.43</v>
          </cell>
          <cell r="P72">
            <v>36622</v>
          </cell>
          <cell r="Q72">
            <v>6.5024999999999995</v>
          </cell>
          <cell r="S72">
            <v>36622</v>
          </cell>
          <cell r="T72">
            <v>6.5724999999999998</v>
          </cell>
          <cell r="V72">
            <v>36622</v>
          </cell>
          <cell r="W72">
            <v>6.6449999999999996</v>
          </cell>
          <cell r="Y72">
            <v>36622</v>
          </cell>
          <cell r="Z72">
            <v>6.7212499999999995</v>
          </cell>
          <cell r="AB72">
            <v>36622</v>
          </cell>
          <cell r="AC72">
            <v>6.7712500000000002</v>
          </cell>
          <cell r="AE72">
            <v>36622</v>
          </cell>
          <cell r="AF72">
            <v>6.8174999999999999</v>
          </cell>
          <cell r="AH72">
            <v>36622</v>
          </cell>
          <cell r="AI72">
            <v>6.8650000000000002</v>
          </cell>
        </row>
        <row r="73">
          <cell r="A73">
            <v>36623</v>
          </cell>
          <cell r="B73">
            <v>6.13</v>
          </cell>
          <cell r="D73">
            <v>36623</v>
          </cell>
          <cell r="E73">
            <v>6.1812500000000004</v>
          </cell>
          <cell r="G73">
            <v>36623</v>
          </cell>
          <cell r="H73">
            <v>6.28</v>
          </cell>
          <cell r="J73">
            <v>36623</v>
          </cell>
          <cell r="K73">
            <v>6.3562500000000002</v>
          </cell>
          <cell r="M73">
            <v>36623</v>
          </cell>
          <cell r="N73">
            <v>6.4387499999999998</v>
          </cell>
          <cell r="P73">
            <v>36623</v>
          </cell>
          <cell r="Q73">
            <v>6.5112500000000004</v>
          </cell>
          <cell r="S73">
            <v>36623</v>
          </cell>
          <cell r="T73">
            <v>6.585</v>
          </cell>
          <cell r="V73">
            <v>36623</v>
          </cell>
          <cell r="W73">
            <v>6.65625</v>
          </cell>
          <cell r="Y73">
            <v>36623</v>
          </cell>
          <cell r="Z73">
            <v>6.7374999999999998</v>
          </cell>
          <cell r="AB73">
            <v>36623</v>
          </cell>
          <cell r="AC73">
            <v>6.7850000000000001</v>
          </cell>
          <cell r="AE73">
            <v>36623</v>
          </cell>
          <cell r="AF73">
            <v>6.8312499999999998</v>
          </cell>
          <cell r="AH73">
            <v>36623</v>
          </cell>
          <cell r="AI73">
            <v>6.8812499999999996</v>
          </cell>
        </row>
        <row r="74">
          <cell r="A74">
            <v>36626</v>
          </cell>
          <cell r="B74">
            <v>6.13</v>
          </cell>
          <cell r="D74">
            <v>36626</v>
          </cell>
          <cell r="E74">
            <v>6.1812500000000004</v>
          </cell>
          <cell r="G74">
            <v>36626</v>
          </cell>
          <cell r="H74">
            <v>6.28</v>
          </cell>
          <cell r="J74">
            <v>36626</v>
          </cell>
          <cell r="K74">
            <v>6.3574999999999999</v>
          </cell>
          <cell r="M74">
            <v>36626</v>
          </cell>
          <cell r="N74">
            <v>6.44</v>
          </cell>
          <cell r="P74">
            <v>36626</v>
          </cell>
          <cell r="Q74">
            <v>6.51</v>
          </cell>
          <cell r="S74">
            <v>36626</v>
          </cell>
          <cell r="T74">
            <v>6.5812499999999998</v>
          </cell>
          <cell r="V74">
            <v>36626</v>
          </cell>
          <cell r="W74">
            <v>6.65625</v>
          </cell>
          <cell r="Y74">
            <v>36626</v>
          </cell>
          <cell r="Z74">
            <v>6.7374999999999998</v>
          </cell>
          <cell r="AB74">
            <v>36626</v>
          </cell>
          <cell r="AC74">
            <v>6.78</v>
          </cell>
          <cell r="AE74">
            <v>36626</v>
          </cell>
          <cell r="AF74">
            <v>6.8250000000000002</v>
          </cell>
          <cell r="AH74">
            <v>36626</v>
          </cell>
          <cell r="AI74">
            <v>6.87</v>
          </cell>
        </row>
        <row r="75">
          <cell r="A75">
            <v>36627</v>
          </cell>
          <cell r="B75">
            <v>6.13</v>
          </cell>
          <cell r="D75">
            <v>36627</v>
          </cell>
          <cell r="E75">
            <v>6.1825000000000001</v>
          </cell>
          <cell r="G75">
            <v>36627</v>
          </cell>
          <cell r="H75">
            <v>6.28</v>
          </cell>
          <cell r="J75">
            <v>36627</v>
          </cell>
          <cell r="K75">
            <v>6.35</v>
          </cell>
          <cell r="M75">
            <v>36627</v>
          </cell>
          <cell r="N75">
            <v>6.43</v>
          </cell>
          <cell r="P75">
            <v>36627</v>
          </cell>
          <cell r="Q75">
            <v>6.5</v>
          </cell>
          <cell r="S75">
            <v>36627</v>
          </cell>
          <cell r="T75">
            <v>6.5687499999999996</v>
          </cell>
          <cell r="V75">
            <v>36627</v>
          </cell>
          <cell r="W75">
            <v>6.6425000000000001</v>
          </cell>
          <cell r="Y75">
            <v>36627</v>
          </cell>
          <cell r="Z75">
            <v>6.7175000000000002</v>
          </cell>
          <cell r="AB75">
            <v>36627</v>
          </cell>
          <cell r="AC75">
            <v>6.7575000000000003</v>
          </cell>
          <cell r="AE75">
            <v>36627</v>
          </cell>
          <cell r="AF75">
            <v>6.7987500000000001</v>
          </cell>
          <cell r="AH75">
            <v>36627</v>
          </cell>
          <cell r="AI75">
            <v>6.8362499999999997</v>
          </cell>
        </row>
        <row r="76">
          <cell r="A76">
            <v>36628</v>
          </cell>
          <cell r="B76">
            <v>6.13</v>
          </cell>
          <cell r="D76">
            <v>36628</v>
          </cell>
          <cell r="E76">
            <v>6.1825000000000001</v>
          </cell>
          <cell r="G76">
            <v>36628</v>
          </cell>
          <cell r="H76">
            <v>6.2837500000000004</v>
          </cell>
          <cell r="J76">
            <v>36628</v>
          </cell>
          <cell r="K76">
            <v>6.3574999999999999</v>
          </cell>
          <cell r="M76">
            <v>36628</v>
          </cell>
          <cell r="N76">
            <v>6.4375</v>
          </cell>
          <cell r="P76">
            <v>36628</v>
          </cell>
          <cell r="Q76">
            <v>6.5112500000000004</v>
          </cell>
          <cell r="S76">
            <v>36628</v>
          </cell>
          <cell r="T76">
            <v>6.5824999999999996</v>
          </cell>
          <cell r="V76">
            <v>36628</v>
          </cell>
          <cell r="W76">
            <v>6.6537500000000005</v>
          </cell>
          <cell r="Y76">
            <v>36628</v>
          </cell>
          <cell r="Z76">
            <v>6.7362500000000001</v>
          </cell>
          <cell r="AB76">
            <v>36628</v>
          </cell>
          <cell r="AC76">
            <v>6.7787500000000005</v>
          </cell>
          <cell r="AE76">
            <v>36628</v>
          </cell>
          <cell r="AF76">
            <v>6.8224999999999998</v>
          </cell>
          <cell r="AH76">
            <v>36628</v>
          </cell>
          <cell r="AI76">
            <v>6.8624999999999998</v>
          </cell>
        </row>
        <row r="77">
          <cell r="A77">
            <v>36629</v>
          </cell>
          <cell r="B77">
            <v>6.13</v>
          </cell>
          <cell r="D77">
            <v>36629</v>
          </cell>
          <cell r="E77">
            <v>6.1887499999999998</v>
          </cell>
          <cell r="G77">
            <v>36629</v>
          </cell>
          <cell r="H77">
            <v>6.28125</v>
          </cell>
          <cell r="J77">
            <v>36629</v>
          </cell>
          <cell r="K77">
            <v>6.3587499999999997</v>
          </cell>
          <cell r="M77">
            <v>36629</v>
          </cell>
          <cell r="N77">
            <v>6.4375</v>
          </cell>
          <cell r="P77">
            <v>36629</v>
          </cell>
          <cell r="Q77">
            <v>6.5112500000000004</v>
          </cell>
          <cell r="S77">
            <v>36629</v>
          </cell>
          <cell r="T77">
            <v>6.58</v>
          </cell>
          <cell r="V77">
            <v>36629</v>
          </cell>
          <cell r="W77">
            <v>6.65</v>
          </cell>
          <cell r="Y77">
            <v>36629</v>
          </cell>
          <cell r="Z77">
            <v>6.73</v>
          </cell>
          <cell r="AB77">
            <v>36629</v>
          </cell>
          <cell r="AC77">
            <v>6.7712500000000002</v>
          </cell>
          <cell r="AE77">
            <v>36629</v>
          </cell>
          <cell r="AF77">
            <v>6.8149999999999995</v>
          </cell>
          <cell r="AH77">
            <v>36629</v>
          </cell>
          <cell r="AI77">
            <v>6.8550000000000004</v>
          </cell>
        </row>
        <row r="78">
          <cell r="A78">
            <v>36630</v>
          </cell>
          <cell r="B78">
            <v>6.13</v>
          </cell>
          <cell r="D78">
            <v>36630</v>
          </cell>
          <cell r="E78">
            <v>6.19</v>
          </cell>
          <cell r="G78">
            <v>36630</v>
          </cell>
          <cell r="H78">
            <v>6.28125</v>
          </cell>
          <cell r="J78">
            <v>36630</v>
          </cell>
          <cell r="K78">
            <v>6.3587499999999997</v>
          </cell>
          <cell r="M78">
            <v>36630</v>
          </cell>
          <cell r="N78">
            <v>6.44</v>
          </cell>
          <cell r="P78">
            <v>36630</v>
          </cell>
          <cell r="Q78">
            <v>6.5112500000000004</v>
          </cell>
          <cell r="S78">
            <v>36630</v>
          </cell>
          <cell r="T78">
            <v>6.58</v>
          </cell>
          <cell r="V78">
            <v>36630</v>
          </cell>
          <cell r="W78">
            <v>6.6512500000000001</v>
          </cell>
          <cell r="Y78">
            <v>36630</v>
          </cell>
          <cell r="Z78">
            <v>6.73</v>
          </cell>
          <cell r="AB78">
            <v>36630</v>
          </cell>
          <cell r="AC78">
            <v>6.7737499999999997</v>
          </cell>
          <cell r="AE78">
            <v>36630</v>
          </cell>
          <cell r="AF78">
            <v>6.8162500000000001</v>
          </cell>
          <cell r="AH78">
            <v>36630</v>
          </cell>
          <cell r="AI78">
            <v>6.8587499999999997</v>
          </cell>
        </row>
        <row r="79">
          <cell r="A79">
            <v>36633</v>
          </cell>
          <cell r="B79">
            <v>6.13</v>
          </cell>
          <cell r="D79">
            <v>36633</v>
          </cell>
          <cell r="E79">
            <v>6.19</v>
          </cell>
          <cell r="G79">
            <v>36633</v>
          </cell>
          <cell r="H79">
            <v>6.2824999999999998</v>
          </cell>
          <cell r="J79">
            <v>36633</v>
          </cell>
          <cell r="K79">
            <v>6.3525</v>
          </cell>
          <cell r="M79">
            <v>36633</v>
          </cell>
          <cell r="N79">
            <v>6.4325000000000001</v>
          </cell>
          <cell r="P79">
            <v>36633</v>
          </cell>
          <cell r="Q79">
            <v>6.5</v>
          </cell>
          <cell r="S79">
            <v>36633</v>
          </cell>
          <cell r="T79">
            <v>6.5649999999999995</v>
          </cell>
          <cell r="V79">
            <v>36633</v>
          </cell>
          <cell r="W79">
            <v>6.6312499999999996</v>
          </cell>
          <cell r="Y79">
            <v>36633</v>
          </cell>
          <cell r="Z79">
            <v>6.7050000000000001</v>
          </cell>
          <cell r="AB79">
            <v>36633</v>
          </cell>
          <cell r="AC79">
            <v>6.7462499999999999</v>
          </cell>
          <cell r="AE79">
            <v>36633</v>
          </cell>
          <cell r="AF79">
            <v>6.7850000000000001</v>
          </cell>
          <cell r="AH79">
            <v>36633</v>
          </cell>
          <cell r="AI79">
            <v>6.8174999999999999</v>
          </cell>
        </row>
        <row r="80">
          <cell r="A80">
            <v>36634</v>
          </cell>
          <cell r="B80">
            <v>6.13</v>
          </cell>
          <cell r="D80">
            <v>36634</v>
          </cell>
          <cell r="E80">
            <v>6.1950000000000003</v>
          </cell>
          <cell r="G80">
            <v>36634</v>
          </cell>
          <cell r="H80">
            <v>6.2925000000000004</v>
          </cell>
          <cell r="J80">
            <v>36634</v>
          </cell>
          <cell r="K80">
            <v>6.36</v>
          </cell>
          <cell r="M80">
            <v>36634</v>
          </cell>
          <cell r="N80">
            <v>6.44</v>
          </cell>
          <cell r="P80">
            <v>36634</v>
          </cell>
          <cell r="Q80">
            <v>6.5125000000000002</v>
          </cell>
          <cell r="S80">
            <v>36634</v>
          </cell>
          <cell r="T80">
            <v>6.5762499999999999</v>
          </cell>
          <cell r="V80">
            <v>36634</v>
          </cell>
          <cell r="W80">
            <v>6.6425000000000001</v>
          </cell>
          <cell r="Y80">
            <v>36634</v>
          </cell>
          <cell r="Z80">
            <v>6.72</v>
          </cell>
          <cell r="AB80">
            <v>36634</v>
          </cell>
          <cell r="AC80">
            <v>6.75875</v>
          </cell>
          <cell r="AE80">
            <v>36634</v>
          </cell>
          <cell r="AF80">
            <v>6.7975000000000003</v>
          </cell>
          <cell r="AH80">
            <v>36634</v>
          </cell>
          <cell r="AI80">
            <v>6.8312499999999998</v>
          </cell>
        </row>
        <row r="81">
          <cell r="A81">
            <v>36635</v>
          </cell>
          <cell r="B81">
            <v>6.1449999999999996</v>
          </cell>
          <cell r="D81">
            <v>36635</v>
          </cell>
          <cell r="E81">
            <v>6.21</v>
          </cell>
          <cell r="G81">
            <v>36635</v>
          </cell>
          <cell r="H81">
            <v>6.31</v>
          </cell>
          <cell r="J81">
            <v>36635</v>
          </cell>
          <cell r="K81">
            <v>6.3712499999999999</v>
          </cell>
          <cell r="M81">
            <v>36635</v>
          </cell>
          <cell r="N81">
            <v>6.45</v>
          </cell>
          <cell r="P81">
            <v>36635</v>
          </cell>
          <cell r="Q81">
            <v>6.52</v>
          </cell>
          <cell r="S81">
            <v>36635</v>
          </cell>
          <cell r="T81">
            <v>6.5812499999999998</v>
          </cell>
          <cell r="V81">
            <v>36635</v>
          </cell>
          <cell r="W81">
            <v>6.65</v>
          </cell>
          <cell r="Y81">
            <v>36635</v>
          </cell>
          <cell r="Z81">
            <v>6.7287499999999998</v>
          </cell>
          <cell r="AB81">
            <v>36635</v>
          </cell>
          <cell r="AC81">
            <v>6.7649999999999997</v>
          </cell>
          <cell r="AE81">
            <v>36635</v>
          </cell>
          <cell r="AF81">
            <v>6.80375</v>
          </cell>
          <cell r="AH81">
            <v>36635</v>
          </cell>
          <cell r="AI81">
            <v>6.84</v>
          </cell>
        </row>
        <row r="82">
          <cell r="A82">
            <v>36636</v>
          </cell>
          <cell r="B82">
            <v>6.15</v>
          </cell>
          <cell r="D82">
            <v>36636</v>
          </cell>
          <cell r="E82">
            <v>6.22</v>
          </cell>
          <cell r="G82">
            <v>36636</v>
          </cell>
          <cell r="H82">
            <v>6.31813</v>
          </cell>
          <cell r="J82">
            <v>36636</v>
          </cell>
          <cell r="K82">
            <v>6.3768799999999999</v>
          </cell>
          <cell r="M82">
            <v>36636</v>
          </cell>
          <cell r="N82">
            <v>6.4556300000000002</v>
          </cell>
          <cell r="P82">
            <v>36636</v>
          </cell>
          <cell r="Q82">
            <v>6.5243799999999998</v>
          </cell>
          <cell r="S82">
            <v>36636</v>
          </cell>
          <cell r="T82">
            <v>6.5843800000000003</v>
          </cell>
          <cell r="V82">
            <v>36636</v>
          </cell>
          <cell r="W82">
            <v>6.65313</v>
          </cell>
          <cell r="Y82">
            <v>36636</v>
          </cell>
          <cell r="Z82">
            <v>6.73</v>
          </cell>
          <cell r="AB82">
            <v>36636</v>
          </cell>
          <cell r="AC82">
            <v>6.7681300000000002</v>
          </cell>
          <cell r="AE82">
            <v>36636</v>
          </cell>
          <cell r="AF82">
            <v>6.8081300000000002</v>
          </cell>
          <cell r="AH82">
            <v>36636</v>
          </cell>
          <cell r="AI82">
            <v>6.8443800000000001</v>
          </cell>
        </row>
        <row r="83">
          <cell r="A83">
            <v>36641</v>
          </cell>
          <cell r="B83">
            <v>6.1637500000000003</v>
          </cell>
          <cell r="D83">
            <v>36641</v>
          </cell>
          <cell r="E83">
            <v>6.2387499999999996</v>
          </cell>
          <cell r="G83">
            <v>36641</v>
          </cell>
          <cell r="H83">
            <v>6.3337500000000002</v>
          </cell>
          <cell r="J83">
            <v>36641</v>
          </cell>
          <cell r="K83">
            <v>6.3949999999999996</v>
          </cell>
          <cell r="M83">
            <v>36641</v>
          </cell>
          <cell r="N83">
            <v>6.4737499999999999</v>
          </cell>
          <cell r="P83">
            <v>36641</v>
          </cell>
          <cell r="Q83">
            <v>6.5425000000000004</v>
          </cell>
          <cell r="S83">
            <v>36641</v>
          </cell>
          <cell r="T83">
            <v>6.6050000000000004</v>
          </cell>
          <cell r="V83">
            <v>36641</v>
          </cell>
          <cell r="W83">
            <v>6.6712499999999997</v>
          </cell>
          <cell r="Y83">
            <v>36641</v>
          </cell>
          <cell r="Z83">
            <v>6.7475000000000005</v>
          </cell>
          <cell r="AB83">
            <v>36641</v>
          </cell>
          <cell r="AC83">
            <v>6.7874999999999996</v>
          </cell>
          <cell r="AE83">
            <v>36641</v>
          </cell>
          <cell r="AF83">
            <v>6.8237500000000004</v>
          </cell>
          <cell r="AH83">
            <v>36641</v>
          </cell>
          <cell r="AI83">
            <v>6.86</v>
          </cell>
        </row>
        <row r="84">
          <cell r="A84">
            <v>36642</v>
          </cell>
          <cell r="B84">
            <v>6.1825000000000001</v>
          </cell>
          <cell r="D84">
            <v>36642</v>
          </cell>
          <cell r="E84">
            <v>6.28</v>
          </cell>
          <cell r="G84">
            <v>36642</v>
          </cell>
          <cell r="H84">
            <v>6.375</v>
          </cell>
          <cell r="J84">
            <v>36642</v>
          </cell>
          <cell r="K84">
            <v>6.4325000000000001</v>
          </cell>
          <cell r="M84">
            <v>36642</v>
          </cell>
          <cell r="N84">
            <v>6.5187499999999998</v>
          </cell>
          <cell r="P84">
            <v>36642</v>
          </cell>
          <cell r="Q84">
            <v>6.5949999999999998</v>
          </cell>
          <cell r="S84">
            <v>36642</v>
          </cell>
          <cell r="T84">
            <v>6.6687500000000002</v>
          </cell>
          <cell r="V84">
            <v>36642</v>
          </cell>
          <cell r="W84">
            <v>6.7387499999999996</v>
          </cell>
          <cell r="Y84">
            <v>36642</v>
          </cell>
          <cell r="Z84">
            <v>6.8125</v>
          </cell>
          <cell r="AB84">
            <v>36642</v>
          </cell>
          <cell r="AC84">
            <v>6.8574999999999999</v>
          </cell>
          <cell r="AE84">
            <v>36642</v>
          </cell>
          <cell r="AF84">
            <v>6.9024999999999999</v>
          </cell>
          <cell r="AH84">
            <v>36642</v>
          </cell>
          <cell r="AI84">
            <v>6.95</v>
          </cell>
        </row>
        <row r="85">
          <cell r="A85">
            <v>36643</v>
          </cell>
          <cell r="B85">
            <v>6.1974999999999998</v>
          </cell>
          <cell r="D85">
            <v>36643</v>
          </cell>
          <cell r="E85">
            <v>6.31</v>
          </cell>
          <cell r="G85">
            <v>36643</v>
          </cell>
          <cell r="H85">
            <v>6.3912500000000003</v>
          </cell>
          <cell r="J85">
            <v>36643</v>
          </cell>
          <cell r="K85">
            <v>6.4512499999999999</v>
          </cell>
          <cell r="M85">
            <v>36643</v>
          </cell>
          <cell r="N85">
            <v>6.5387500000000003</v>
          </cell>
          <cell r="P85">
            <v>36643</v>
          </cell>
          <cell r="Q85">
            <v>6.6124999999999998</v>
          </cell>
          <cell r="S85">
            <v>36643</v>
          </cell>
          <cell r="T85">
            <v>6.67875</v>
          </cell>
          <cell r="V85">
            <v>36643</v>
          </cell>
          <cell r="W85">
            <v>6.7562499999999996</v>
          </cell>
          <cell r="Y85">
            <v>36643</v>
          </cell>
          <cell r="Z85">
            <v>6.82125</v>
          </cell>
          <cell r="AB85">
            <v>36643</v>
          </cell>
          <cell r="AC85">
            <v>6.8674999999999997</v>
          </cell>
          <cell r="AE85">
            <v>36643</v>
          </cell>
          <cell r="AF85">
            <v>6.9124999999999996</v>
          </cell>
          <cell r="AH85">
            <v>36643</v>
          </cell>
          <cell r="AI85">
            <v>6.96</v>
          </cell>
        </row>
        <row r="86">
          <cell r="A86">
            <v>36644</v>
          </cell>
          <cell r="B86">
            <v>6.2912499999999998</v>
          </cell>
          <cell r="D86">
            <v>36644</v>
          </cell>
          <cell r="E86">
            <v>6.4024999999999999</v>
          </cell>
          <cell r="G86">
            <v>36644</v>
          </cell>
          <cell r="H86">
            <v>6.5024999999999995</v>
          </cell>
          <cell r="J86">
            <v>36644</v>
          </cell>
          <cell r="K86">
            <v>6.5724999999999998</v>
          </cell>
          <cell r="M86">
            <v>36644</v>
          </cell>
          <cell r="N86">
            <v>6.6550000000000002</v>
          </cell>
          <cell r="P86">
            <v>36644</v>
          </cell>
          <cell r="Q86">
            <v>6.7312500000000002</v>
          </cell>
          <cell r="S86">
            <v>36644</v>
          </cell>
          <cell r="T86">
            <v>6.8012499999999996</v>
          </cell>
          <cell r="V86">
            <v>36644</v>
          </cell>
          <cell r="W86">
            <v>6.8787500000000001</v>
          </cell>
          <cell r="Y86">
            <v>36644</v>
          </cell>
          <cell r="Z86">
            <v>6.9474999999999998</v>
          </cell>
          <cell r="AB86">
            <v>36644</v>
          </cell>
          <cell r="AC86">
            <v>6.9987500000000002</v>
          </cell>
          <cell r="AE86">
            <v>36644</v>
          </cell>
          <cell r="AF86">
            <v>7.05375</v>
          </cell>
          <cell r="AH86">
            <v>36644</v>
          </cell>
          <cell r="AI86">
            <v>7.1012500000000003</v>
          </cell>
        </row>
        <row r="87">
          <cell r="A87">
            <v>36648</v>
          </cell>
          <cell r="B87">
            <v>6.3550000000000004</v>
          </cell>
          <cell r="D87">
            <v>36648</v>
          </cell>
          <cell r="E87">
            <v>6.4649999999999999</v>
          </cell>
          <cell r="G87">
            <v>36648</v>
          </cell>
          <cell r="H87">
            <v>6.5687499999999996</v>
          </cell>
          <cell r="J87">
            <v>36648</v>
          </cell>
          <cell r="K87">
            <v>6.6362500000000004</v>
          </cell>
          <cell r="M87">
            <v>36648</v>
          </cell>
          <cell r="N87">
            <v>6.7050000000000001</v>
          </cell>
          <cell r="P87">
            <v>36648</v>
          </cell>
          <cell r="Q87">
            <v>6.7837499999999995</v>
          </cell>
          <cell r="S87">
            <v>36648</v>
          </cell>
          <cell r="T87">
            <v>6.8525</v>
          </cell>
          <cell r="V87">
            <v>36648</v>
          </cell>
          <cell r="W87">
            <v>6.9424999999999999</v>
          </cell>
          <cell r="Y87">
            <v>36648</v>
          </cell>
          <cell r="Z87">
            <v>7.0062499999999996</v>
          </cell>
          <cell r="AB87">
            <v>36648</v>
          </cell>
          <cell r="AC87">
            <v>7.0575000000000001</v>
          </cell>
          <cell r="AE87">
            <v>36648</v>
          </cell>
          <cell r="AF87">
            <v>7.1087499999999997</v>
          </cell>
          <cell r="AH87">
            <v>36648</v>
          </cell>
          <cell r="AI87">
            <v>7.1612499999999999</v>
          </cell>
        </row>
        <row r="88">
          <cell r="A88">
            <v>36649</v>
          </cell>
          <cell r="B88">
            <v>6.375</v>
          </cell>
          <cell r="D88">
            <v>36649</v>
          </cell>
          <cell r="E88">
            <v>6.4950000000000001</v>
          </cell>
          <cell r="G88">
            <v>36649</v>
          </cell>
          <cell r="H88">
            <v>6.6</v>
          </cell>
          <cell r="J88">
            <v>36649</v>
          </cell>
          <cell r="K88">
            <v>6.6637500000000003</v>
          </cell>
          <cell r="M88">
            <v>36649</v>
          </cell>
          <cell r="N88">
            <v>6.7337499999999997</v>
          </cell>
          <cell r="P88">
            <v>36649</v>
          </cell>
          <cell r="Q88">
            <v>6.8137499999999998</v>
          </cell>
          <cell r="S88">
            <v>36649</v>
          </cell>
          <cell r="T88">
            <v>6.88375</v>
          </cell>
          <cell r="V88">
            <v>36649</v>
          </cell>
          <cell r="W88">
            <v>6.9625000000000004</v>
          </cell>
          <cell r="Y88">
            <v>36649</v>
          </cell>
          <cell r="Z88">
            <v>7.03</v>
          </cell>
          <cell r="AB88">
            <v>36649</v>
          </cell>
          <cell r="AC88">
            <v>7.0887500000000001</v>
          </cell>
          <cell r="AE88">
            <v>36649</v>
          </cell>
          <cell r="AF88">
            <v>7.1475</v>
          </cell>
          <cell r="AH88">
            <v>36649</v>
          </cell>
          <cell r="AI88">
            <v>7.2</v>
          </cell>
        </row>
        <row r="89">
          <cell r="A89">
            <v>36650</v>
          </cell>
          <cell r="B89">
            <v>6.4262499999999996</v>
          </cell>
          <cell r="D89">
            <v>36650</v>
          </cell>
          <cell r="E89">
            <v>6.5425000000000004</v>
          </cell>
          <cell r="G89">
            <v>36650</v>
          </cell>
          <cell r="H89">
            <v>6.6524999999999999</v>
          </cell>
          <cell r="J89">
            <v>36650</v>
          </cell>
          <cell r="K89">
            <v>6.7175000000000002</v>
          </cell>
          <cell r="M89">
            <v>36650</v>
          </cell>
          <cell r="N89">
            <v>6.7850000000000001</v>
          </cell>
          <cell r="P89">
            <v>36650</v>
          </cell>
          <cell r="Q89">
            <v>6.87</v>
          </cell>
          <cell r="S89">
            <v>36650</v>
          </cell>
          <cell r="T89">
            <v>6.9375</v>
          </cell>
          <cell r="V89">
            <v>36650</v>
          </cell>
          <cell r="W89">
            <v>7.0149999999999997</v>
          </cell>
          <cell r="Y89">
            <v>36650</v>
          </cell>
          <cell r="Z89">
            <v>7.0887500000000001</v>
          </cell>
          <cell r="AB89">
            <v>36650</v>
          </cell>
          <cell r="AC89">
            <v>7.1462500000000002</v>
          </cell>
          <cell r="AE89">
            <v>36650</v>
          </cell>
          <cell r="AF89">
            <v>7.2</v>
          </cell>
          <cell r="AH89">
            <v>36650</v>
          </cell>
          <cell r="AI89">
            <v>7.2562499999999996</v>
          </cell>
        </row>
        <row r="90">
          <cell r="A90">
            <v>36651</v>
          </cell>
          <cell r="B90">
            <v>6.44</v>
          </cell>
          <cell r="D90">
            <v>36651</v>
          </cell>
          <cell r="E90">
            <v>6.5562500000000004</v>
          </cell>
          <cell r="G90">
            <v>36651</v>
          </cell>
          <cell r="H90">
            <v>6.67</v>
          </cell>
          <cell r="J90">
            <v>36651</v>
          </cell>
          <cell r="K90">
            <v>6.7324999999999999</v>
          </cell>
          <cell r="M90">
            <v>36651</v>
          </cell>
          <cell r="N90">
            <v>6.8012499999999996</v>
          </cell>
          <cell r="P90">
            <v>36651</v>
          </cell>
          <cell r="Q90">
            <v>6.8812499999999996</v>
          </cell>
          <cell r="S90">
            <v>36651</v>
          </cell>
          <cell r="T90">
            <v>6.9474999999999998</v>
          </cell>
          <cell r="V90">
            <v>36651</v>
          </cell>
          <cell r="W90">
            <v>7.0274999999999999</v>
          </cell>
          <cell r="Y90">
            <v>36651</v>
          </cell>
          <cell r="Z90">
            <v>7.1025</v>
          </cell>
          <cell r="AB90">
            <v>36651</v>
          </cell>
          <cell r="AC90">
            <v>7.1587500000000004</v>
          </cell>
          <cell r="AE90">
            <v>36651</v>
          </cell>
          <cell r="AF90">
            <v>7.2137500000000001</v>
          </cell>
          <cell r="AH90">
            <v>36651</v>
          </cell>
          <cell r="AI90">
            <v>7.2712500000000002</v>
          </cell>
        </row>
        <row r="91">
          <cell r="A91">
            <v>36654</v>
          </cell>
          <cell r="B91">
            <v>6.4612499999999997</v>
          </cell>
          <cell r="D91">
            <v>36654</v>
          </cell>
          <cell r="E91">
            <v>6.5724999999999998</v>
          </cell>
          <cell r="G91">
            <v>36654</v>
          </cell>
          <cell r="H91">
            <v>6.7</v>
          </cell>
          <cell r="J91">
            <v>36654</v>
          </cell>
          <cell r="K91">
            <v>6.7625000000000002</v>
          </cell>
          <cell r="M91">
            <v>36654</v>
          </cell>
          <cell r="N91">
            <v>6.8324999999999996</v>
          </cell>
          <cell r="P91">
            <v>36654</v>
          </cell>
          <cell r="Q91">
            <v>6.9137500000000003</v>
          </cell>
          <cell r="S91">
            <v>36654</v>
          </cell>
          <cell r="T91">
            <v>6.9837499999999997</v>
          </cell>
          <cell r="V91">
            <v>36654</v>
          </cell>
          <cell r="W91">
            <v>7.0724999999999998</v>
          </cell>
          <cell r="Y91">
            <v>36654</v>
          </cell>
          <cell r="Z91">
            <v>7.1437499999999998</v>
          </cell>
          <cell r="AB91">
            <v>36654</v>
          </cell>
          <cell r="AC91">
            <v>7.2062499999999998</v>
          </cell>
          <cell r="AE91">
            <v>36654</v>
          </cell>
          <cell r="AF91">
            <v>7.2712500000000002</v>
          </cell>
          <cell r="AH91">
            <v>36654</v>
          </cell>
          <cell r="AI91">
            <v>7.33</v>
          </cell>
        </row>
        <row r="92">
          <cell r="A92">
            <v>36655</v>
          </cell>
          <cell r="B92">
            <v>6.4787499999999998</v>
          </cell>
          <cell r="D92">
            <v>36655</v>
          </cell>
          <cell r="E92">
            <v>6.59</v>
          </cell>
          <cell r="G92">
            <v>36655</v>
          </cell>
          <cell r="H92">
            <v>6.71875</v>
          </cell>
          <cell r="J92">
            <v>36655</v>
          </cell>
          <cell r="K92">
            <v>6.78</v>
          </cell>
          <cell r="M92">
            <v>36655</v>
          </cell>
          <cell r="N92">
            <v>6.8512500000000003</v>
          </cell>
          <cell r="P92">
            <v>36655</v>
          </cell>
          <cell r="Q92">
            <v>6.9312500000000004</v>
          </cell>
          <cell r="S92">
            <v>36655</v>
          </cell>
          <cell r="T92">
            <v>7.0049999999999999</v>
          </cell>
          <cell r="V92">
            <v>36655</v>
          </cell>
          <cell r="W92">
            <v>7.0875000000000004</v>
          </cell>
          <cell r="Y92">
            <v>36655</v>
          </cell>
          <cell r="Z92">
            <v>7.165</v>
          </cell>
          <cell r="AB92">
            <v>36655</v>
          </cell>
          <cell r="AC92">
            <v>7.2275</v>
          </cell>
          <cell r="AE92">
            <v>36655</v>
          </cell>
          <cell r="AF92">
            <v>7.2912499999999998</v>
          </cell>
          <cell r="AH92">
            <v>36655</v>
          </cell>
          <cell r="AI92">
            <v>7.3512500000000003</v>
          </cell>
        </row>
        <row r="93">
          <cell r="A93">
            <v>36656</v>
          </cell>
          <cell r="B93">
            <v>6.4950000000000001</v>
          </cell>
          <cell r="D93">
            <v>36656</v>
          </cell>
          <cell r="E93">
            <v>6.59375</v>
          </cell>
          <cell r="G93">
            <v>36656</v>
          </cell>
          <cell r="H93">
            <v>6.72</v>
          </cell>
          <cell r="J93">
            <v>36656</v>
          </cell>
          <cell r="K93">
            <v>6.78</v>
          </cell>
          <cell r="M93">
            <v>36656</v>
          </cell>
          <cell r="N93">
            <v>6.8512500000000003</v>
          </cell>
          <cell r="P93">
            <v>36656</v>
          </cell>
          <cell r="Q93">
            <v>6.93</v>
          </cell>
          <cell r="S93">
            <v>36656</v>
          </cell>
          <cell r="T93">
            <v>7.0012499999999998</v>
          </cell>
          <cell r="V93">
            <v>36656</v>
          </cell>
          <cell r="W93">
            <v>7.0875000000000004</v>
          </cell>
          <cell r="Y93">
            <v>36656</v>
          </cell>
          <cell r="Z93">
            <v>7.1624999999999996</v>
          </cell>
          <cell r="AB93">
            <v>36656</v>
          </cell>
          <cell r="AC93">
            <v>7.2225000000000001</v>
          </cell>
          <cell r="AE93">
            <v>36656</v>
          </cell>
          <cell r="AF93">
            <v>7.2824999999999998</v>
          </cell>
          <cell r="AH93">
            <v>36656</v>
          </cell>
          <cell r="AI93">
            <v>7.34375</v>
          </cell>
        </row>
        <row r="94">
          <cell r="A94">
            <v>36657</v>
          </cell>
          <cell r="B94">
            <v>6.5225</v>
          </cell>
          <cell r="D94">
            <v>36657</v>
          </cell>
          <cell r="E94">
            <v>6.5962499999999995</v>
          </cell>
          <cell r="G94">
            <v>36657</v>
          </cell>
          <cell r="H94">
            <v>6.72</v>
          </cell>
          <cell r="J94">
            <v>36657</v>
          </cell>
          <cell r="K94">
            <v>6.78</v>
          </cell>
          <cell r="M94">
            <v>36657</v>
          </cell>
          <cell r="N94">
            <v>6.8512500000000003</v>
          </cell>
          <cell r="P94">
            <v>36657</v>
          </cell>
          <cell r="Q94">
            <v>6.9212499999999997</v>
          </cell>
          <cell r="S94">
            <v>36657</v>
          </cell>
          <cell r="T94">
            <v>6.9924999999999997</v>
          </cell>
          <cell r="V94">
            <v>36657</v>
          </cell>
          <cell r="W94">
            <v>7.0774999999999997</v>
          </cell>
          <cell r="Y94">
            <v>36657</v>
          </cell>
          <cell r="Z94">
            <v>7.15</v>
          </cell>
          <cell r="AB94">
            <v>36657</v>
          </cell>
          <cell r="AC94">
            <v>7.21</v>
          </cell>
          <cell r="AE94">
            <v>36657</v>
          </cell>
          <cell r="AF94">
            <v>7.2712500000000002</v>
          </cell>
          <cell r="AH94">
            <v>36657</v>
          </cell>
          <cell r="AI94">
            <v>7.3250000000000002</v>
          </cell>
        </row>
        <row r="95">
          <cell r="A95">
            <v>36658</v>
          </cell>
          <cell r="B95">
            <v>6.54</v>
          </cell>
          <cell r="D95">
            <v>36658</v>
          </cell>
          <cell r="E95">
            <v>6.6174999999999997</v>
          </cell>
          <cell r="G95">
            <v>36658</v>
          </cell>
          <cell r="H95">
            <v>6.7337499999999997</v>
          </cell>
          <cell r="J95">
            <v>36658</v>
          </cell>
          <cell r="K95">
            <v>6.7937500000000002</v>
          </cell>
          <cell r="M95">
            <v>36658</v>
          </cell>
          <cell r="N95">
            <v>6.8624999999999998</v>
          </cell>
          <cell r="P95">
            <v>36658</v>
          </cell>
          <cell r="Q95">
            <v>6.9350000000000005</v>
          </cell>
          <cell r="S95">
            <v>36658</v>
          </cell>
          <cell r="T95">
            <v>7.01</v>
          </cell>
          <cell r="V95">
            <v>36658</v>
          </cell>
          <cell r="W95">
            <v>7.0925000000000002</v>
          </cell>
          <cell r="Y95">
            <v>36658</v>
          </cell>
          <cell r="Z95">
            <v>7.1637500000000003</v>
          </cell>
          <cell r="AB95">
            <v>36658</v>
          </cell>
          <cell r="AC95">
            <v>7.2237499999999999</v>
          </cell>
          <cell r="AE95">
            <v>36658</v>
          </cell>
          <cell r="AF95">
            <v>7.2850000000000001</v>
          </cell>
          <cell r="AH95">
            <v>36658</v>
          </cell>
          <cell r="AI95">
            <v>7.3449999999999998</v>
          </cell>
        </row>
        <row r="96">
          <cell r="A96">
            <v>36661</v>
          </cell>
          <cell r="B96">
            <v>6.57</v>
          </cell>
          <cell r="D96">
            <v>36661</v>
          </cell>
          <cell r="E96">
            <v>6.6475</v>
          </cell>
          <cell r="G96">
            <v>36661</v>
          </cell>
          <cell r="H96">
            <v>6.76</v>
          </cell>
          <cell r="J96">
            <v>36661</v>
          </cell>
          <cell r="K96">
            <v>6.8224999999999998</v>
          </cell>
          <cell r="M96">
            <v>36661</v>
          </cell>
          <cell r="N96">
            <v>6.8925000000000001</v>
          </cell>
          <cell r="P96">
            <v>36661</v>
          </cell>
          <cell r="Q96">
            <v>6.9737499999999999</v>
          </cell>
          <cell r="S96">
            <v>36661</v>
          </cell>
          <cell r="T96">
            <v>7.0562500000000004</v>
          </cell>
          <cell r="V96">
            <v>36661</v>
          </cell>
          <cell r="W96">
            <v>7.1512500000000001</v>
          </cell>
          <cell r="Y96">
            <v>36661</v>
          </cell>
          <cell r="Z96">
            <v>7.23</v>
          </cell>
          <cell r="AB96">
            <v>36661</v>
          </cell>
          <cell r="AC96">
            <v>7.2937500000000002</v>
          </cell>
          <cell r="AE96">
            <v>36661</v>
          </cell>
          <cell r="AF96">
            <v>7.3525</v>
          </cell>
          <cell r="AH96">
            <v>36661</v>
          </cell>
          <cell r="AI96">
            <v>7.4087500000000004</v>
          </cell>
        </row>
        <row r="97">
          <cell r="A97">
            <v>36662</v>
          </cell>
          <cell r="B97">
            <v>6.5837500000000002</v>
          </cell>
          <cell r="D97">
            <v>36662</v>
          </cell>
          <cell r="E97">
            <v>6.6537500000000005</v>
          </cell>
          <cell r="G97">
            <v>36662</v>
          </cell>
          <cell r="H97">
            <v>6.7612500000000004</v>
          </cell>
          <cell r="J97">
            <v>36662</v>
          </cell>
          <cell r="K97">
            <v>6.8262499999999999</v>
          </cell>
          <cell r="M97">
            <v>36662</v>
          </cell>
          <cell r="N97">
            <v>6.8962500000000002</v>
          </cell>
          <cell r="P97">
            <v>36662</v>
          </cell>
          <cell r="Q97">
            <v>6.9837499999999997</v>
          </cell>
          <cell r="S97">
            <v>36662</v>
          </cell>
          <cell r="T97">
            <v>7.06</v>
          </cell>
          <cell r="V97">
            <v>36662</v>
          </cell>
          <cell r="W97">
            <v>7.1587500000000004</v>
          </cell>
          <cell r="Y97">
            <v>36662</v>
          </cell>
          <cell r="Z97">
            <v>7.2374999999999998</v>
          </cell>
          <cell r="AB97">
            <v>36662</v>
          </cell>
          <cell r="AC97">
            <v>7.2975000000000003</v>
          </cell>
          <cell r="AE97">
            <v>36662</v>
          </cell>
          <cell r="AF97">
            <v>7.3562500000000002</v>
          </cell>
          <cell r="AH97">
            <v>36662</v>
          </cell>
          <cell r="AI97">
            <v>7.4124999999999996</v>
          </cell>
        </row>
        <row r="98">
          <cell r="A98">
            <v>36663</v>
          </cell>
          <cell r="B98">
            <v>6.6074999999999999</v>
          </cell>
          <cell r="D98">
            <v>36663</v>
          </cell>
          <cell r="E98">
            <v>6.7012499999999999</v>
          </cell>
          <cell r="G98">
            <v>36663</v>
          </cell>
          <cell r="H98">
            <v>6.8087499999999999</v>
          </cell>
          <cell r="J98">
            <v>36663</v>
          </cell>
          <cell r="K98">
            <v>6.875</v>
          </cell>
          <cell r="M98">
            <v>36663</v>
          </cell>
          <cell r="N98">
            <v>6.9524999999999997</v>
          </cell>
          <cell r="P98">
            <v>36663</v>
          </cell>
          <cell r="Q98">
            <v>7.0412499999999998</v>
          </cell>
          <cell r="S98">
            <v>36663</v>
          </cell>
          <cell r="T98">
            <v>7.1212499999999999</v>
          </cell>
          <cell r="V98">
            <v>36663</v>
          </cell>
          <cell r="W98">
            <v>7.2050000000000001</v>
          </cell>
          <cell r="Y98">
            <v>36663</v>
          </cell>
          <cell r="Z98">
            <v>7.2850000000000001</v>
          </cell>
          <cell r="AB98">
            <v>36663</v>
          </cell>
          <cell r="AC98">
            <v>7.34375</v>
          </cell>
          <cell r="AE98">
            <v>36663</v>
          </cell>
          <cell r="AF98">
            <v>7.4050000000000002</v>
          </cell>
          <cell r="AH98">
            <v>36663</v>
          </cell>
          <cell r="AI98">
            <v>7.46</v>
          </cell>
        </row>
        <row r="99">
          <cell r="A99">
            <v>36664</v>
          </cell>
          <cell r="B99">
            <v>6.6087499999999997</v>
          </cell>
          <cell r="D99">
            <v>36664</v>
          </cell>
          <cell r="E99">
            <v>6.7062499999999998</v>
          </cell>
          <cell r="G99">
            <v>36664</v>
          </cell>
          <cell r="H99">
            <v>6.8187499999999996</v>
          </cell>
          <cell r="J99">
            <v>36664</v>
          </cell>
          <cell r="K99">
            <v>6.89</v>
          </cell>
          <cell r="M99">
            <v>36664</v>
          </cell>
          <cell r="N99">
            <v>6.96875</v>
          </cell>
          <cell r="P99">
            <v>36664</v>
          </cell>
          <cell r="Q99">
            <v>7.0612500000000002</v>
          </cell>
          <cell r="S99">
            <v>36664</v>
          </cell>
          <cell r="T99">
            <v>7.14</v>
          </cell>
          <cell r="V99">
            <v>36664</v>
          </cell>
          <cell r="W99">
            <v>7.2324999999999999</v>
          </cell>
          <cell r="Y99">
            <v>36664</v>
          </cell>
          <cell r="Z99">
            <v>7.3087499999999999</v>
          </cell>
          <cell r="AB99">
            <v>36664</v>
          </cell>
          <cell r="AC99">
            <v>7.37</v>
          </cell>
          <cell r="AE99">
            <v>36664</v>
          </cell>
          <cell r="AF99">
            <v>7.43</v>
          </cell>
          <cell r="AH99">
            <v>36664</v>
          </cell>
          <cell r="AI99">
            <v>7.4887499999999996</v>
          </cell>
        </row>
        <row r="100">
          <cell r="A100">
            <v>36665</v>
          </cell>
          <cell r="B100">
            <v>6.61</v>
          </cell>
          <cell r="D100">
            <v>36665</v>
          </cell>
          <cell r="E100">
            <v>6.7050000000000001</v>
          </cell>
          <cell r="G100">
            <v>36665</v>
          </cell>
          <cell r="H100">
            <v>6.82</v>
          </cell>
          <cell r="J100">
            <v>36665</v>
          </cell>
          <cell r="K100">
            <v>6.89</v>
          </cell>
          <cell r="M100">
            <v>36665</v>
          </cell>
          <cell r="N100">
            <v>6.97</v>
          </cell>
          <cell r="P100">
            <v>36665</v>
          </cell>
          <cell r="Q100">
            <v>7.06</v>
          </cell>
          <cell r="S100">
            <v>36665</v>
          </cell>
          <cell r="T100">
            <v>7.1387499999999999</v>
          </cell>
          <cell r="V100">
            <v>36665</v>
          </cell>
          <cell r="W100">
            <v>7.2312500000000002</v>
          </cell>
          <cell r="Y100">
            <v>36665</v>
          </cell>
          <cell r="Z100">
            <v>7.31</v>
          </cell>
          <cell r="AB100">
            <v>36665</v>
          </cell>
          <cell r="AC100">
            <v>7.37</v>
          </cell>
          <cell r="AE100">
            <v>36665</v>
          </cell>
          <cell r="AF100">
            <v>7.43</v>
          </cell>
          <cell r="AH100">
            <v>36665</v>
          </cell>
          <cell r="AI100">
            <v>7.49125</v>
          </cell>
        </row>
        <row r="101">
          <cell r="A101">
            <v>36668</v>
          </cell>
          <cell r="B101">
            <v>6.61</v>
          </cell>
          <cell r="D101">
            <v>36668</v>
          </cell>
          <cell r="E101">
            <v>6.7037500000000003</v>
          </cell>
          <cell r="G101">
            <v>36668</v>
          </cell>
          <cell r="H101">
            <v>6.82</v>
          </cell>
          <cell r="J101">
            <v>36668</v>
          </cell>
          <cell r="K101">
            <v>6.89</v>
          </cell>
          <cell r="M101">
            <v>36668</v>
          </cell>
          <cell r="N101">
            <v>6.9675000000000002</v>
          </cell>
          <cell r="P101">
            <v>36668</v>
          </cell>
          <cell r="Q101">
            <v>7.0425000000000004</v>
          </cell>
          <cell r="S101">
            <v>36668</v>
          </cell>
          <cell r="T101">
            <v>7.12</v>
          </cell>
          <cell r="V101">
            <v>36668</v>
          </cell>
          <cell r="W101">
            <v>7.2037500000000003</v>
          </cell>
          <cell r="Y101">
            <v>36668</v>
          </cell>
          <cell r="Z101">
            <v>7.28</v>
          </cell>
          <cell r="AB101">
            <v>36668</v>
          </cell>
          <cell r="AC101">
            <v>7.3387500000000001</v>
          </cell>
          <cell r="AE101">
            <v>36668</v>
          </cell>
          <cell r="AF101">
            <v>7.3987499999999997</v>
          </cell>
          <cell r="AH101">
            <v>36668</v>
          </cell>
          <cell r="AI101">
            <v>7.4512499999999999</v>
          </cell>
        </row>
        <row r="102">
          <cell r="A102">
            <v>36669</v>
          </cell>
          <cell r="B102">
            <v>6.61</v>
          </cell>
          <cell r="D102">
            <v>36669</v>
          </cell>
          <cell r="E102">
            <v>6.7037500000000003</v>
          </cell>
          <cell r="G102">
            <v>36669</v>
          </cell>
          <cell r="H102">
            <v>6.82</v>
          </cell>
          <cell r="J102">
            <v>36669</v>
          </cell>
          <cell r="K102">
            <v>6.89</v>
          </cell>
          <cell r="M102">
            <v>36669</v>
          </cell>
          <cell r="N102">
            <v>6.97</v>
          </cell>
          <cell r="P102">
            <v>36669</v>
          </cell>
          <cell r="Q102">
            <v>7.0425000000000004</v>
          </cell>
          <cell r="S102">
            <v>36669</v>
          </cell>
          <cell r="T102">
            <v>7.1174999999999997</v>
          </cell>
          <cell r="V102">
            <v>36669</v>
          </cell>
          <cell r="W102">
            <v>7.2024999999999997</v>
          </cell>
          <cell r="Y102">
            <v>36669</v>
          </cell>
          <cell r="Z102">
            <v>7.2774999999999999</v>
          </cell>
          <cell r="AB102">
            <v>36669</v>
          </cell>
          <cell r="AC102">
            <v>7.335</v>
          </cell>
          <cell r="AE102">
            <v>36669</v>
          </cell>
          <cell r="AF102">
            <v>7.3937499999999998</v>
          </cell>
          <cell r="AH102">
            <v>36669</v>
          </cell>
          <cell r="AI102">
            <v>7.44625</v>
          </cell>
        </row>
        <row r="103">
          <cell r="A103">
            <v>36670</v>
          </cell>
          <cell r="B103">
            <v>6.61</v>
          </cell>
          <cell r="D103">
            <v>36670</v>
          </cell>
          <cell r="E103">
            <v>6.7037500000000003</v>
          </cell>
          <cell r="G103">
            <v>36670</v>
          </cell>
          <cell r="H103">
            <v>6.82</v>
          </cell>
          <cell r="J103">
            <v>36670</v>
          </cell>
          <cell r="K103">
            <v>6.89</v>
          </cell>
          <cell r="M103">
            <v>36670</v>
          </cell>
          <cell r="N103">
            <v>6.9662500000000005</v>
          </cell>
          <cell r="P103">
            <v>36670</v>
          </cell>
          <cell r="Q103">
            <v>7.0412499999999998</v>
          </cell>
          <cell r="S103">
            <v>36670</v>
          </cell>
          <cell r="T103">
            <v>7.1137499999999996</v>
          </cell>
          <cell r="V103">
            <v>36670</v>
          </cell>
          <cell r="W103">
            <v>7.1974999999999998</v>
          </cell>
          <cell r="Y103">
            <v>36670</v>
          </cell>
          <cell r="Z103">
            <v>7.2637499999999999</v>
          </cell>
          <cell r="AB103">
            <v>36670</v>
          </cell>
          <cell r="AC103">
            <v>7.3250000000000002</v>
          </cell>
          <cell r="AE103">
            <v>36670</v>
          </cell>
          <cell r="AF103">
            <v>7.3825000000000003</v>
          </cell>
          <cell r="AH103">
            <v>36670</v>
          </cell>
          <cell r="AI103">
            <v>7.4337499999999999</v>
          </cell>
        </row>
        <row r="104">
          <cell r="A104">
            <v>36671</v>
          </cell>
          <cell r="B104">
            <v>6.6112500000000001</v>
          </cell>
          <cell r="D104">
            <v>36671</v>
          </cell>
          <cell r="E104">
            <v>6.7125000000000004</v>
          </cell>
          <cell r="G104">
            <v>36671</v>
          </cell>
          <cell r="H104">
            <v>6.8274999999999997</v>
          </cell>
          <cell r="J104">
            <v>36671</v>
          </cell>
          <cell r="K104">
            <v>6.9</v>
          </cell>
          <cell r="M104">
            <v>36671</v>
          </cell>
          <cell r="N104">
            <v>6.9812500000000002</v>
          </cell>
          <cell r="P104">
            <v>36671</v>
          </cell>
          <cell r="Q104">
            <v>7.0625</v>
          </cell>
          <cell r="S104">
            <v>36671</v>
          </cell>
          <cell r="T104">
            <v>7.14</v>
          </cell>
          <cell r="V104">
            <v>36671</v>
          </cell>
          <cell r="W104">
            <v>7.2237499999999999</v>
          </cell>
          <cell r="Y104">
            <v>36671</v>
          </cell>
          <cell r="Z104">
            <v>7.3</v>
          </cell>
          <cell r="AB104">
            <v>36671</v>
          </cell>
          <cell r="AC104">
            <v>7.3612500000000001</v>
          </cell>
          <cell r="AE104">
            <v>36671</v>
          </cell>
          <cell r="AF104">
            <v>7.4175000000000004</v>
          </cell>
          <cell r="AH104">
            <v>36671</v>
          </cell>
          <cell r="AI104">
            <v>7.4712500000000004</v>
          </cell>
        </row>
        <row r="105">
          <cell r="A105">
            <v>36672</v>
          </cell>
          <cell r="B105">
            <v>6.6150000000000002</v>
          </cell>
          <cell r="D105">
            <v>36672</v>
          </cell>
          <cell r="E105">
            <v>6.7162500000000005</v>
          </cell>
          <cell r="G105">
            <v>36672</v>
          </cell>
          <cell r="H105">
            <v>6.8262499999999999</v>
          </cell>
          <cell r="J105">
            <v>36672</v>
          </cell>
          <cell r="K105">
            <v>6.9</v>
          </cell>
          <cell r="M105">
            <v>36672</v>
          </cell>
          <cell r="N105">
            <v>6.9775</v>
          </cell>
          <cell r="P105">
            <v>36672</v>
          </cell>
          <cell r="Q105">
            <v>7.0525000000000002</v>
          </cell>
          <cell r="S105">
            <v>36672</v>
          </cell>
          <cell r="T105">
            <v>7.1237500000000002</v>
          </cell>
          <cell r="V105">
            <v>36672</v>
          </cell>
          <cell r="W105">
            <v>7.2149999999999999</v>
          </cell>
          <cell r="Y105">
            <v>36672</v>
          </cell>
          <cell r="Z105">
            <v>7.28125</v>
          </cell>
          <cell r="AB105">
            <v>36672</v>
          </cell>
          <cell r="AC105">
            <v>7.3425000000000002</v>
          </cell>
          <cell r="AE105">
            <v>36672</v>
          </cell>
          <cell r="AF105">
            <v>7.3949999999999996</v>
          </cell>
          <cell r="AH105">
            <v>36672</v>
          </cell>
          <cell r="AI105">
            <v>7.4474999999999998</v>
          </cell>
        </row>
        <row r="106">
          <cell r="A106">
            <v>36676</v>
          </cell>
          <cell r="B106">
            <v>6.6412500000000003</v>
          </cell>
          <cell r="D106">
            <v>36676</v>
          </cell>
          <cell r="E106">
            <v>6.7312500000000002</v>
          </cell>
          <cell r="G106">
            <v>36676</v>
          </cell>
          <cell r="H106">
            <v>6.84</v>
          </cell>
          <cell r="J106">
            <v>36676</v>
          </cell>
          <cell r="K106">
            <v>6.91</v>
          </cell>
          <cell r="M106">
            <v>36676</v>
          </cell>
          <cell r="N106">
            <v>6.9887499999999996</v>
          </cell>
          <cell r="P106">
            <v>36676</v>
          </cell>
          <cell r="Q106">
            <v>7.0625</v>
          </cell>
          <cell r="S106">
            <v>36676</v>
          </cell>
          <cell r="T106">
            <v>7.1512500000000001</v>
          </cell>
          <cell r="V106">
            <v>36676</v>
          </cell>
          <cell r="W106">
            <v>7.2237499999999999</v>
          </cell>
          <cell r="Y106">
            <v>36676</v>
          </cell>
          <cell r="Z106">
            <v>7.29</v>
          </cell>
          <cell r="AB106">
            <v>36676</v>
          </cell>
          <cell r="AC106">
            <v>7.3449999999999998</v>
          </cell>
          <cell r="AE106">
            <v>36676</v>
          </cell>
          <cell r="AF106">
            <v>7.3962500000000002</v>
          </cell>
          <cell r="AH106">
            <v>36676</v>
          </cell>
          <cell r="AI106">
            <v>7.45</v>
          </cell>
        </row>
        <row r="107">
          <cell r="A107">
            <v>36677</v>
          </cell>
          <cell r="B107">
            <v>6.6537500000000005</v>
          </cell>
          <cell r="D107">
            <v>36677</v>
          </cell>
          <cell r="E107">
            <v>6.7549999999999999</v>
          </cell>
          <cell r="G107">
            <v>36677</v>
          </cell>
          <cell r="H107">
            <v>6.8624999999999998</v>
          </cell>
          <cell r="J107">
            <v>36677</v>
          </cell>
          <cell r="K107">
            <v>6.9437499999999996</v>
          </cell>
          <cell r="M107">
            <v>36677</v>
          </cell>
          <cell r="N107">
            <v>7.0212500000000002</v>
          </cell>
          <cell r="P107">
            <v>36677</v>
          </cell>
          <cell r="Q107">
            <v>7.1050000000000004</v>
          </cell>
          <cell r="S107">
            <v>36677</v>
          </cell>
          <cell r="T107">
            <v>7.1987500000000004</v>
          </cell>
          <cell r="V107">
            <v>36677</v>
          </cell>
          <cell r="W107">
            <v>7.2649999999999997</v>
          </cell>
          <cell r="Y107">
            <v>36677</v>
          </cell>
          <cell r="Z107">
            <v>7.3324999999999996</v>
          </cell>
          <cell r="AB107">
            <v>36677</v>
          </cell>
          <cell r="AC107">
            <v>7.3925000000000001</v>
          </cell>
          <cell r="AE107">
            <v>36677</v>
          </cell>
          <cell r="AF107">
            <v>7.45</v>
          </cell>
          <cell r="AH107">
            <v>36677</v>
          </cell>
          <cell r="AI107">
            <v>7.5012499999999998</v>
          </cell>
        </row>
        <row r="108">
          <cell r="A108">
            <v>36678</v>
          </cell>
          <cell r="B108">
            <v>6.6624999999999996</v>
          </cell>
          <cell r="D108">
            <v>36678</v>
          </cell>
          <cell r="E108">
            <v>6.7637499999999999</v>
          </cell>
          <cell r="G108">
            <v>36678</v>
          </cell>
          <cell r="H108">
            <v>6.8687500000000004</v>
          </cell>
          <cell r="J108">
            <v>36678</v>
          </cell>
          <cell r="K108">
            <v>6.95</v>
          </cell>
          <cell r="M108">
            <v>36678</v>
          </cell>
          <cell r="N108">
            <v>7.0274999999999999</v>
          </cell>
          <cell r="P108">
            <v>36678</v>
          </cell>
          <cell r="Q108">
            <v>7.1087499999999997</v>
          </cell>
          <cell r="S108">
            <v>36678</v>
          </cell>
          <cell r="T108">
            <v>7.19625</v>
          </cell>
          <cell r="V108">
            <v>36678</v>
          </cell>
          <cell r="W108">
            <v>7.2612500000000004</v>
          </cell>
          <cell r="Y108">
            <v>36678</v>
          </cell>
          <cell r="Z108">
            <v>7.3224999999999998</v>
          </cell>
          <cell r="AB108">
            <v>36678</v>
          </cell>
          <cell r="AC108">
            <v>7.375</v>
          </cell>
          <cell r="AE108">
            <v>36678</v>
          </cell>
          <cell r="AF108">
            <v>7.4312500000000004</v>
          </cell>
          <cell r="AH108">
            <v>36678</v>
          </cell>
          <cell r="AI108">
            <v>7.4824999999999999</v>
          </cell>
        </row>
        <row r="109">
          <cell r="A109">
            <v>36679</v>
          </cell>
          <cell r="B109">
            <v>6.65625</v>
          </cell>
          <cell r="D109">
            <v>36679</v>
          </cell>
          <cell r="E109">
            <v>6.7524999999999995</v>
          </cell>
          <cell r="G109">
            <v>36679</v>
          </cell>
          <cell r="H109">
            <v>6.8512500000000003</v>
          </cell>
          <cell r="J109">
            <v>36679</v>
          </cell>
          <cell r="K109">
            <v>6.93</v>
          </cell>
          <cell r="M109">
            <v>36679</v>
          </cell>
          <cell r="N109">
            <v>7</v>
          </cell>
          <cell r="P109">
            <v>36679</v>
          </cell>
          <cell r="Q109">
            <v>7.07</v>
          </cell>
          <cell r="S109">
            <v>36679</v>
          </cell>
          <cell r="T109">
            <v>7.1550000000000002</v>
          </cell>
          <cell r="V109">
            <v>36679</v>
          </cell>
          <cell r="W109">
            <v>7.2162499999999996</v>
          </cell>
          <cell r="Y109">
            <v>36679</v>
          </cell>
          <cell r="Z109">
            <v>7.2737499999999997</v>
          </cell>
          <cell r="AB109">
            <v>36679</v>
          </cell>
          <cell r="AC109">
            <v>7.3250000000000002</v>
          </cell>
          <cell r="AE109">
            <v>36679</v>
          </cell>
          <cell r="AF109">
            <v>7.3737500000000002</v>
          </cell>
          <cell r="AH109">
            <v>36679</v>
          </cell>
          <cell r="AI109">
            <v>7.4212499999999997</v>
          </cell>
        </row>
        <row r="110">
          <cell r="A110">
            <v>36682</v>
          </cell>
          <cell r="B110">
            <v>6.6225000000000005</v>
          </cell>
          <cell r="D110">
            <v>36682</v>
          </cell>
          <cell r="E110">
            <v>6.7125000000000004</v>
          </cell>
          <cell r="G110">
            <v>36682</v>
          </cell>
          <cell r="H110">
            <v>6.7925000000000004</v>
          </cell>
          <cell r="J110">
            <v>36682</v>
          </cell>
          <cell r="K110">
            <v>6.86</v>
          </cell>
          <cell r="M110">
            <v>36682</v>
          </cell>
          <cell r="N110">
            <v>6.92</v>
          </cell>
          <cell r="P110">
            <v>36682</v>
          </cell>
          <cell r="Q110">
            <v>6.98</v>
          </cell>
          <cell r="S110">
            <v>36682</v>
          </cell>
          <cell r="T110">
            <v>7.05375</v>
          </cell>
          <cell r="V110">
            <v>36682</v>
          </cell>
          <cell r="W110">
            <v>7.1</v>
          </cell>
          <cell r="Y110">
            <v>36682</v>
          </cell>
          <cell r="Z110">
            <v>7.15</v>
          </cell>
          <cell r="AB110">
            <v>36682</v>
          </cell>
          <cell r="AC110">
            <v>7.19</v>
          </cell>
          <cell r="AE110">
            <v>36682</v>
          </cell>
          <cell r="AF110">
            <v>7.23</v>
          </cell>
          <cell r="AH110">
            <v>36682</v>
          </cell>
          <cell r="AI110">
            <v>7.27</v>
          </cell>
        </row>
        <row r="111">
          <cell r="A111">
            <v>36683</v>
          </cell>
          <cell r="B111">
            <v>6.6262499999999998</v>
          </cell>
          <cell r="D111">
            <v>36683</v>
          </cell>
          <cell r="E111">
            <v>6.7112499999999997</v>
          </cell>
          <cell r="G111">
            <v>36683</v>
          </cell>
          <cell r="H111">
            <v>6.79</v>
          </cell>
          <cell r="J111">
            <v>36683</v>
          </cell>
          <cell r="K111">
            <v>6.86</v>
          </cell>
          <cell r="M111">
            <v>36683</v>
          </cell>
          <cell r="N111">
            <v>6.9175000000000004</v>
          </cell>
          <cell r="P111">
            <v>36683</v>
          </cell>
          <cell r="Q111">
            <v>6.97</v>
          </cell>
          <cell r="S111">
            <v>36683</v>
          </cell>
          <cell r="T111">
            <v>7.0374999999999996</v>
          </cell>
          <cell r="V111">
            <v>36683</v>
          </cell>
          <cell r="W111">
            <v>7.085</v>
          </cell>
          <cell r="Y111">
            <v>36683</v>
          </cell>
          <cell r="Z111">
            <v>7.1287500000000001</v>
          </cell>
          <cell r="AB111">
            <v>36683</v>
          </cell>
          <cell r="AC111">
            <v>7.17</v>
          </cell>
          <cell r="AE111">
            <v>36683</v>
          </cell>
          <cell r="AF111">
            <v>7.21</v>
          </cell>
          <cell r="AH111">
            <v>36683</v>
          </cell>
          <cell r="AI111">
            <v>7.25</v>
          </cell>
        </row>
        <row r="112">
          <cell r="A112">
            <v>36684</v>
          </cell>
          <cell r="B112">
            <v>6.63</v>
          </cell>
          <cell r="D112">
            <v>36684</v>
          </cell>
          <cell r="E112">
            <v>6.7162500000000005</v>
          </cell>
          <cell r="G112">
            <v>36684</v>
          </cell>
          <cell r="H112">
            <v>6.7975000000000003</v>
          </cell>
          <cell r="J112">
            <v>36684</v>
          </cell>
          <cell r="K112">
            <v>6.86</v>
          </cell>
          <cell r="M112">
            <v>36684</v>
          </cell>
          <cell r="N112">
            <v>6.92</v>
          </cell>
          <cell r="P112">
            <v>36684</v>
          </cell>
          <cell r="Q112">
            <v>6.98</v>
          </cell>
          <cell r="S112">
            <v>36684</v>
          </cell>
          <cell r="T112">
            <v>7.0437500000000002</v>
          </cell>
          <cell r="V112">
            <v>36684</v>
          </cell>
          <cell r="W112">
            <v>7.0925000000000002</v>
          </cell>
          <cell r="Y112">
            <v>36684</v>
          </cell>
          <cell r="Z112">
            <v>7.14</v>
          </cell>
          <cell r="AB112">
            <v>36684</v>
          </cell>
          <cell r="AC112">
            <v>7.17875</v>
          </cell>
          <cell r="AE112">
            <v>36684</v>
          </cell>
          <cell r="AF112">
            <v>7.21875</v>
          </cell>
          <cell r="AH112">
            <v>36684</v>
          </cell>
          <cell r="AI112">
            <v>7.25875</v>
          </cell>
        </row>
        <row r="113">
          <cell r="A113">
            <v>36685</v>
          </cell>
          <cell r="B113">
            <v>6.6349999999999998</v>
          </cell>
          <cell r="D113">
            <v>36685</v>
          </cell>
          <cell r="E113">
            <v>6.7212499999999995</v>
          </cell>
          <cell r="G113">
            <v>36685</v>
          </cell>
          <cell r="H113">
            <v>6.8</v>
          </cell>
          <cell r="J113">
            <v>36685</v>
          </cell>
          <cell r="K113">
            <v>6.86</v>
          </cell>
          <cell r="M113">
            <v>36685</v>
          </cell>
          <cell r="N113">
            <v>6.9212499999999997</v>
          </cell>
          <cell r="P113">
            <v>36685</v>
          </cell>
          <cell r="Q113">
            <v>6.9824999999999999</v>
          </cell>
          <cell r="S113">
            <v>36685</v>
          </cell>
          <cell r="T113">
            <v>7.0562500000000004</v>
          </cell>
          <cell r="V113">
            <v>36685</v>
          </cell>
          <cell r="W113">
            <v>7.0987499999999999</v>
          </cell>
          <cell r="Y113">
            <v>36685</v>
          </cell>
          <cell r="Z113">
            <v>7.14</v>
          </cell>
          <cell r="AB113">
            <v>36685</v>
          </cell>
          <cell r="AC113">
            <v>7.1812500000000004</v>
          </cell>
          <cell r="AE113">
            <v>36685</v>
          </cell>
          <cell r="AF113">
            <v>7.2225000000000001</v>
          </cell>
          <cell r="AH113">
            <v>36685</v>
          </cell>
          <cell r="AI113">
            <v>7.2625000000000002</v>
          </cell>
        </row>
        <row r="114">
          <cell r="A114">
            <v>36686</v>
          </cell>
          <cell r="B114">
            <v>6.6412500000000003</v>
          </cell>
          <cell r="D114">
            <v>36686</v>
          </cell>
          <cell r="E114">
            <v>6.73</v>
          </cell>
          <cell r="G114">
            <v>36686</v>
          </cell>
          <cell r="H114">
            <v>6.8100000000000005</v>
          </cell>
          <cell r="J114">
            <v>36686</v>
          </cell>
          <cell r="K114">
            <v>6.87</v>
          </cell>
          <cell r="M114">
            <v>36686</v>
          </cell>
          <cell r="N114">
            <v>6.93</v>
          </cell>
          <cell r="P114">
            <v>36686</v>
          </cell>
          <cell r="Q114">
            <v>6.99</v>
          </cell>
          <cell r="S114">
            <v>36686</v>
          </cell>
          <cell r="T114">
            <v>7.0650000000000004</v>
          </cell>
          <cell r="V114">
            <v>36686</v>
          </cell>
          <cell r="W114">
            <v>7.11</v>
          </cell>
          <cell r="Y114">
            <v>36686</v>
          </cell>
          <cell r="Z114">
            <v>7.16</v>
          </cell>
          <cell r="AB114">
            <v>36686</v>
          </cell>
          <cell r="AC114">
            <v>7.2012499999999999</v>
          </cell>
          <cell r="AE114">
            <v>36686</v>
          </cell>
          <cell r="AF114">
            <v>7.24125</v>
          </cell>
          <cell r="AH114">
            <v>36686</v>
          </cell>
          <cell r="AI114">
            <v>7.2887500000000003</v>
          </cell>
        </row>
        <row r="115">
          <cell r="A115">
            <v>36689</v>
          </cell>
          <cell r="B115">
            <v>6.6487499999999997</v>
          </cell>
          <cell r="D115">
            <v>36689</v>
          </cell>
          <cell r="E115">
            <v>6.7312500000000002</v>
          </cell>
          <cell r="G115">
            <v>36689</v>
          </cell>
          <cell r="H115">
            <v>6.8100000000000005</v>
          </cell>
          <cell r="J115">
            <v>36689</v>
          </cell>
          <cell r="K115">
            <v>6.87</v>
          </cell>
          <cell r="M115">
            <v>36689</v>
          </cell>
          <cell r="N115">
            <v>6.93</v>
          </cell>
          <cell r="P115">
            <v>36689</v>
          </cell>
          <cell r="Q115">
            <v>6.9924999999999997</v>
          </cell>
          <cell r="S115">
            <v>36689</v>
          </cell>
          <cell r="T115">
            <v>7.0674999999999999</v>
          </cell>
          <cell r="V115">
            <v>36689</v>
          </cell>
          <cell r="W115">
            <v>7.1150000000000002</v>
          </cell>
          <cell r="Y115">
            <v>36689</v>
          </cell>
          <cell r="Z115">
            <v>7.16</v>
          </cell>
          <cell r="AB115">
            <v>36689</v>
          </cell>
          <cell r="AC115">
            <v>7.2062499999999998</v>
          </cell>
          <cell r="AE115">
            <v>36689</v>
          </cell>
          <cell r="AF115">
            <v>7.2474999999999996</v>
          </cell>
          <cell r="AH115">
            <v>36689</v>
          </cell>
          <cell r="AI115">
            <v>7.29</v>
          </cell>
        </row>
        <row r="116">
          <cell r="A116">
            <v>36690</v>
          </cell>
          <cell r="B116">
            <v>6.6512500000000001</v>
          </cell>
          <cell r="D116">
            <v>36690</v>
          </cell>
          <cell r="E116">
            <v>6.7312500000000002</v>
          </cell>
          <cell r="G116">
            <v>36690</v>
          </cell>
          <cell r="H116">
            <v>6.8100000000000005</v>
          </cell>
          <cell r="J116">
            <v>36690</v>
          </cell>
          <cell r="K116">
            <v>6.87</v>
          </cell>
          <cell r="M116">
            <v>36690</v>
          </cell>
          <cell r="N116">
            <v>6.93</v>
          </cell>
          <cell r="P116">
            <v>36690</v>
          </cell>
          <cell r="Q116">
            <v>6.99</v>
          </cell>
          <cell r="S116">
            <v>36690</v>
          </cell>
          <cell r="T116">
            <v>7.0587499999999999</v>
          </cell>
          <cell r="V116">
            <v>36690</v>
          </cell>
          <cell r="W116">
            <v>7.1037499999999998</v>
          </cell>
          <cell r="Y116">
            <v>36690</v>
          </cell>
          <cell r="Z116">
            <v>7.1512500000000001</v>
          </cell>
          <cell r="AB116">
            <v>36690</v>
          </cell>
          <cell r="AC116">
            <v>7.1937499999999996</v>
          </cell>
          <cell r="AE116">
            <v>36690</v>
          </cell>
          <cell r="AF116">
            <v>7.2337499999999997</v>
          </cell>
          <cell r="AH116">
            <v>36690</v>
          </cell>
          <cell r="AI116">
            <v>7.2737499999999997</v>
          </cell>
        </row>
        <row r="117">
          <cell r="A117">
            <v>36691</v>
          </cell>
          <cell r="B117">
            <v>6.65</v>
          </cell>
          <cell r="D117">
            <v>36691</v>
          </cell>
          <cell r="E117">
            <v>6.7149999999999999</v>
          </cell>
          <cell r="G117">
            <v>36691</v>
          </cell>
          <cell r="H117">
            <v>6.7925000000000004</v>
          </cell>
          <cell r="J117">
            <v>36691</v>
          </cell>
          <cell r="K117">
            <v>6.85</v>
          </cell>
          <cell r="M117">
            <v>36691</v>
          </cell>
          <cell r="N117">
            <v>6.9087499999999995</v>
          </cell>
          <cell r="P117">
            <v>36691</v>
          </cell>
          <cell r="Q117">
            <v>6.96</v>
          </cell>
          <cell r="S117">
            <v>36691</v>
          </cell>
          <cell r="T117">
            <v>7.0350000000000001</v>
          </cell>
          <cell r="V117">
            <v>36691</v>
          </cell>
          <cell r="W117">
            <v>7.0787500000000003</v>
          </cell>
          <cell r="Y117">
            <v>36691</v>
          </cell>
          <cell r="Z117">
            <v>7.12</v>
          </cell>
          <cell r="AB117">
            <v>36691</v>
          </cell>
          <cell r="AC117">
            <v>7.1550000000000002</v>
          </cell>
          <cell r="AE117">
            <v>36691</v>
          </cell>
          <cell r="AF117">
            <v>7.1950000000000003</v>
          </cell>
          <cell r="AH117">
            <v>36691</v>
          </cell>
          <cell r="AI117">
            <v>7.23</v>
          </cell>
        </row>
        <row r="118">
          <cell r="A118">
            <v>36692</v>
          </cell>
          <cell r="B118">
            <v>6.6487499999999997</v>
          </cell>
          <cell r="D118">
            <v>36692</v>
          </cell>
          <cell r="E118">
            <v>6.7024999999999997</v>
          </cell>
          <cell r="G118">
            <v>36692</v>
          </cell>
          <cell r="H118">
            <v>6.7774999999999999</v>
          </cell>
          <cell r="J118">
            <v>36692</v>
          </cell>
          <cell r="K118">
            <v>6.8312499999999998</v>
          </cell>
          <cell r="M118">
            <v>36692</v>
          </cell>
          <cell r="N118">
            <v>6.89</v>
          </cell>
          <cell r="P118">
            <v>36692</v>
          </cell>
          <cell r="Q118">
            <v>6.9412500000000001</v>
          </cell>
          <cell r="S118">
            <v>36692</v>
          </cell>
          <cell r="T118">
            <v>7.0112500000000004</v>
          </cell>
          <cell r="V118">
            <v>36692</v>
          </cell>
          <cell r="W118">
            <v>7.05</v>
          </cell>
          <cell r="Y118">
            <v>36692</v>
          </cell>
          <cell r="Z118">
            <v>7.0824999999999996</v>
          </cell>
          <cell r="AB118">
            <v>36692</v>
          </cell>
          <cell r="AC118">
            <v>7.12</v>
          </cell>
          <cell r="AE118">
            <v>36692</v>
          </cell>
          <cell r="AF118">
            <v>7.1512500000000001</v>
          </cell>
          <cell r="AH118">
            <v>36692</v>
          </cell>
          <cell r="AI118">
            <v>7.1875</v>
          </cell>
        </row>
        <row r="119">
          <cell r="A119">
            <v>36693</v>
          </cell>
          <cell r="B119">
            <v>6.6512500000000001</v>
          </cell>
          <cell r="D119">
            <v>36693</v>
          </cell>
          <cell r="E119">
            <v>6.7037500000000003</v>
          </cell>
          <cell r="G119">
            <v>36693</v>
          </cell>
          <cell r="H119">
            <v>6.7750000000000004</v>
          </cell>
          <cell r="J119">
            <v>36693</v>
          </cell>
          <cell r="K119">
            <v>6.8337500000000002</v>
          </cell>
          <cell r="M119">
            <v>36693</v>
          </cell>
          <cell r="N119">
            <v>6.89</v>
          </cell>
          <cell r="P119">
            <v>36693</v>
          </cell>
          <cell r="Q119">
            <v>6.9412500000000001</v>
          </cell>
          <cell r="S119">
            <v>36693</v>
          </cell>
          <cell r="T119">
            <v>7.0049999999999999</v>
          </cell>
          <cell r="V119">
            <v>36693</v>
          </cell>
          <cell r="W119">
            <v>7.0475000000000003</v>
          </cell>
          <cell r="Y119">
            <v>36693</v>
          </cell>
          <cell r="Z119">
            <v>7.0812499999999998</v>
          </cell>
          <cell r="AB119">
            <v>36693</v>
          </cell>
          <cell r="AC119">
            <v>7.1174999999999997</v>
          </cell>
          <cell r="AE119">
            <v>36693</v>
          </cell>
          <cell r="AF119">
            <v>7.1537499999999996</v>
          </cell>
          <cell r="AH119">
            <v>36693</v>
          </cell>
          <cell r="AI119">
            <v>7.1875</v>
          </cell>
        </row>
        <row r="120">
          <cell r="A120">
            <v>36696</v>
          </cell>
          <cell r="B120">
            <v>6.6475</v>
          </cell>
          <cell r="D120">
            <v>36696</v>
          </cell>
          <cell r="E120">
            <v>6.6937499999999996</v>
          </cell>
          <cell r="G120">
            <v>36696</v>
          </cell>
          <cell r="H120">
            <v>6.7618799999999997</v>
          </cell>
          <cell r="J120">
            <v>36696</v>
          </cell>
          <cell r="K120">
            <v>6.8187499999999996</v>
          </cell>
          <cell r="M120">
            <v>36696</v>
          </cell>
          <cell r="N120">
            <v>6.8687500000000004</v>
          </cell>
          <cell r="P120">
            <v>36696</v>
          </cell>
          <cell r="Q120">
            <v>6.9087499999999995</v>
          </cell>
          <cell r="S120">
            <v>36696</v>
          </cell>
          <cell r="T120">
            <v>6.9712499999999995</v>
          </cell>
          <cell r="V120">
            <v>36696</v>
          </cell>
          <cell r="W120">
            <v>7.00875</v>
          </cell>
          <cell r="Y120">
            <v>36696</v>
          </cell>
          <cell r="Z120">
            <v>7.0412499999999998</v>
          </cell>
          <cell r="AB120">
            <v>36696</v>
          </cell>
          <cell r="AC120">
            <v>7.0750000000000002</v>
          </cell>
          <cell r="AE120">
            <v>36696</v>
          </cell>
          <cell r="AF120">
            <v>7.1050000000000004</v>
          </cell>
          <cell r="AH120">
            <v>36696</v>
          </cell>
          <cell r="AI120">
            <v>7.1387499999999999</v>
          </cell>
        </row>
        <row r="121">
          <cell r="A121">
            <v>36697</v>
          </cell>
          <cell r="B121">
            <v>6.65</v>
          </cell>
          <cell r="D121">
            <v>36697</v>
          </cell>
          <cell r="E121">
            <v>6.6937499999999996</v>
          </cell>
          <cell r="G121">
            <v>36697</v>
          </cell>
          <cell r="H121">
            <v>6.7612500000000004</v>
          </cell>
          <cell r="J121">
            <v>36697</v>
          </cell>
          <cell r="K121">
            <v>6.82</v>
          </cell>
          <cell r="M121">
            <v>36697</v>
          </cell>
          <cell r="N121">
            <v>6.87</v>
          </cell>
          <cell r="P121">
            <v>36697</v>
          </cell>
          <cell r="Q121">
            <v>6.9112499999999999</v>
          </cell>
          <cell r="S121">
            <v>36697</v>
          </cell>
          <cell r="T121">
            <v>6.9850000000000003</v>
          </cell>
          <cell r="V121">
            <v>36697</v>
          </cell>
          <cell r="W121">
            <v>7.0175000000000001</v>
          </cell>
          <cell r="Y121">
            <v>36697</v>
          </cell>
          <cell r="Z121">
            <v>7.05</v>
          </cell>
          <cell r="AB121">
            <v>36697</v>
          </cell>
          <cell r="AC121">
            <v>7.085</v>
          </cell>
          <cell r="AE121">
            <v>36697</v>
          </cell>
          <cell r="AF121">
            <v>7.11625</v>
          </cell>
          <cell r="AH121">
            <v>36697</v>
          </cell>
          <cell r="AI121">
            <v>7.1512500000000001</v>
          </cell>
        </row>
        <row r="122">
          <cell r="A122">
            <v>36698</v>
          </cell>
          <cell r="B122">
            <v>6.65</v>
          </cell>
          <cell r="D122">
            <v>36698</v>
          </cell>
          <cell r="E122">
            <v>6.6924999999999999</v>
          </cell>
          <cell r="G122">
            <v>36698</v>
          </cell>
          <cell r="H122">
            <v>6.7649999999999997</v>
          </cell>
          <cell r="J122">
            <v>36698</v>
          </cell>
          <cell r="K122">
            <v>6.8237500000000004</v>
          </cell>
          <cell r="M122">
            <v>36698</v>
          </cell>
          <cell r="N122">
            <v>6.8737500000000002</v>
          </cell>
          <cell r="P122">
            <v>36698</v>
          </cell>
          <cell r="Q122">
            <v>6.92</v>
          </cell>
          <cell r="S122">
            <v>36698</v>
          </cell>
          <cell r="T122">
            <v>6.9950000000000001</v>
          </cell>
          <cell r="V122">
            <v>36698</v>
          </cell>
          <cell r="W122">
            <v>7.0337500000000004</v>
          </cell>
          <cell r="Y122">
            <v>36698</v>
          </cell>
          <cell r="Z122">
            <v>7.0750000000000002</v>
          </cell>
          <cell r="AB122">
            <v>36698</v>
          </cell>
          <cell r="AC122">
            <v>7.1124999999999998</v>
          </cell>
          <cell r="AE122">
            <v>36698</v>
          </cell>
          <cell r="AF122">
            <v>7.1437499999999998</v>
          </cell>
          <cell r="AH122">
            <v>36698</v>
          </cell>
          <cell r="AI122">
            <v>7.1849999999999996</v>
          </cell>
        </row>
        <row r="123">
          <cell r="A123">
            <v>36699</v>
          </cell>
          <cell r="B123">
            <v>6.6512500000000001</v>
          </cell>
          <cell r="D123">
            <v>36699</v>
          </cell>
          <cell r="E123">
            <v>6.6987500000000004</v>
          </cell>
          <cell r="G123">
            <v>36699</v>
          </cell>
          <cell r="H123">
            <v>6.7725</v>
          </cell>
          <cell r="J123">
            <v>36699</v>
          </cell>
          <cell r="K123">
            <v>6.8312499999999998</v>
          </cell>
          <cell r="M123">
            <v>36699</v>
          </cell>
          <cell r="N123">
            <v>6.88375</v>
          </cell>
          <cell r="P123">
            <v>36699</v>
          </cell>
          <cell r="Q123">
            <v>6.9325000000000001</v>
          </cell>
          <cell r="S123">
            <v>36699</v>
          </cell>
          <cell r="T123">
            <v>7.0125000000000002</v>
          </cell>
          <cell r="V123">
            <v>36699</v>
          </cell>
          <cell r="W123">
            <v>7.0562500000000004</v>
          </cell>
          <cell r="Y123">
            <v>36699</v>
          </cell>
          <cell r="Z123">
            <v>7.1</v>
          </cell>
          <cell r="AB123">
            <v>36699</v>
          </cell>
          <cell r="AC123">
            <v>7.1437499999999998</v>
          </cell>
          <cell r="AE123">
            <v>36699</v>
          </cell>
          <cell r="AF123">
            <v>7.18</v>
          </cell>
          <cell r="AH123">
            <v>36699</v>
          </cell>
          <cell r="AI123">
            <v>7.22</v>
          </cell>
        </row>
        <row r="124">
          <cell r="A124">
            <v>36700</v>
          </cell>
          <cell r="B124">
            <v>6.6512500000000001</v>
          </cell>
          <cell r="D124">
            <v>36700</v>
          </cell>
          <cell r="E124">
            <v>6.7</v>
          </cell>
          <cell r="G124">
            <v>36700</v>
          </cell>
          <cell r="H124">
            <v>6.77</v>
          </cell>
          <cell r="J124">
            <v>36700</v>
          </cell>
          <cell r="K124">
            <v>6.8312499999999998</v>
          </cell>
          <cell r="M124">
            <v>36700</v>
          </cell>
          <cell r="N124">
            <v>6.8812499999999996</v>
          </cell>
          <cell r="P124">
            <v>36700</v>
          </cell>
          <cell r="Q124">
            <v>6.93</v>
          </cell>
          <cell r="S124">
            <v>36700</v>
          </cell>
          <cell r="T124">
            <v>7.01</v>
          </cell>
          <cell r="V124">
            <v>36700</v>
          </cell>
          <cell r="W124">
            <v>7.0549999999999997</v>
          </cell>
          <cell r="Y124">
            <v>36700</v>
          </cell>
          <cell r="Z124">
            <v>7.1</v>
          </cell>
          <cell r="AB124">
            <v>36700</v>
          </cell>
          <cell r="AC124">
            <v>7.14</v>
          </cell>
          <cell r="AE124">
            <v>36700</v>
          </cell>
          <cell r="AF124">
            <v>7.18</v>
          </cell>
          <cell r="AH124">
            <v>36700</v>
          </cell>
          <cell r="AI124">
            <v>7.22</v>
          </cell>
        </row>
        <row r="125">
          <cell r="A125">
            <v>36703</v>
          </cell>
          <cell r="B125">
            <v>6.665</v>
          </cell>
          <cell r="D125">
            <v>36703</v>
          </cell>
          <cell r="E125">
            <v>6.7024999999999997</v>
          </cell>
          <cell r="G125">
            <v>36703</v>
          </cell>
          <cell r="H125">
            <v>6.7743799999999998</v>
          </cell>
          <cell r="J125">
            <v>36703</v>
          </cell>
          <cell r="K125">
            <v>6.8324999999999996</v>
          </cell>
          <cell r="M125">
            <v>36703</v>
          </cell>
          <cell r="N125">
            <v>6.8825000000000003</v>
          </cell>
          <cell r="P125">
            <v>36703</v>
          </cell>
          <cell r="Q125">
            <v>6.9312500000000004</v>
          </cell>
          <cell r="S125">
            <v>36703</v>
          </cell>
          <cell r="T125">
            <v>7.0137499999999999</v>
          </cell>
          <cell r="V125">
            <v>36703</v>
          </cell>
          <cell r="W125">
            <v>7.0587499999999999</v>
          </cell>
          <cell r="Y125">
            <v>36703</v>
          </cell>
          <cell r="Z125">
            <v>7.1062500000000002</v>
          </cell>
          <cell r="AB125">
            <v>36703</v>
          </cell>
          <cell r="AC125">
            <v>7.15</v>
          </cell>
          <cell r="AE125">
            <v>36703</v>
          </cell>
          <cell r="AF125">
            <v>7.1875</v>
          </cell>
          <cell r="AH125">
            <v>36703</v>
          </cell>
          <cell r="AI125">
            <v>7.2306299999999997</v>
          </cell>
        </row>
        <row r="126">
          <cell r="A126">
            <v>36704</v>
          </cell>
          <cell r="B126">
            <v>6.6737500000000001</v>
          </cell>
          <cell r="D126">
            <v>36704</v>
          </cell>
          <cell r="E126">
            <v>6.7062499999999998</v>
          </cell>
          <cell r="G126">
            <v>36704</v>
          </cell>
          <cell r="H126">
            <v>6.7750000000000004</v>
          </cell>
          <cell r="J126">
            <v>36704</v>
          </cell>
          <cell r="K126">
            <v>6.8324999999999996</v>
          </cell>
          <cell r="M126">
            <v>36704</v>
          </cell>
          <cell r="N126">
            <v>6.8825000000000003</v>
          </cell>
          <cell r="P126">
            <v>36704</v>
          </cell>
          <cell r="Q126">
            <v>6.9325000000000001</v>
          </cell>
          <cell r="S126">
            <v>36704</v>
          </cell>
          <cell r="T126">
            <v>7.0137499999999999</v>
          </cell>
          <cell r="V126">
            <v>36704</v>
          </cell>
          <cell r="W126">
            <v>7.0587499999999999</v>
          </cell>
          <cell r="Y126">
            <v>36704</v>
          </cell>
          <cell r="Z126">
            <v>7.1050000000000004</v>
          </cell>
          <cell r="AB126">
            <v>36704</v>
          </cell>
          <cell r="AC126">
            <v>7.1475</v>
          </cell>
          <cell r="AE126">
            <v>36704</v>
          </cell>
          <cell r="AF126">
            <v>7.1837499999999999</v>
          </cell>
          <cell r="AH126">
            <v>36704</v>
          </cell>
          <cell r="AI126">
            <v>7.2287499999999998</v>
          </cell>
        </row>
        <row r="127">
          <cell r="A127">
            <v>36705</v>
          </cell>
          <cell r="B127">
            <v>6.68438</v>
          </cell>
          <cell r="D127">
            <v>36705</v>
          </cell>
          <cell r="E127">
            <v>6.7112499999999997</v>
          </cell>
          <cell r="G127">
            <v>36705</v>
          </cell>
          <cell r="H127">
            <v>6.78</v>
          </cell>
          <cell r="J127">
            <v>36705</v>
          </cell>
          <cell r="K127">
            <v>6.84</v>
          </cell>
          <cell r="M127">
            <v>36705</v>
          </cell>
          <cell r="N127">
            <v>6.89</v>
          </cell>
          <cell r="P127">
            <v>36705</v>
          </cell>
          <cell r="Q127">
            <v>6.9399999999999995</v>
          </cell>
          <cell r="S127">
            <v>36705</v>
          </cell>
          <cell r="T127">
            <v>7.0137499999999999</v>
          </cell>
          <cell r="V127">
            <v>36705</v>
          </cell>
          <cell r="W127">
            <v>7.0562500000000004</v>
          </cell>
          <cell r="Y127">
            <v>36705</v>
          </cell>
          <cell r="Z127">
            <v>7.1025</v>
          </cell>
          <cell r="AB127">
            <v>36705</v>
          </cell>
          <cell r="AC127">
            <v>7.1449999999999996</v>
          </cell>
          <cell r="AE127">
            <v>36705</v>
          </cell>
          <cell r="AF127">
            <v>7.1837499999999999</v>
          </cell>
          <cell r="AH127">
            <v>36705</v>
          </cell>
          <cell r="AI127">
            <v>7.2249999999999996</v>
          </cell>
        </row>
        <row r="128">
          <cell r="A128">
            <v>36706</v>
          </cell>
          <cell r="B128">
            <v>6.6449999999999996</v>
          </cell>
          <cell r="D128">
            <v>36706</v>
          </cell>
          <cell r="E128">
            <v>6.6937499999999996</v>
          </cell>
          <cell r="G128">
            <v>36706</v>
          </cell>
          <cell r="H128">
            <v>6.7787500000000005</v>
          </cell>
          <cell r="J128">
            <v>36706</v>
          </cell>
          <cell r="K128">
            <v>6.84</v>
          </cell>
          <cell r="M128">
            <v>36706</v>
          </cell>
          <cell r="N128">
            <v>6.89</v>
          </cell>
          <cell r="P128">
            <v>36706</v>
          </cell>
          <cell r="Q128">
            <v>7.0125000000000002</v>
          </cell>
          <cell r="S128">
            <v>36706</v>
          </cell>
          <cell r="T128">
            <v>7.0437500000000002</v>
          </cell>
          <cell r="V128">
            <v>36706</v>
          </cell>
          <cell r="W128">
            <v>7.0674999999999999</v>
          </cell>
          <cell r="Y128">
            <v>36706</v>
          </cell>
          <cell r="Z128">
            <v>7.0925000000000002</v>
          </cell>
          <cell r="AB128">
            <v>36706</v>
          </cell>
          <cell r="AC128">
            <v>7.13375</v>
          </cell>
          <cell r="AE128">
            <v>36706</v>
          </cell>
          <cell r="AF128">
            <v>7.1737500000000001</v>
          </cell>
          <cell r="AH128">
            <v>36706</v>
          </cell>
          <cell r="AI128">
            <v>7.2112499999999997</v>
          </cell>
        </row>
        <row r="129">
          <cell r="A129">
            <v>36707</v>
          </cell>
          <cell r="B129">
            <v>6.6418800000000005</v>
          </cell>
          <cell r="D129">
            <v>36707</v>
          </cell>
          <cell r="E129">
            <v>6.6862500000000002</v>
          </cell>
          <cell r="G129">
            <v>36707</v>
          </cell>
          <cell r="H129">
            <v>6.76938</v>
          </cell>
          <cell r="J129">
            <v>36707</v>
          </cell>
          <cell r="K129">
            <v>6.83</v>
          </cell>
          <cell r="M129">
            <v>36707</v>
          </cell>
          <cell r="N129">
            <v>6.88</v>
          </cell>
          <cell r="P129">
            <v>36707</v>
          </cell>
          <cell r="Q129">
            <v>7</v>
          </cell>
          <cell r="S129">
            <v>36707</v>
          </cell>
          <cell r="T129">
            <v>7.0274999999999999</v>
          </cell>
          <cell r="V129">
            <v>36707</v>
          </cell>
          <cell r="W129">
            <v>7.0562500000000004</v>
          </cell>
          <cell r="Y129">
            <v>36707</v>
          </cell>
          <cell r="Z129">
            <v>7.08</v>
          </cell>
          <cell r="AB129">
            <v>36707</v>
          </cell>
          <cell r="AC129">
            <v>7.11625</v>
          </cell>
          <cell r="AE129">
            <v>36707</v>
          </cell>
          <cell r="AF129">
            <v>7.1462500000000002</v>
          </cell>
          <cell r="AH129">
            <v>36707</v>
          </cell>
          <cell r="AI129">
            <v>7.18</v>
          </cell>
        </row>
        <row r="130">
          <cell r="A130">
            <v>36710</v>
          </cell>
          <cell r="B130">
            <v>6.64</v>
          </cell>
          <cell r="D130">
            <v>36710</v>
          </cell>
          <cell r="E130">
            <v>6.6825000000000001</v>
          </cell>
          <cell r="G130">
            <v>36710</v>
          </cell>
          <cell r="H130">
            <v>6.77</v>
          </cell>
          <cell r="J130">
            <v>36710</v>
          </cell>
          <cell r="K130">
            <v>6.83</v>
          </cell>
          <cell r="M130">
            <v>36710</v>
          </cell>
          <cell r="N130">
            <v>6.88</v>
          </cell>
          <cell r="P130">
            <v>36710</v>
          </cell>
          <cell r="Q130">
            <v>7</v>
          </cell>
          <cell r="S130">
            <v>36710</v>
          </cell>
          <cell r="T130">
            <v>7.03</v>
          </cell>
          <cell r="V130">
            <v>36710</v>
          </cell>
          <cell r="W130">
            <v>7.0587499999999999</v>
          </cell>
          <cell r="Y130">
            <v>36710</v>
          </cell>
          <cell r="Z130">
            <v>7.09</v>
          </cell>
          <cell r="AB130">
            <v>36710</v>
          </cell>
          <cell r="AC130">
            <v>7.12</v>
          </cell>
          <cell r="AE130">
            <v>36710</v>
          </cell>
          <cell r="AF130">
            <v>7.1512500000000001</v>
          </cell>
          <cell r="AH130">
            <v>36710</v>
          </cell>
          <cell r="AI130">
            <v>7.1887499999999998</v>
          </cell>
        </row>
        <row r="131">
          <cell r="A131">
            <v>36711</v>
          </cell>
          <cell r="B131">
            <v>6.63</v>
          </cell>
          <cell r="D131">
            <v>36711</v>
          </cell>
          <cell r="E131">
            <v>6.67</v>
          </cell>
          <cell r="G131">
            <v>36711</v>
          </cell>
          <cell r="H131">
            <v>6.75</v>
          </cell>
          <cell r="J131">
            <v>36711</v>
          </cell>
          <cell r="K131">
            <v>6.8012499999999996</v>
          </cell>
          <cell r="M131">
            <v>36711</v>
          </cell>
          <cell r="N131">
            <v>6.85</v>
          </cell>
          <cell r="P131">
            <v>36711</v>
          </cell>
          <cell r="Q131">
            <v>6.9612499999999997</v>
          </cell>
          <cell r="S131">
            <v>36711</v>
          </cell>
          <cell r="T131">
            <v>6.9887499999999996</v>
          </cell>
          <cell r="V131">
            <v>36711</v>
          </cell>
          <cell r="W131">
            <v>7.0175000000000001</v>
          </cell>
          <cell r="Y131">
            <v>36711</v>
          </cell>
          <cell r="Z131">
            <v>7.04</v>
          </cell>
          <cell r="AB131">
            <v>36711</v>
          </cell>
          <cell r="AC131">
            <v>7.07</v>
          </cell>
          <cell r="AE131">
            <v>36711</v>
          </cell>
          <cell r="AF131">
            <v>7.1</v>
          </cell>
          <cell r="AH131">
            <v>36711</v>
          </cell>
          <cell r="AI131">
            <v>7.1275000000000004</v>
          </cell>
        </row>
        <row r="132">
          <cell r="A132">
            <v>36712</v>
          </cell>
          <cell r="B132">
            <v>6.63</v>
          </cell>
          <cell r="D132">
            <v>36712</v>
          </cell>
          <cell r="E132">
            <v>6.67</v>
          </cell>
          <cell r="G132">
            <v>36712</v>
          </cell>
          <cell r="H132">
            <v>6.7450000000000001</v>
          </cell>
          <cell r="J132">
            <v>36712</v>
          </cell>
          <cell r="K132">
            <v>6.7925000000000004</v>
          </cell>
          <cell r="M132">
            <v>36712</v>
          </cell>
          <cell r="N132">
            <v>6.8412500000000005</v>
          </cell>
          <cell r="P132">
            <v>36712</v>
          </cell>
          <cell r="Q132">
            <v>6.9537500000000003</v>
          </cell>
          <cell r="S132">
            <v>36712</v>
          </cell>
          <cell r="T132">
            <v>6.9824999999999999</v>
          </cell>
          <cell r="V132">
            <v>36712</v>
          </cell>
          <cell r="W132">
            <v>7.01</v>
          </cell>
          <cell r="Y132">
            <v>36712</v>
          </cell>
          <cell r="Z132">
            <v>7.03</v>
          </cell>
          <cell r="AB132">
            <v>36712</v>
          </cell>
          <cell r="AC132">
            <v>7.06</v>
          </cell>
          <cell r="AE132">
            <v>36712</v>
          </cell>
          <cell r="AF132">
            <v>7.09</v>
          </cell>
          <cell r="AH132">
            <v>36712</v>
          </cell>
          <cell r="AI132">
            <v>7.1124999999999998</v>
          </cell>
        </row>
        <row r="133">
          <cell r="A133">
            <v>36713</v>
          </cell>
          <cell r="B133">
            <v>6.63</v>
          </cell>
          <cell r="D133">
            <v>36713</v>
          </cell>
          <cell r="E133">
            <v>6.67</v>
          </cell>
          <cell r="G133">
            <v>36713</v>
          </cell>
          <cell r="H133">
            <v>6.74</v>
          </cell>
          <cell r="J133">
            <v>36713</v>
          </cell>
          <cell r="K133">
            <v>6.78125</v>
          </cell>
          <cell r="M133">
            <v>36713</v>
          </cell>
          <cell r="N133">
            <v>6.83</v>
          </cell>
          <cell r="P133">
            <v>36713</v>
          </cell>
          <cell r="Q133">
            <v>6.9337499999999999</v>
          </cell>
          <cell r="S133">
            <v>36713</v>
          </cell>
          <cell r="T133">
            <v>6.9612499999999997</v>
          </cell>
          <cell r="V133">
            <v>36713</v>
          </cell>
          <cell r="W133">
            <v>6.9862500000000001</v>
          </cell>
          <cell r="Y133">
            <v>36713</v>
          </cell>
          <cell r="Z133">
            <v>7.01</v>
          </cell>
          <cell r="AB133">
            <v>36713</v>
          </cell>
          <cell r="AC133">
            <v>7.03</v>
          </cell>
          <cell r="AE133">
            <v>36713</v>
          </cell>
          <cell r="AF133">
            <v>7.05375</v>
          </cell>
          <cell r="AH133">
            <v>36713</v>
          </cell>
          <cell r="AI133">
            <v>7.08</v>
          </cell>
        </row>
        <row r="134">
          <cell r="A134">
            <v>36714</v>
          </cell>
          <cell r="B134">
            <v>6.6312499999999996</v>
          </cell>
          <cell r="D134">
            <v>36714</v>
          </cell>
          <cell r="E134">
            <v>6.67</v>
          </cell>
          <cell r="G134">
            <v>36714</v>
          </cell>
          <cell r="H134">
            <v>6.7437500000000004</v>
          </cell>
          <cell r="J134">
            <v>36714</v>
          </cell>
          <cell r="K134">
            <v>6.7824999999999998</v>
          </cell>
          <cell r="M134">
            <v>36714</v>
          </cell>
          <cell r="N134">
            <v>6.8324999999999996</v>
          </cell>
          <cell r="P134">
            <v>36714</v>
          </cell>
          <cell r="Q134">
            <v>6.9362500000000002</v>
          </cell>
          <cell r="S134">
            <v>36714</v>
          </cell>
          <cell r="T134">
            <v>6.9625000000000004</v>
          </cell>
          <cell r="V134">
            <v>36714</v>
          </cell>
          <cell r="W134">
            <v>6.99125</v>
          </cell>
          <cell r="Y134">
            <v>36714</v>
          </cell>
          <cell r="Z134">
            <v>7.02</v>
          </cell>
          <cell r="AB134">
            <v>36714</v>
          </cell>
          <cell r="AC134">
            <v>7.05</v>
          </cell>
          <cell r="AE134">
            <v>36714</v>
          </cell>
          <cell r="AF134">
            <v>7.0774999999999997</v>
          </cell>
          <cell r="AH134">
            <v>36714</v>
          </cell>
          <cell r="AI134">
            <v>7.1</v>
          </cell>
        </row>
        <row r="135">
          <cell r="A135">
            <v>36717</v>
          </cell>
          <cell r="B135">
            <v>6.63</v>
          </cell>
          <cell r="D135">
            <v>36717</v>
          </cell>
          <cell r="E135">
            <v>6.66</v>
          </cell>
          <cell r="G135">
            <v>36717</v>
          </cell>
          <cell r="H135">
            <v>6.73</v>
          </cell>
          <cell r="J135">
            <v>36717</v>
          </cell>
          <cell r="K135">
            <v>6.7625000000000002</v>
          </cell>
          <cell r="M135">
            <v>36717</v>
          </cell>
          <cell r="N135">
            <v>6.8049999999999997</v>
          </cell>
          <cell r="P135">
            <v>36717</v>
          </cell>
          <cell r="Q135">
            <v>6.8962500000000002</v>
          </cell>
          <cell r="S135">
            <v>36717</v>
          </cell>
          <cell r="T135">
            <v>6.92</v>
          </cell>
          <cell r="V135">
            <v>36717</v>
          </cell>
          <cell r="W135">
            <v>6.9387499999999998</v>
          </cell>
          <cell r="Y135">
            <v>36717</v>
          </cell>
          <cell r="Z135">
            <v>6.9612499999999997</v>
          </cell>
          <cell r="AB135">
            <v>36717</v>
          </cell>
          <cell r="AC135">
            <v>6.99</v>
          </cell>
          <cell r="AE135">
            <v>36717</v>
          </cell>
          <cell r="AF135">
            <v>7.0162500000000003</v>
          </cell>
          <cell r="AH135">
            <v>36717</v>
          </cell>
          <cell r="AI135">
            <v>7.04</v>
          </cell>
        </row>
        <row r="136">
          <cell r="A136">
            <v>36718</v>
          </cell>
          <cell r="B136">
            <v>6.63</v>
          </cell>
          <cell r="D136">
            <v>36718</v>
          </cell>
          <cell r="E136">
            <v>6.66</v>
          </cell>
          <cell r="G136">
            <v>36718</v>
          </cell>
          <cell r="H136">
            <v>6.7312500000000002</v>
          </cell>
          <cell r="J136">
            <v>36718</v>
          </cell>
          <cell r="K136">
            <v>6.77</v>
          </cell>
          <cell r="M136">
            <v>36718</v>
          </cell>
          <cell r="N136">
            <v>6.8100000000000005</v>
          </cell>
          <cell r="P136">
            <v>36718</v>
          </cell>
          <cell r="Q136">
            <v>6.91</v>
          </cell>
          <cell r="S136">
            <v>36718</v>
          </cell>
          <cell r="T136">
            <v>6.9325000000000001</v>
          </cell>
          <cell r="V136">
            <v>36718</v>
          </cell>
          <cell r="W136">
            <v>6.9537500000000003</v>
          </cell>
          <cell r="Y136">
            <v>36718</v>
          </cell>
          <cell r="Z136">
            <v>6.98</v>
          </cell>
          <cell r="AB136">
            <v>36718</v>
          </cell>
          <cell r="AC136">
            <v>7.0062499999999996</v>
          </cell>
          <cell r="AE136">
            <v>36718</v>
          </cell>
          <cell r="AF136">
            <v>7.0350000000000001</v>
          </cell>
          <cell r="AH136">
            <v>36718</v>
          </cell>
          <cell r="AI136">
            <v>7.06</v>
          </cell>
        </row>
        <row r="137">
          <cell r="A137">
            <v>36719</v>
          </cell>
          <cell r="B137">
            <v>6.6287500000000001</v>
          </cell>
          <cell r="D137">
            <v>36719</v>
          </cell>
          <cell r="E137">
            <v>6.6612499999999999</v>
          </cell>
          <cell r="G137">
            <v>36719</v>
          </cell>
          <cell r="H137">
            <v>6.7312500000000002</v>
          </cell>
          <cell r="J137">
            <v>36719</v>
          </cell>
          <cell r="K137">
            <v>6.77</v>
          </cell>
          <cell r="M137">
            <v>36719</v>
          </cell>
          <cell r="N137">
            <v>6.8100000000000005</v>
          </cell>
          <cell r="P137">
            <v>36719</v>
          </cell>
          <cell r="Q137">
            <v>6.91</v>
          </cell>
          <cell r="S137">
            <v>36719</v>
          </cell>
          <cell r="T137">
            <v>6.9325000000000001</v>
          </cell>
          <cell r="V137">
            <v>36719</v>
          </cell>
          <cell r="W137">
            <v>6.9612499999999997</v>
          </cell>
          <cell r="Y137">
            <v>36719</v>
          </cell>
          <cell r="Z137">
            <v>6.99</v>
          </cell>
          <cell r="AB137">
            <v>36719</v>
          </cell>
          <cell r="AC137">
            <v>7.0175000000000001</v>
          </cell>
          <cell r="AE137">
            <v>36719</v>
          </cell>
          <cell r="AF137">
            <v>7.0462499999999997</v>
          </cell>
          <cell r="AH137">
            <v>36719</v>
          </cell>
          <cell r="AI137">
            <v>7.07</v>
          </cell>
        </row>
        <row r="138">
          <cell r="A138">
            <v>36720</v>
          </cell>
          <cell r="B138">
            <v>6.6262499999999998</v>
          </cell>
          <cell r="D138">
            <v>36720</v>
          </cell>
          <cell r="E138">
            <v>6.6624999999999996</v>
          </cell>
          <cell r="G138">
            <v>36720</v>
          </cell>
          <cell r="H138">
            <v>6.7337499999999997</v>
          </cell>
          <cell r="J138">
            <v>36720</v>
          </cell>
          <cell r="K138">
            <v>6.7725</v>
          </cell>
          <cell r="M138">
            <v>36720</v>
          </cell>
          <cell r="N138">
            <v>6.8125</v>
          </cell>
          <cell r="P138">
            <v>36720</v>
          </cell>
          <cell r="Q138">
            <v>6.9137500000000003</v>
          </cell>
          <cell r="S138">
            <v>36720</v>
          </cell>
          <cell r="T138">
            <v>6.9362500000000002</v>
          </cell>
          <cell r="V138">
            <v>36720</v>
          </cell>
          <cell r="W138">
            <v>6.9649999999999999</v>
          </cell>
          <cell r="Y138">
            <v>36720</v>
          </cell>
          <cell r="Z138">
            <v>6.9937500000000004</v>
          </cell>
          <cell r="AB138">
            <v>36720</v>
          </cell>
          <cell r="AC138">
            <v>7.0225</v>
          </cell>
          <cell r="AE138">
            <v>36720</v>
          </cell>
          <cell r="AF138">
            <v>7.0512499999999996</v>
          </cell>
          <cell r="AH138">
            <v>36720</v>
          </cell>
          <cell r="AI138">
            <v>7.0812499999999998</v>
          </cell>
        </row>
        <row r="139">
          <cell r="A139">
            <v>36721</v>
          </cell>
          <cell r="B139">
            <v>6.6274999999999995</v>
          </cell>
          <cell r="D139">
            <v>36721</v>
          </cell>
          <cell r="E139">
            <v>6.6637500000000003</v>
          </cell>
          <cell r="G139">
            <v>36721</v>
          </cell>
          <cell r="H139">
            <v>6.73</v>
          </cell>
          <cell r="J139">
            <v>36721</v>
          </cell>
          <cell r="K139">
            <v>6.77</v>
          </cell>
          <cell r="M139">
            <v>36721</v>
          </cell>
          <cell r="N139">
            <v>6.8100000000000005</v>
          </cell>
          <cell r="P139">
            <v>36721</v>
          </cell>
          <cell r="Q139">
            <v>6.9050000000000002</v>
          </cell>
          <cell r="S139">
            <v>36721</v>
          </cell>
          <cell r="T139">
            <v>6.9275000000000002</v>
          </cell>
          <cell r="V139">
            <v>36721</v>
          </cell>
          <cell r="W139">
            <v>6.9537500000000003</v>
          </cell>
          <cell r="Y139">
            <v>36721</v>
          </cell>
          <cell r="Z139">
            <v>6.98</v>
          </cell>
          <cell r="AB139">
            <v>36721</v>
          </cell>
          <cell r="AC139">
            <v>7.0062499999999996</v>
          </cell>
          <cell r="AE139">
            <v>36721</v>
          </cell>
          <cell r="AF139">
            <v>7.0337500000000004</v>
          </cell>
          <cell r="AH139">
            <v>36721</v>
          </cell>
          <cell r="AI139">
            <v>7.06</v>
          </cell>
        </row>
        <row r="140">
          <cell r="A140">
            <v>36724</v>
          </cell>
          <cell r="B140">
            <v>6.63</v>
          </cell>
          <cell r="D140">
            <v>36724</v>
          </cell>
          <cell r="E140">
            <v>6.6656300000000002</v>
          </cell>
          <cell r="G140">
            <v>36724</v>
          </cell>
          <cell r="H140">
            <v>6.74</v>
          </cell>
          <cell r="J140">
            <v>36724</v>
          </cell>
          <cell r="K140">
            <v>6.7850000000000001</v>
          </cell>
          <cell r="M140">
            <v>36724</v>
          </cell>
          <cell r="N140">
            <v>6.8262499999999999</v>
          </cell>
          <cell r="P140">
            <v>36724</v>
          </cell>
          <cell r="Q140">
            <v>6.9275000000000002</v>
          </cell>
          <cell r="S140">
            <v>36724</v>
          </cell>
          <cell r="T140">
            <v>6.9562499999999998</v>
          </cell>
          <cell r="V140">
            <v>36724</v>
          </cell>
          <cell r="W140">
            <v>6.9874999999999998</v>
          </cell>
          <cell r="Y140">
            <v>36724</v>
          </cell>
          <cell r="Z140">
            <v>7.0225</v>
          </cell>
          <cell r="AB140">
            <v>36724</v>
          </cell>
          <cell r="AC140">
            <v>7.0512499999999996</v>
          </cell>
          <cell r="AE140">
            <v>36724</v>
          </cell>
          <cell r="AF140">
            <v>7.0837500000000002</v>
          </cell>
          <cell r="AH140">
            <v>36724</v>
          </cell>
          <cell r="AI140">
            <v>7.12</v>
          </cell>
        </row>
        <row r="141">
          <cell r="A141">
            <v>36725</v>
          </cell>
          <cell r="B141">
            <v>6.63</v>
          </cell>
          <cell r="D141">
            <v>36725</v>
          </cell>
          <cell r="E141">
            <v>6.6675000000000004</v>
          </cell>
          <cell r="G141">
            <v>36725</v>
          </cell>
          <cell r="H141">
            <v>6.74</v>
          </cell>
          <cell r="J141">
            <v>36725</v>
          </cell>
          <cell r="K141">
            <v>6.79</v>
          </cell>
          <cell r="M141">
            <v>36725</v>
          </cell>
          <cell r="N141">
            <v>6.83</v>
          </cell>
          <cell r="P141">
            <v>36725</v>
          </cell>
          <cell r="Q141">
            <v>6.9399999999999995</v>
          </cell>
          <cell r="S141">
            <v>36725</v>
          </cell>
          <cell r="T141">
            <v>6.9725000000000001</v>
          </cell>
          <cell r="V141">
            <v>36725</v>
          </cell>
          <cell r="W141">
            <v>7.0037500000000001</v>
          </cell>
          <cell r="Y141">
            <v>36725</v>
          </cell>
          <cell r="Z141">
            <v>7.04</v>
          </cell>
          <cell r="AB141">
            <v>36725</v>
          </cell>
          <cell r="AC141">
            <v>7.07</v>
          </cell>
          <cell r="AE141">
            <v>36725</v>
          </cell>
          <cell r="AF141">
            <v>7.1012500000000003</v>
          </cell>
          <cell r="AH141">
            <v>36725</v>
          </cell>
          <cell r="AI141">
            <v>7.14</v>
          </cell>
        </row>
        <row r="142">
          <cell r="A142">
            <v>36726</v>
          </cell>
          <cell r="B142">
            <v>6.63</v>
          </cell>
          <cell r="D142">
            <v>36726</v>
          </cell>
          <cell r="E142">
            <v>6.6712499999999997</v>
          </cell>
          <cell r="G142">
            <v>36726</v>
          </cell>
          <cell r="H142">
            <v>6.74</v>
          </cell>
          <cell r="J142">
            <v>36726</v>
          </cell>
          <cell r="K142">
            <v>6.7912499999999998</v>
          </cell>
          <cell r="M142">
            <v>36726</v>
          </cell>
          <cell r="N142">
            <v>6.8312499999999998</v>
          </cell>
          <cell r="P142">
            <v>36726</v>
          </cell>
          <cell r="Q142">
            <v>6.9399999999999995</v>
          </cell>
          <cell r="S142">
            <v>36726</v>
          </cell>
          <cell r="T142">
            <v>6.9749999999999996</v>
          </cell>
          <cell r="V142">
            <v>36726</v>
          </cell>
          <cell r="W142">
            <v>7.0137499999999999</v>
          </cell>
          <cell r="Y142">
            <v>36726</v>
          </cell>
          <cell r="Z142">
            <v>7.0487500000000001</v>
          </cell>
          <cell r="AB142">
            <v>36726</v>
          </cell>
          <cell r="AC142">
            <v>7.0812499999999998</v>
          </cell>
          <cell r="AE142">
            <v>36726</v>
          </cell>
          <cell r="AF142">
            <v>7.1143799999999997</v>
          </cell>
          <cell r="AH142">
            <v>36726</v>
          </cell>
          <cell r="AI142">
            <v>7.1487499999999997</v>
          </cell>
        </row>
        <row r="143">
          <cell r="A143">
            <v>36727</v>
          </cell>
          <cell r="B143">
            <v>6.63</v>
          </cell>
          <cell r="D143">
            <v>36727</v>
          </cell>
          <cell r="E143">
            <v>6.6725000000000003</v>
          </cell>
          <cell r="G143">
            <v>36727</v>
          </cell>
          <cell r="H143">
            <v>6.74</v>
          </cell>
          <cell r="J143">
            <v>36727</v>
          </cell>
          <cell r="K143">
            <v>6.79</v>
          </cell>
          <cell r="M143">
            <v>36727</v>
          </cell>
          <cell r="N143">
            <v>6.83</v>
          </cell>
          <cell r="P143">
            <v>36727</v>
          </cell>
          <cell r="Q143">
            <v>6.9412500000000001</v>
          </cell>
          <cell r="S143">
            <v>36727</v>
          </cell>
          <cell r="T143">
            <v>6.9775</v>
          </cell>
          <cell r="V143">
            <v>36727</v>
          </cell>
          <cell r="W143">
            <v>7.0149999999999997</v>
          </cell>
          <cell r="Y143">
            <v>36727</v>
          </cell>
          <cell r="Z143">
            <v>7.05</v>
          </cell>
          <cell r="AB143">
            <v>36727</v>
          </cell>
          <cell r="AC143">
            <v>7.0824999999999996</v>
          </cell>
          <cell r="AE143">
            <v>36727</v>
          </cell>
          <cell r="AF143">
            <v>7.1150000000000002</v>
          </cell>
          <cell r="AH143">
            <v>36727</v>
          </cell>
          <cell r="AI143">
            <v>7.15</v>
          </cell>
        </row>
        <row r="144">
          <cell r="A144">
            <v>36728</v>
          </cell>
          <cell r="B144">
            <v>6.62</v>
          </cell>
          <cell r="D144">
            <v>36728</v>
          </cell>
          <cell r="E144">
            <v>6.65625</v>
          </cell>
          <cell r="G144">
            <v>36728</v>
          </cell>
          <cell r="H144">
            <v>6.7175000000000002</v>
          </cell>
          <cell r="J144">
            <v>36728</v>
          </cell>
          <cell r="K144">
            <v>6.7562499999999996</v>
          </cell>
          <cell r="M144">
            <v>36728</v>
          </cell>
          <cell r="N144">
            <v>6.7987500000000001</v>
          </cell>
          <cell r="P144">
            <v>36728</v>
          </cell>
          <cell r="Q144">
            <v>6.8937499999999998</v>
          </cell>
          <cell r="S144">
            <v>36728</v>
          </cell>
          <cell r="T144">
            <v>6.9225000000000003</v>
          </cell>
          <cell r="V144">
            <v>36728</v>
          </cell>
          <cell r="W144">
            <v>6.9512499999999999</v>
          </cell>
          <cell r="Y144">
            <v>36728</v>
          </cell>
          <cell r="Z144">
            <v>6.9749999999999996</v>
          </cell>
          <cell r="AB144">
            <v>36728</v>
          </cell>
          <cell r="AC144">
            <v>7.0012499999999998</v>
          </cell>
          <cell r="AE144">
            <v>36728</v>
          </cell>
          <cell r="AF144">
            <v>7.03</v>
          </cell>
          <cell r="AH144">
            <v>36728</v>
          </cell>
          <cell r="AI144">
            <v>7.06</v>
          </cell>
        </row>
        <row r="145">
          <cell r="A145">
            <v>36731</v>
          </cell>
          <cell r="B145">
            <v>6.62</v>
          </cell>
          <cell r="D145">
            <v>36731</v>
          </cell>
          <cell r="E145">
            <v>6.6550000000000002</v>
          </cell>
          <cell r="G145">
            <v>36731</v>
          </cell>
          <cell r="H145">
            <v>6.7137500000000001</v>
          </cell>
          <cell r="J145">
            <v>36731</v>
          </cell>
          <cell r="K145">
            <v>6.75</v>
          </cell>
          <cell r="M145">
            <v>36731</v>
          </cell>
          <cell r="N145">
            <v>6.7912499999999998</v>
          </cell>
          <cell r="P145">
            <v>36731</v>
          </cell>
          <cell r="Q145">
            <v>6.8912500000000003</v>
          </cell>
          <cell r="S145">
            <v>36731</v>
          </cell>
          <cell r="T145">
            <v>6.92</v>
          </cell>
          <cell r="V145">
            <v>36731</v>
          </cell>
          <cell r="W145">
            <v>6.9474999999999998</v>
          </cell>
          <cell r="Y145">
            <v>36731</v>
          </cell>
          <cell r="Z145">
            <v>6.97</v>
          </cell>
          <cell r="AB145">
            <v>36731</v>
          </cell>
          <cell r="AC145">
            <v>6.9975000000000005</v>
          </cell>
          <cell r="AE145">
            <v>36731</v>
          </cell>
          <cell r="AF145">
            <v>7.0225</v>
          </cell>
          <cell r="AH145">
            <v>36731</v>
          </cell>
          <cell r="AI145">
            <v>7.05</v>
          </cell>
        </row>
        <row r="146">
          <cell r="A146">
            <v>36732</v>
          </cell>
          <cell r="B146">
            <v>6.62</v>
          </cell>
          <cell r="D146">
            <v>36732</v>
          </cell>
          <cell r="E146">
            <v>6.6550000000000002</v>
          </cell>
          <cell r="G146">
            <v>36732</v>
          </cell>
          <cell r="H146">
            <v>6.7149999999999999</v>
          </cell>
          <cell r="J146">
            <v>36732</v>
          </cell>
          <cell r="K146">
            <v>6.7512499999999998</v>
          </cell>
          <cell r="M146">
            <v>36732</v>
          </cell>
          <cell r="N146">
            <v>6.7912499999999998</v>
          </cell>
          <cell r="P146">
            <v>36732</v>
          </cell>
          <cell r="Q146">
            <v>6.8912500000000003</v>
          </cell>
          <cell r="S146">
            <v>36732</v>
          </cell>
          <cell r="T146">
            <v>6.92</v>
          </cell>
          <cell r="V146">
            <v>36732</v>
          </cell>
          <cell r="W146">
            <v>6.9450000000000003</v>
          </cell>
          <cell r="Y146">
            <v>36732</v>
          </cell>
          <cell r="Z146">
            <v>6.97</v>
          </cell>
          <cell r="AB146">
            <v>36732</v>
          </cell>
          <cell r="AC146">
            <v>7</v>
          </cell>
          <cell r="AE146">
            <v>36732</v>
          </cell>
          <cell r="AF146">
            <v>7.03</v>
          </cell>
          <cell r="AH146">
            <v>36732</v>
          </cell>
          <cell r="AI146">
            <v>7.06</v>
          </cell>
        </row>
        <row r="147">
          <cell r="A147">
            <v>36733</v>
          </cell>
          <cell r="B147">
            <v>6.62</v>
          </cell>
          <cell r="D147">
            <v>36733</v>
          </cell>
          <cell r="E147">
            <v>6.6537500000000005</v>
          </cell>
          <cell r="G147">
            <v>36733</v>
          </cell>
          <cell r="H147">
            <v>6.7125000000000004</v>
          </cell>
          <cell r="J147">
            <v>36733</v>
          </cell>
          <cell r="K147">
            <v>6.7524999999999995</v>
          </cell>
          <cell r="M147">
            <v>36733</v>
          </cell>
          <cell r="N147">
            <v>6.7912499999999998</v>
          </cell>
          <cell r="P147">
            <v>36733</v>
          </cell>
          <cell r="Q147">
            <v>6.8912500000000003</v>
          </cell>
          <cell r="S147">
            <v>36733</v>
          </cell>
          <cell r="T147">
            <v>6.9162499999999998</v>
          </cell>
          <cell r="V147">
            <v>36733</v>
          </cell>
          <cell r="W147">
            <v>6.9399999999999995</v>
          </cell>
          <cell r="Y147">
            <v>36733</v>
          </cell>
          <cell r="Z147">
            <v>6.97</v>
          </cell>
          <cell r="AB147">
            <v>36733</v>
          </cell>
          <cell r="AC147">
            <v>7</v>
          </cell>
          <cell r="AE147">
            <v>36733</v>
          </cell>
          <cell r="AF147">
            <v>7.03</v>
          </cell>
          <cell r="AH147">
            <v>36733</v>
          </cell>
          <cell r="AI147">
            <v>7.0549999999999997</v>
          </cell>
        </row>
        <row r="148">
          <cell r="A148">
            <v>36734</v>
          </cell>
          <cell r="B148">
            <v>6.62</v>
          </cell>
          <cell r="D148">
            <v>36734</v>
          </cell>
          <cell r="E148">
            <v>6.6537500000000005</v>
          </cell>
          <cell r="G148">
            <v>36734</v>
          </cell>
          <cell r="H148">
            <v>6.7125000000000004</v>
          </cell>
          <cell r="J148">
            <v>36734</v>
          </cell>
          <cell r="K148">
            <v>6.7512499999999998</v>
          </cell>
          <cell r="M148">
            <v>36734</v>
          </cell>
          <cell r="N148">
            <v>6.79</v>
          </cell>
          <cell r="P148">
            <v>36734</v>
          </cell>
          <cell r="Q148">
            <v>6.89</v>
          </cell>
          <cell r="S148">
            <v>36734</v>
          </cell>
          <cell r="T148">
            <v>6.9175000000000004</v>
          </cell>
          <cell r="V148">
            <v>36734</v>
          </cell>
          <cell r="W148">
            <v>6.9412500000000001</v>
          </cell>
          <cell r="Y148">
            <v>36734</v>
          </cell>
          <cell r="Z148">
            <v>6.97</v>
          </cell>
          <cell r="AB148">
            <v>36734</v>
          </cell>
          <cell r="AC148">
            <v>7</v>
          </cell>
          <cell r="AE148">
            <v>36734</v>
          </cell>
          <cell r="AF148">
            <v>7.0287499999999996</v>
          </cell>
          <cell r="AH148">
            <v>36734</v>
          </cell>
          <cell r="AI148">
            <v>7.0525000000000002</v>
          </cell>
        </row>
        <row r="149">
          <cell r="A149">
            <v>36735</v>
          </cell>
          <cell r="B149">
            <v>6.62</v>
          </cell>
          <cell r="D149">
            <v>36735</v>
          </cell>
          <cell r="E149">
            <v>6.6524999999999999</v>
          </cell>
          <cell r="G149">
            <v>36735</v>
          </cell>
          <cell r="H149">
            <v>6.7112499999999997</v>
          </cell>
          <cell r="J149">
            <v>36735</v>
          </cell>
          <cell r="K149">
            <v>6.75</v>
          </cell>
          <cell r="M149">
            <v>36735</v>
          </cell>
          <cell r="N149">
            <v>6.89</v>
          </cell>
          <cell r="P149">
            <v>36735</v>
          </cell>
          <cell r="Q149">
            <v>6.8825000000000003</v>
          </cell>
          <cell r="S149">
            <v>36735</v>
          </cell>
          <cell r="T149">
            <v>6.9050000000000002</v>
          </cell>
          <cell r="V149">
            <v>36735</v>
          </cell>
          <cell r="W149">
            <v>6.92875</v>
          </cell>
          <cell r="Y149">
            <v>36735</v>
          </cell>
          <cell r="Z149">
            <v>6.9537500000000003</v>
          </cell>
          <cell r="AB149">
            <v>36735</v>
          </cell>
          <cell r="AC149">
            <v>6.9850000000000003</v>
          </cell>
          <cell r="AE149">
            <v>36735</v>
          </cell>
          <cell r="AF149">
            <v>7.0137499999999999</v>
          </cell>
          <cell r="AH149">
            <v>36735</v>
          </cell>
          <cell r="AI149">
            <v>7.0425000000000004</v>
          </cell>
        </row>
        <row r="150">
          <cell r="A150">
            <v>36738</v>
          </cell>
          <cell r="B150">
            <v>6.6206300000000002</v>
          </cell>
          <cell r="D150">
            <v>36738</v>
          </cell>
          <cell r="E150">
            <v>6.6624999999999996</v>
          </cell>
          <cell r="G150">
            <v>36738</v>
          </cell>
          <cell r="H150">
            <v>6.7218799999999996</v>
          </cell>
          <cell r="J150">
            <v>36738</v>
          </cell>
          <cell r="K150">
            <v>6.7625000000000002</v>
          </cell>
          <cell r="M150">
            <v>36738</v>
          </cell>
          <cell r="N150">
            <v>6.9024999999999999</v>
          </cell>
          <cell r="P150">
            <v>36738</v>
          </cell>
          <cell r="Q150">
            <v>6.8937499999999998</v>
          </cell>
          <cell r="S150">
            <v>36738</v>
          </cell>
          <cell r="T150">
            <v>6.9262499999999996</v>
          </cell>
          <cell r="V150">
            <v>36738</v>
          </cell>
          <cell r="W150">
            <v>6.9562499999999998</v>
          </cell>
          <cell r="Y150">
            <v>36738</v>
          </cell>
          <cell r="Z150">
            <v>6.9850000000000003</v>
          </cell>
          <cell r="AB150">
            <v>36738</v>
          </cell>
          <cell r="AC150">
            <v>7.0175000000000001</v>
          </cell>
          <cell r="AE150">
            <v>36738</v>
          </cell>
          <cell r="AF150">
            <v>7.0462499999999997</v>
          </cell>
          <cell r="AH150">
            <v>36738</v>
          </cell>
          <cell r="AI150">
            <v>7.08</v>
          </cell>
        </row>
        <row r="151">
          <cell r="A151">
            <v>36739</v>
          </cell>
          <cell r="B151">
            <v>6.6212499999999999</v>
          </cell>
          <cell r="D151">
            <v>36739</v>
          </cell>
          <cell r="E151">
            <v>6.6624999999999996</v>
          </cell>
          <cell r="G151">
            <v>36739</v>
          </cell>
          <cell r="H151">
            <v>6.72</v>
          </cell>
          <cell r="J151">
            <v>36739</v>
          </cell>
          <cell r="K151">
            <v>6.76</v>
          </cell>
          <cell r="M151">
            <v>36739</v>
          </cell>
          <cell r="N151">
            <v>6.9012500000000001</v>
          </cell>
          <cell r="P151">
            <v>36739</v>
          </cell>
          <cell r="Q151">
            <v>6.8949999999999996</v>
          </cell>
          <cell r="S151">
            <v>36739</v>
          </cell>
          <cell r="T151">
            <v>6.9275000000000002</v>
          </cell>
          <cell r="V151">
            <v>36739</v>
          </cell>
          <cell r="W151">
            <v>6.96</v>
          </cell>
          <cell r="Y151">
            <v>36739</v>
          </cell>
          <cell r="Z151">
            <v>6.99125</v>
          </cell>
          <cell r="AB151">
            <v>36739</v>
          </cell>
          <cell r="AC151">
            <v>7.0250000000000004</v>
          </cell>
          <cell r="AE151">
            <v>36739</v>
          </cell>
          <cell r="AF151">
            <v>7.0549999999999997</v>
          </cell>
          <cell r="AH151">
            <v>36739</v>
          </cell>
          <cell r="AI151">
            <v>7.0887500000000001</v>
          </cell>
        </row>
        <row r="152">
          <cell r="A152">
            <v>36740</v>
          </cell>
          <cell r="B152">
            <v>6.62</v>
          </cell>
          <cell r="D152">
            <v>36740</v>
          </cell>
          <cell r="E152">
            <v>6.6624999999999996</v>
          </cell>
          <cell r="G152">
            <v>36740</v>
          </cell>
          <cell r="H152">
            <v>6.72</v>
          </cell>
          <cell r="J152">
            <v>36740</v>
          </cell>
          <cell r="K152">
            <v>6.76</v>
          </cell>
          <cell r="M152">
            <v>36740</v>
          </cell>
          <cell r="N152">
            <v>6.9</v>
          </cell>
          <cell r="P152">
            <v>36740</v>
          </cell>
          <cell r="Q152">
            <v>6.89</v>
          </cell>
          <cell r="S152">
            <v>36740</v>
          </cell>
          <cell r="T152">
            <v>6.9212499999999997</v>
          </cell>
          <cell r="V152">
            <v>36740</v>
          </cell>
          <cell r="W152">
            <v>6.9524999999999997</v>
          </cell>
          <cell r="Y152">
            <v>36740</v>
          </cell>
          <cell r="Z152">
            <v>6.98</v>
          </cell>
          <cell r="AB152">
            <v>36740</v>
          </cell>
          <cell r="AC152">
            <v>7.0112500000000004</v>
          </cell>
          <cell r="AE152">
            <v>36740</v>
          </cell>
          <cell r="AF152">
            <v>7.0412499999999998</v>
          </cell>
          <cell r="AH152">
            <v>36740</v>
          </cell>
          <cell r="AI152">
            <v>7.07125</v>
          </cell>
        </row>
        <row r="153">
          <cell r="A153">
            <v>36741</v>
          </cell>
          <cell r="B153">
            <v>6.62</v>
          </cell>
          <cell r="D153">
            <v>36741</v>
          </cell>
          <cell r="E153">
            <v>6.66</v>
          </cell>
          <cell r="G153">
            <v>36741</v>
          </cell>
          <cell r="H153">
            <v>6.7137500000000001</v>
          </cell>
          <cell r="J153">
            <v>36741</v>
          </cell>
          <cell r="K153">
            <v>6.7512499999999998</v>
          </cell>
          <cell r="M153">
            <v>36741</v>
          </cell>
          <cell r="N153">
            <v>6.89</v>
          </cell>
          <cell r="P153">
            <v>36741</v>
          </cell>
          <cell r="Q153">
            <v>6.88</v>
          </cell>
          <cell r="S153">
            <v>36741</v>
          </cell>
          <cell r="T153">
            <v>6.91</v>
          </cell>
          <cell r="V153">
            <v>36741</v>
          </cell>
          <cell r="W153">
            <v>6.9362500000000002</v>
          </cell>
          <cell r="Y153">
            <v>36741</v>
          </cell>
          <cell r="Z153">
            <v>6.96</v>
          </cell>
          <cell r="AB153">
            <v>36741</v>
          </cell>
          <cell r="AC153">
            <v>6.9887499999999996</v>
          </cell>
          <cell r="AE153">
            <v>36741</v>
          </cell>
          <cell r="AF153">
            <v>7.0149999999999997</v>
          </cell>
          <cell r="AH153">
            <v>36741</v>
          </cell>
          <cell r="AI153">
            <v>7.04</v>
          </cell>
        </row>
        <row r="154">
          <cell r="A154">
            <v>36742</v>
          </cell>
          <cell r="B154">
            <v>6.62</v>
          </cell>
          <cell r="D154">
            <v>36742</v>
          </cell>
          <cell r="E154">
            <v>6.66</v>
          </cell>
          <cell r="G154">
            <v>36742</v>
          </cell>
          <cell r="H154">
            <v>6.71</v>
          </cell>
          <cell r="J154">
            <v>36742</v>
          </cell>
          <cell r="K154">
            <v>6.75</v>
          </cell>
          <cell r="M154">
            <v>36742</v>
          </cell>
          <cell r="N154">
            <v>6.88</v>
          </cell>
          <cell r="P154">
            <v>36742</v>
          </cell>
          <cell r="Q154">
            <v>6.87</v>
          </cell>
          <cell r="S154">
            <v>36742</v>
          </cell>
          <cell r="T154">
            <v>6.8975</v>
          </cell>
          <cell r="V154">
            <v>36742</v>
          </cell>
          <cell r="W154">
            <v>6.9225000000000003</v>
          </cell>
          <cell r="Y154">
            <v>36742</v>
          </cell>
          <cell r="Z154">
            <v>6.9474999999999998</v>
          </cell>
          <cell r="AB154">
            <v>36742</v>
          </cell>
          <cell r="AC154">
            <v>6.9737499999999999</v>
          </cell>
          <cell r="AE154">
            <v>36742</v>
          </cell>
          <cell r="AF154">
            <v>7.0012499999999998</v>
          </cell>
          <cell r="AH154">
            <v>36742</v>
          </cell>
          <cell r="AI154">
            <v>7.0287499999999996</v>
          </cell>
        </row>
        <row r="155">
          <cell r="A155">
            <v>36745</v>
          </cell>
          <cell r="B155">
            <v>6.6174999999999997</v>
          </cell>
          <cell r="D155">
            <v>36745</v>
          </cell>
          <cell r="E155">
            <v>6.6449999999999996</v>
          </cell>
          <cell r="G155">
            <v>36745</v>
          </cell>
          <cell r="H155">
            <v>6.6912500000000001</v>
          </cell>
          <cell r="J155">
            <v>36745</v>
          </cell>
          <cell r="K155">
            <v>6.73</v>
          </cell>
          <cell r="M155">
            <v>36745</v>
          </cell>
          <cell r="N155">
            <v>6.85</v>
          </cell>
          <cell r="P155">
            <v>36745</v>
          </cell>
          <cell r="Q155">
            <v>6.84</v>
          </cell>
          <cell r="S155">
            <v>36745</v>
          </cell>
          <cell r="T155">
            <v>6.86</v>
          </cell>
          <cell r="V155">
            <v>36745</v>
          </cell>
          <cell r="W155">
            <v>6.88</v>
          </cell>
          <cell r="Y155">
            <v>36745</v>
          </cell>
          <cell r="Z155">
            <v>6.9</v>
          </cell>
          <cell r="AB155">
            <v>36745</v>
          </cell>
          <cell r="AC155">
            <v>6.9212499999999997</v>
          </cell>
          <cell r="AE155">
            <v>36745</v>
          </cell>
          <cell r="AF155">
            <v>6.9474999999999998</v>
          </cell>
          <cell r="AH155">
            <v>36745</v>
          </cell>
          <cell r="AI155">
            <v>6.97</v>
          </cell>
        </row>
        <row r="156">
          <cell r="A156">
            <v>36746</v>
          </cell>
          <cell r="B156">
            <v>6.62</v>
          </cell>
          <cell r="D156">
            <v>36746</v>
          </cell>
          <cell r="E156">
            <v>6.6437499999999998</v>
          </cell>
          <cell r="G156">
            <v>36746</v>
          </cell>
          <cell r="H156">
            <v>6.6899999999999995</v>
          </cell>
          <cell r="J156">
            <v>36746</v>
          </cell>
          <cell r="K156">
            <v>6.7287499999999998</v>
          </cell>
          <cell r="M156">
            <v>36746</v>
          </cell>
          <cell r="N156">
            <v>6.85</v>
          </cell>
          <cell r="P156">
            <v>36746</v>
          </cell>
          <cell r="Q156">
            <v>6.84063</v>
          </cell>
          <cell r="S156">
            <v>36746</v>
          </cell>
          <cell r="T156">
            <v>6.86</v>
          </cell>
          <cell r="V156">
            <v>36746</v>
          </cell>
          <cell r="W156">
            <v>6.88</v>
          </cell>
          <cell r="Y156">
            <v>36746</v>
          </cell>
          <cell r="Z156">
            <v>6.9</v>
          </cell>
          <cell r="AB156">
            <v>36746</v>
          </cell>
          <cell r="AC156">
            <v>6.9249999999999998</v>
          </cell>
          <cell r="AE156">
            <v>36746</v>
          </cell>
          <cell r="AF156">
            <v>6.9487500000000004</v>
          </cell>
          <cell r="AH156">
            <v>36746</v>
          </cell>
          <cell r="AI156">
            <v>6.9725000000000001</v>
          </cell>
        </row>
        <row r="157">
          <cell r="A157">
            <v>36747</v>
          </cell>
          <cell r="B157">
            <v>6.62</v>
          </cell>
          <cell r="D157">
            <v>36747</v>
          </cell>
          <cell r="E157">
            <v>6.6412500000000003</v>
          </cell>
          <cell r="G157">
            <v>36747</v>
          </cell>
          <cell r="H157">
            <v>6.6881300000000001</v>
          </cell>
          <cell r="J157">
            <v>36747</v>
          </cell>
          <cell r="K157">
            <v>6.7212499999999995</v>
          </cell>
          <cell r="M157">
            <v>36747</v>
          </cell>
          <cell r="N157">
            <v>6.8425000000000002</v>
          </cell>
          <cell r="P157">
            <v>36747</v>
          </cell>
          <cell r="Q157">
            <v>6.83</v>
          </cell>
          <cell r="S157">
            <v>36747</v>
          </cell>
          <cell r="T157">
            <v>6.85</v>
          </cell>
          <cell r="V157">
            <v>36747</v>
          </cell>
          <cell r="W157">
            <v>6.87</v>
          </cell>
          <cell r="Y157">
            <v>36747</v>
          </cell>
          <cell r="Z157">
            <v>6.8862500000000004</v>
          </cell>
          <cell r="AB157">
            <v>36747</v>
          </cell>
          <cell r="AC157">
            <v>6.9087499999999995</v>
          </cell>
          <cell r="AE157">
            <v>36747</v>
          </cell>
          <cell r="AF157">
            <v>6.9312500000000004</v>
          </cell>
          <cell r="AH157">
            <v>36747</v>
          </cell>
          <cell r="AI157">
            <v>6.9506300000000003</v>
          </cell>
        </row>
        <row r="158">
          <cell r="A158">
            <v>36748</v>
          </cell>
          <cell r="B158">
            <v>6.6187500000000004</v>
          </cell>
          <cell r="D158">
            <v>36748</v>
          </cell>
          <cell r="E158">
            <v>6.6412500000000003</v>
          </cell>
          <cell r="G158">
            <v>36748</v>
          </cell>
          <cell r="H158">
            <v>6.6812500000000004</v>
          </cell>
          <cell r="J158">
            <v>36748</v>
          </cell>
          <cell r="K158">
            <v>6.7162500000000005</v>
          </cell>
          <cell r="M158">
            <v>36748</v>
          </cell>
          <cell r="N158">
            <v>6.8337500000000002</v>
          </cell>
          <cell r="P158">
            <v>36748</v>
          </cell>
          <cell r="Q158">
            <v>6.8224999999999998</v>
          </cell>
          <cell r="S158">
            <v>36748</v>
          </cell>
          <cell r="T158">
            <v>6.8412500000000005</v>
          </cell>
          <cell r="V158">
            <v>36748</v>
          </cell>
          <cell r="W158">
            <v>6.8587499999999997</v>
          </cell>
          <cell r="Y158">
            <v>36748</v>
          </cell>
          <cell r="Z158">
            <v>6.8725000000000005</v>
          </cell>
          <cell r="AB158">
            <v>36748</v>
          </cell>
          <cell r="AC158">
            <v>6.8949999999999996</v>
          </cell>
          <cell r="AE158">
            <v>36748</v>
          </cell>
          <cell r="AF158">
            <v>6.915</v>
          </cell>
          <cell r="AH158">
            <v>36748</v>
          </cell>
          <cell r="AI158">
            <v>6.9350000000000005</v>
          </cell>
        </row>
        <row r="159">
          <cell r="A159">
            <v>36749</v>
          </cell>
          <cell r="B159">
            <v>6.6187500000000004</v>
          </cell>
          <cell r="D159">
            <v>36749</v>
          </cell>
          <cell r="E159">
            <v>6.6387499999999999</v>
          </cell>
          <cell r="G159">
            <v>36749</v>
          </cell>
          <cell r="H159">
            <v>6.68</v>
          </cell>
          <cell r="J159">
            <v>36749</v>
          </cell>
          <cell r="K159">
            <v>6.7149999999999999</v>
          </cell>
          <cell r="M159">
            <v>36749</v>
          </cell>
          <cell r="N159">
            <v>6.8324999999999996</v>
          </cell>
          <cell r="P159">
            <v>36749</v>
          </cell>
          <cell r="Q159">
            <v>6.82</v>
          </cell>
          <cell r="S159">
            <v>36749</v>
          </cell>
          <cell r="T159">
            <v>6.84</v>
          </cell>
          <cell r="V159">
            <v>36749</v>
          </cell>
          <cell r="W159">
            <v>6.8556299999999997</v>
          </cell>
          <cell r="Y159">
            <v>36749</v>
          </cell>
          <cell r="Z159">
            <v>6.87</v>
          </cell>
          <cell r="AB159">
            <v>36749</v>
          </cell>
          <cell r="AC159">
            <v>6.89</v>
          </cell>
          <cell r="AE159">
            <v>36749</v>
          </cell>
          <cell r="AF159">
            <v>6.91</v>
          </cell>
          <cell r="AH159">
            <v>36749</v>
          </cell>
          <cell r="AI159">
            <v>6.9306299999999998</v>
          </cell>
        </row>
        <row r="160">
          <cell r="A160">
            <v>36752</v>
          </cell>
          <cell r="B160">
            <v>6.62</v>
          </cell>
          <cell r="D160">
            <v>36752</v>
          </cell>
          <cell r="E160">
            <v>6.6412500000000003</v>
          </cell>
          <cell r="G160">
            <v>36752</v>
          </cell>
          <cell r="H160">
            <v>6.6875</v>
          </cell>
          <cell r="J160">
            <v>36752</v>
          </cell>
          <cell r="K160">
            <v>6.7287499999999998</v>
          </cell>
          <cell r="M160">
            <v>36752</v>
          </cell>
          <cell r="N160">
            <v>6.8462499999999995</v>
          </cell>
          <cell r="P160">
            <v>36752</v>
          </cell>
          <cell r="Q160">
            <v>6.8362499999999997</v>
          </cell>
          <cell r="S160">
            <v>36752</v>
          </cell>
          <cell r="T160">
            <v>6.8562500000000002</v>
          </cell>
          <cell r="V160">
            <v>36752</v>
          </cell>
          <cell r="W160">
            <v>6.88</v>
          </cell>
          <cell r="Y160">
            <v>36752</v>
          </cell>
          <cell r="Z160">
            <v>6.9012500000000001</v>
          </cell>
          <cell r="AB160">
            <v>36752</v>
          </cell>
          <cell r="AC160">
            <v>6.9249999999999998</v>
          </cell>
          <cell r="AE160">
            <v>36752</v>
          </cell>
          <cell r="AF160">
            <v>6.9487500000000004</v>
          </cell>
          <cell r="AH160">
            <v>36752</v>
          </cell>
          <cell r="AI160">
            <v>6.9718799999999996</v>
          </cell>
        </row>
        <row r="161">
          <cell r="A161">
            <v>36753</v>
          </cell>
          <cell r="B161">
            <v>6.62</v>
          </cell>
          <cell r="D161">
            <v>36753</v>
          </cell>
          <cell r="E161">
            <v>6.6412500000000003</v>
          </cell>
          <cell r="G161">
            <v>36753</v>
          </cell>
          <cell r="H161">
            <v>6.6899999999999995</v>
          </cell>
          <cell r="J161">
            <v>36753</v>
          </cell>
          <cell r="K161">
            <v>6.73</v>
          </cell>
          <cell r="M161">
            <v>36753</v>
          </cell>
          <cell r="N161">
            <v>6.8449999999999998</v>
          </cell>
          <cell r="P161">
            <v>36753</v>
          </cell>
          <cell r="Q161">
            <v>6.835</v>
          </cell>
          <cell r="S161">
            <v>36753</v>
          </cell>
          <cell r="T161">
            <v>6.8574999999999999</v>
          </cell>
          <cell r="V161">
            <v>36753</v>
          </cell>
          <cell r="W161">
            <v>6.88</v>
          </cell>
          <cell r="Y161">
            <v>36753</v>
          </cell>
          <cell r="Z161">
            <v>6.9</v>
          </cell>
          <cell r="AB161">
            <v>36753</v>
          </cell>
          <cell r="AC161">
            <v>6.9225000000000003</v>
          </cell>
          <cell r="AE161">
            <v>36753</v>
          </cell>
          <cell r="AF161">
            <v>6.95</v>
          </cell>
          <cell r="AH161">
            <v>36753</v>
          </cell>
          <cell r="AI161">
            <v>6.9712499999999995</v>
          </cell>
        </row>
        <row r="162">
          <cell r="A162">
            <v>36754</v>
          </cell>
          <cell r="B162">
            <v>6.62</v>
          </cell>
          <cell r="D162">
            <v>36754</v>
          </cell>
          <cell r="E162">
            <v>6.6412500000000003</v>
          </cell>
          <cell r="G162">
            <v>36754</v>
          </cell>
          <cell r="H162">
            <v>6.6899999999999995</v>
          </cell>
          <cell r="J162">
            <v>36754</v>
          </cell>
          <cell r="K162">
            <v>6.73</v>
          </cell>
          <cell r="M162">
            <v>36754</v>
          </cell>
          <cell r="N162">
            <v>6.8487499999999999</v>
          </cell>
          <cell r="P162">
            <v>36754</v>
          </cell>
          <cell r="Q162">
            <v>6.8375000000000004</v>
          </cell>
          <cell r="S162">
            <v>36754</v>
          </cell>
          <cell r="T162">
            <v>6.8587499999999997</v>
          </cell>
          <cell r="V162">
            <v>36754</v>
          </cell>
          <cell r="W162">
            <v>6.88</v>
          </cell>
          <cell r="Y162">
            <v>36754</v>
          </cell>
          <cell r="Z162">
            <v>6.9012500000000001</v>
          </cell>
          <cell r="AB162">
            <v>36754</v>
          </cell>
          <cell r="AC162">
            <v>6.9231300000000005</v>
          </cell>
          <cell r="AE162">
            <v>36754</v>
          </cell>
          <cell r="AF162">
            <v>6.95</v>
          </cell>
          <cell r="AH162">
            <v>36754</v>
          </cell>
          <cell r="AI162">
            <v>6.9731300000000003</v>
          </cell>
        </row>
        <row r="163">
          <cell r="A163">
            <v>36755</v>
          </cell>
          <cell r="B163">
            <v>6.62</v>
          </cell>
          <cell r="D163">
            <v>36755</v>
          </cell>
          <cell r="E163">
            <v>6.6412500000000003</v>
          </cell>
          <cell r="G163">
            <v>36755</v>
          </cell>
          <cell r="H163">
            <v>6.6899999999999995</v>
          </cell>
          <cell r="J163">
            <v>36755</v>
          </cell>
          <cell r="K163">
            <v>6.73</v>
          </cell>
          <cell r="M163">
            <v>36755</v>
          </cell>
          <cell r="N163">
            <v>6.85</v>
          </cell>
          <cell r="P163">
            <v>36755</v>
          </cell>
          <cell r="Q163">
            <v>6.84</v>
          </cell>
          <cell r="S163">
            <v>36755</v>
          </cell>
          <cell r="T163">
            <v>6.8624999999999998</v>
          </cell>
          <cell r="V163">
            <v>36755</v>
          </cell>
          <cell r="W163">
            <v>6.8881300000000003</v>
          </cell>
          <cell r="Y163">
            <v>36755</v>
          </cell>
          <cell r="Z163">
            <v>6.91</v>
          </cell>
          <cell r="AB163">
            <v>36755</v>
          </cell>
          <cell r="AC163">
            <v>6.9387499999999998</v>
          </cell>
          <cell r="AE163">
            <v>36755</v>
          </cell>
          <cell r="AF163">
            <v>6.9643800000000002</v>
          </cell>
          <cell r="AH163">
            <v>36755</v>
          </cell>
          <cell r="AI163">
            <v>6.99</v>
          </cell>
        </row>
        <row r="164">
          <cell r="A164">
            <v>36756</v>
          </cell>
          <cell r="B164">
            <v>6.62</v>
          </cell>
          <cell r="D164">
            <v>36756</v>
          </cell>
          <cell r="E164">
            <v>6.6412500000000003</v>
          </cell>
          <cell r="G164">
            <v>36756</v>
          </cell>
          <cell r="H164">
            <v>6.6899999999999995</v>
          </cell>
          <cell r="J164">
            <v>36756</v>
          </cell>
          <cell r="K164">
            <v>6.73</v>
          </cell>
          <cell r="M164">
            <v>36756</v>
          </cell>
          <cell r="N164">
            <v>6.85</v>
          </cell>
          <cell r="P164">
            <v>36756</v>
          </cell>
          <cell r="Q164">
            <v>6.84</v>
          </cell>
          <cell r="S164">
            <v>36756</v>
          </cell>
          <cell r="T164">
            <v>6.8612500000000001</v>
          </cell>
          <cell r="V164">
            <v>36756</v>
          </cell>
          <cell r="W164">
            <v>6.8875000000000002</v>
          </cell>
          <cell r="Y164">
            <v>36756</v>
          </cell>
          <cell r="Z164">
            <v>6.91</v>
          </cell>
          <cell r="AB164">
            <v>36756</v>
          </cell>
          <cell r="AC164">
            <v>6.9325000000000001</v>
          </cell>
          <cell r="AE164">
            <v>36756</v>
          </cell>
          <cell r="AF164">
            <v>6.96</v>
          </cell>
          <cell r="AH164">
            <v>36756</v>
          </cell>
          <cell r="AI164">
            <v>6.9862500000000001</v>
          </cell>
        </row>
        <row r="165">
          <cell r="A165">
            <v>36759</v>
          </cell>
          <cell r="B165">
            <v>6.62</v>
          </cell>
          <cell r="D165">
            <v>36759</v>
          </cell>
          <cell r="E165">
            <v>6.64</v>
          </cell>
          <cell r="G165">
            <v>36759</v>
          </cell>
          <cell r="H165">
            <v>6.6899999999999995</v>
          </cell>
          <cell r="J165">
            <v>36759</v>
          </cell>
          <cell r="K165">
            <v>6.73</v>
          </cell>
          <cell r="M165">
            <v>36759</v>
          </cell>
          <cell r="N165">
            <v>6.8443800000000001</v>
          </cell>
          <cell r="P165">
            <v>36759</v>
          </cell>
          <cell r="Q165">
            <v>6.83188</v>
          </cell>
          <cell r="S165">
            <v>36759</v>
          </cell>
          <cell r="T165">
            <v>6.8525</v>
          </cell>
          <cell r="V165">
            <v>36759</v>
          </cell>
          <cell r="W165">
            <v>6.8781299999999996</v>
          </cell>
          <cell r="Y165">
            <v>36759</v>
          </cell>
          <cell r="Z165">
            <v>6.9</v>
          </cell>
          <cell r="AB165">
            <v>36759</v>
          </cell>
          <cell r="AC165">
            <v>6.9237500000000001</v>
          </cell>
          <cell r="AE165">
            <v>36759</v>
          </cell>
          <cell r="AF165">
            <v>6.9456299999999995</v>
          </cell>
          <cell r="AH165">
            <v>36759</v>
          </cell>
          <cell r="AI165">
            <v>6.96875</v>
          </cell>
        </row>
        <row r="166">
          <cell r="A166">
            <v>36760</v>
          </cell>
          <cell r="B166">
            <v>6.62</v>
          </cell>
          <cell r="D166">
            <v>36760</v>
          </cell>
          <cell r="E166">
            <v>6.6412500000000003</v>
          </cell>
          <cell r="G166">
            <v>36760</v>
          </cell>
          <cell r="H166">
            <v>6.6899999999999995</v>
          </cell>
          <cell r="J166">
            <v>36760</v>
          </cell>
          <cell r="K166">
            <v>6.73</v>
          </cell>
          <cell r="M166">
            <v>36760</v>
          </cell>
          <cell r="N166">
            <v>6.8431300000000004</v>
          </cell>
          <cell r="P166">
            <v>36760</v>
          </cell>
          <cell r="Q166">
            <v>6.83188</v>
          </cell>
          <cell r="S166">
            <v>36760</v>
          </cell>
          <cell r="T166">
            <v>6.8518799999999995</v>
          </cell>
          <cell r="V166">
            <v>36760</v>
          </cell>
          <cell r="W166">
            <v>6.8774999999999995</v>
          </cell>
          <cell r="Y166">
            <v>36760</v>
          </cell>
          <cell r="Z166">
            <v>6.9</v>
          </cell>
          <cell r="AB166">
            <v>36760</v>
          </cell>
          <cell r="AC166">
            <v>6.92563</v>
          </cell>
          <cell r="AE166">
            <v>36760</v>
          </cell>
          <cell r="AF166">
            <v>6.94625</v>
          </cell>
          <cell r="AH166">
            <v>36760</v>
          </cell>
          <cell r="AI166">
            <v>6.9712499999999995</v>
          </cell>
        </row>
        <row r="167">
          <cell r="A167">
            <v>36761</v>
          </cell>
          <cell r="B167">
            <v>6.62</v>
          </cell>
          <cell r="D167">
            <v>36761</v>
          </cell>
          <cell r="E167">
            <v>6.6412500000000003</v>
          </cell>
          <cell r="G167">
            <v>36761</v>
          </cell>
          <cell r="H167">
            <v>6.6899999999999995</v>
          </cell>
          <cell r="J167">
            <v>36761</v>
          </cell>
          <cell r="K167">
            <v>6.73</v>
          </cell>
          <cell r="M167">
            <v>36761</v>
          </cell>
          <cell r="N167">
            <v>6.8449999999999998</v>
          </cell>
          <cell r="P167">
            <v>36761</v>
          </cell>
          <cell r="Q167">
            <v>6.8324999999999996</v>
          </cell>
          <cell r="S167">
            <v>36761</v>
          </cell>
          <cell r="T167">
            <v>6.8550000000000004</v>
          </cell>
          <cell r="V167">
            <v>36761</v>
          </cell>
          <cell r="W167">
            <v>6.8781299999999996</v>
          </cell>
          <cell r="Y167">
            <v>36761</v>
          </cell>
          <cell r="Z167">
            <v>6.9018800000000002</v>
          </cell>
          <cell r="AB167">
            <v>36761</v>
          </cell>
          <cell r="AC167">
            <v>6.93</v>
          </cell>
          <cell r="AE167">
            <v>36761</v>
          </cell>
          <cell r="AF167">
            <v>6.9581299999999997</v>
          </cell>
          <cell r="AH167">
            <v>36761</v>
          </cell>
          <cell r="AI167">
            <v>6.9793799999999999</v>
          </cell>
        </row>
        <row r="168">
          <cell r="A168">
            <v>36762</v>
          </cell>
          <cell r="B168">
            <v>6.62</v>
          </cell>
          <cell r="D168">
            <v>36762</v>
          </cell>
          <cell r="E168">
            <v>6.64</v>
          </cell>
          <cell r="G168">
            <v>36762</v>
          </cell>
          <cell r="H168">
            <v>6.68</v>
          </cell>
          <cell r="J168">
            <v>36762</v>
          </cell>
          <cell r="K168">
            <v>6.72</v>
          </cell>
          <cell r="M168">
            <v>36762</v>
          </cell>
          <cell r="N168">
            <v>6.8262499999999999</v>
          </cell>
          <cell r="P168">
            <v>36762</v>
          </cell>
          <cell r="Q168">
            <v>6.8162500000000001</v>
          </cell>
          <cell r="S168">
            <v>36762</v>
          </cell>
          <cell r="T168">
            <v>6.8387500000000001</v>
          </cell>
          <cell r="V168">
            <v>36762</v>
          </cell>
          <cell r="W168">
            <v>6.86</v>
          </cell>
          <cell r="Y168">
            <v>36762</v>
          </cell>
          <cell r="Z168">
            <v>6.88</v>
          </cell>
          <cell r="AB168">
            <v>36762</v>
          </cell>
          <cell r="AC168">
            <v>6.9024999999999999</v>
          </cell>
          <cell r="AE168">
            <v>36762</v>
          </cell>
          <cell r="AF168">
            <v>6.9249999999999998</v>
          </cell>
          <cell r="AH168">
            <v>36762</v>
          </cell>
          <cell r="AI168">
            <v>6.9487500000000004</v>
          </cell>
        </row>
        <row r="169">
          <cell r="A169">
            <v>36763</v>
          </cell>
          <cell r="B169">
            <v>6.62</v>
          </cell>
          <cell r="D169">
            <v>36763</v>
          </cell>
          <cell r="E169">
            <v>6.64</v>
          </cell>
          <cell r="G169">
            <v>36763</v>
          </cell>
          <cell r="H169">
            <v>6.68</v>
          </cell>
          <cell r="J169">
            <v>36763</v>
          </cell>
          <cell r="K169">
            <v>6.72</v>
          </cell>
          <cell r="M169">
            <v>36763</v>
          </cell>
          <cell r="N169">
            <v>6.8250000000000002</v>
          </cell>
          <cell r="P169">
            <v>36763</v>
          </cell>
          <cell r="Q169">
            <v>6.8125</v>
          </cell>
          <cell r="S169">
            <v>36763</v>
          </cell>
          <cell r="T169">
            <v>6.835</v>
          </cell>
          <cell r="V169">
            <v>36763</v>
          </cell>
          <cell r="W169">
            <v>6.8574999999999999</v>
          </cell>
          <cell r="Y169">
            <v>36763</v>
          </cell>
          <cell r="Z169">
            <v>6.88</v>
          </cell>
          <cell r="AB169">
            <v>36763</v>
          </cell>
          <cell r="AC169">
            <v>6.9</v>
          </cell>
          <cell r="AE169">
            <v>36763</v>
          </cell>
          <cell r="AF169">
            <v>6.9225000000000003</v>
          </cell>
          <cell r="AH169">
            <v>36763</v>
          </cell>
          <cell r="AI169">
            <v>6.9474999999999998</v>
          </cell>
        </row>
        <row r="170">
          <cell r="A170">
            <v>36767</v>
          </cell>
          <cell r="B170">
            <v>6.62</v>
          </cell>
          <cell r="D170">
            <v>36767</v>
          </cell>
          <cell r="E170">
            <v>6.64</v>
          </cell>
          <cell r="G170">
            <v>36767</v>
          </cell>
          <cell r="H170">
            <v>6.68</v>
          </cell>
          <cell r="J170">
            <v>36767</v>
          </cell>
          <cell r="K170">
            <v>6.72</v>
          </cell>
          <cell r="M170">
            <v>36767</v>
          </cell>
          <cell r="N170">
            <v>6.83</v>
          </cell>
          <cell r="P170">
            <v>36767</v>
          </cell>
          <cell r="Q170">
            <v>6.82</v>
          </cell>
          <cell r="S170">
            <v>36767</v>
          </cell>
          <cell r="T170">
            <v>6.8418799999999997</v>
          </cell>
          <cell r="V170">
            <v>36767</v>
          </cell>
          <cell r="W170">
            <v>6.8643799999999997</v>
          </cell>
          <cell r="Y170">
            <v>36767</v>
          </cell>
          <cell r="Z170">
            <v>6.89</v>
          </cell>
          <cell r="AB170">
            <v>36767</v>
          </cell>
          <cell r="AC170">
            <v>6.9143799999999995</v>
          </cell>
          <cell r="AE170">
            <v>36767</v>
          </cell>
          <cell r="AF170">
            <v>6.9350000000000005</v>
          </cell>
          <cell r="AH170">
            <v>36767</v>
          </cell>
          <cell r="AI170">
            <v>6.96</v>
          </cell>
        </row>
        <row r="171">
          <cell r="A171">
            <v>36768</v>
          </cell>
          <cell r="B171">
            <v>6.6274999999999995</v>
          </cell>
          <cell r="D171">
            <v>36768</v>
          </cell>
          <cell r="E171">
            <v>6.64</v>
          </cell>
          <cell r="G171">
            <v>36768</v>
          </cell>
          <cell r="H171">
            <v>6.68</v>
          </cell>
          <cell r="J171">
            <v>36768</v>
          </cell>
          <cell r="K171">
            <v>6.85</v>
          </cell>
          <cell r="M171">
            <v>36768</v>
          </cell>
          <cell r="N171">
            <v>6.8393800000000002</v>
          </cell>
          <cell r="P171">
            <v>36768</v>
          </cell>
          <cell r="Q171">
            <v>6.83</v>
          </cell>
          <cell r="S171">
            <v>36768</v>
          </cell>
          <cell r="T171">
            <v>6.8525</v>
          </cell>
          <cell r="V171">
            <v>36768</v>
          </cell>
          <cell r="W171">
            <v>6.8731299999999997</v>
          </cell>
          <cell r="Y171">
            <v>36768</v>
          </cell>
          <cell r="Z171">
            <v>6.9012500000000001</v>
          </cell>
          <cell r="AB171">
            <v>36768</v>
          </cell>
          <cell r="AC171">
            <v>6.92875</v>
          </cell>
          <cell r="AE171">
            <v>36768</v>
          </cell>
          <cell r="AF171">
            <v>6.9518800000000001</v>
          </cell>
          <cell r="AH171">
            <v>36768</v>
          </cell>
          <cell r="AI171">
            <v>6.98</v>
          </cell>
        </row>
        <row r="172">
          <cell r="A172">
            <v>36769</v>
          </cell>
          <cell r="B172">
            <v>6.63</v>
          </cell>
          <cell r="D172">
            <v>36769</v>
          </cell>
          <cell r="E172">
            <v>6.64</v>
          </cell>
          <cell r="G172">
            <v>36769</v>
          </cell>
          <cell r="H172">
            <v>6.68</v>
          </cell>
          <cell r="J172">
            <v>36769</v>
          </cell>
          <cell r="K172">
            <v>6.85</v>
          </cell>
          <cell r="M172">
            <v>36769</v>
          </cell>
          <cell r="N172">
            <v>6.84</v>
          </cell>
          <cell r="P172">
            <v>36769</v>
          </cell>
          <cell r="Q172">
            <v>6.83</v>
          </cell>
          <cell r="S172">
            <v>36769</v>
          </cell>
          <cell r="T172">
            <v>6.8512500000000003</v>
          </cell>
          <cell r="V172">
            <v>36769</v>
          </cell>
          <cell r="W172">
            <v>6.8731299999999997</v>
          </cell>
          <cell r="Y172">
            <v>36769</v>
          </cell>
          <cell r="Z172">
            <v>6.9</v>
          </cell>
          <cell r="AB172">
            <v>36769</v>
          </cell>
          <cell r="AC172">
            <v>6.92563</v>
          </cell>
          <cell r="AE172">
            <v>36769</v>
          </cell>
          <cell r="AF172">
            <v>6.9474999999999998</v>
          </cell>
          <cell r="AH172">
            <v>36769</v>
          </cell>
          <cell r="AI172">
            <v>6.97</v>
          </cell>
        </row>
        <row r="173">
          <cell r="A173">
            <v>36770</v>
          </cell>
          <cell r="B173">
            <v>6.6287500000000001</v>
          </cell>
          <cell r="D173">
            <v>36770</v>
          </cell>
          <cell r="E173">
            <v>6.64</v>
          </cell>
          <cell r="G173">
            <v>36770</v>
          </cell>
          <cell r="H173">
            <v>6.6725000000000003</v>
          </cell>
          <cell r="J173">
            <v>36770</v>
          </cell>
          <cell r="K173">
            <v>6.83</v>
          </cell>
          <cell r="M173">
            <v>36770</v>
          </cell>
          <cell r="N173">
            <v>6.82</v>
          </cell>
          <cell r="P173">
            <v>36770</v>
          </cell>
          <cell r="Q173">
            <v>6.8</v>
          </cell>
          <cell r="S173">
            <v>36770</v>
          </cell>
          <cell r="T173">
            <v>6.82</v>
          </cell>
          <cell r="V173">
            <v>36770</v>
          </cell>
          <cell r="W173">
            <v>6.84</v>
          </cell>
          <cell r="Y173">
            <v>36770</v>
          </cell>
          <cell r="Z173">
            <v>6.8612500000000001</v>
          </cell>
          <cell r="AB173">
            <v>36770</v>
          </cell>
          <cell r="AC173">
            <v>6.8812499999999996</v>
          </cell>
          <cell r="AE173">
            <v>36770</v>
          </cell>
          <cell r="AF173">
            <v>6.9024999999999999</v>
          </cell>
          <cell r="AH173">
            <v>36770</v>
          </cell>
          <cell r="AI173">
            <v>6.9225000000000003</v>
          </cell>
        </row>
        <row r="174">
          <cell r="A174">
            <v>36773</v>
          </cell>
          <cell r="B174">
            <v>6.62</v>
          </cell>
          <cell r="D174">
            <v>36773</v>
          </cell>
          <cell r="E174">
            <v>6.63063</v>
          </cell>
          <cell r="G174">
            <v>36773</v>
          </cell>
          <cell r="H174">
            <v>6.6537500000000005</v>
          </cell>
          <cell r="J174">
            <v>36773</v>
          </cell>
          <cell r="K174">
            <v>6.8</v>
          </cell>
          <cell r="M174">
            <v>36773</v>
          </cell>
          <cell r="N174">
            <v>6.78</v>
          </cell>
          <cell r="P174">
            <v>36773</v>
          </cell>
          <cell r="Q174">
            <v>6.7649999999999997</v>
          </cell>
          <cell r="S174">
            <v>36773</v>
          </cell>
          <cell r="T174">
            <v>6.78125</v>
          </cell>
          <cell r="V174">
            <v>36773</v>
          </cell>
          <cell r="W174">
            <v>6.7918799999999999</v>
          </cell>
          <cell r="Y174">
            <v>36773</v>
          </cell>
          <cell r="Z174">
            <v>6.8018799999999997</v>
          </cell>
          <cell r="AB174">
            <v>36773</v>
          </cell>
          <cell r="AC174">
            <v>6.82</v>
          </cell>
          <cell r="AE174">
            <v>36773</v>
          </cell>
          <cell r="AF174">
            <v>6.84</v>
          </cell>
          <cell r="AH174">
            <v>36773</v>
          </cell>
          <cell r="AI174">
            <v>6.85</v>
          </cell>
        </row>
        <row r="175">
          <cell r="A175">
            <v>36774</v>
          </cell>
          <cell r="B175">
            <v>6.62</v>
          </cell>
          <cell r="D175">
            <v>36774</v>
          </cell>
          <cell r="E175">
            <v>6.63</v>
          </cell>
          <cell r="G175">
            <v>36774</v>
          </cell>
          <cell r="H175">
            <v>6.65313</v>
          </cell>
          <cell r="J175">
            <v>36774</v>
          </cell>
          <cell r="K175">
            <v>6.8</v>
          </cell>
          <cell r="M175">
            <v>36774</v>
          </cell>
          <cell r="N175">
            <v>6.78</v>
          </cell>
          <cell r="P175">
            <v>36774</v>
          </cell>
          <cell r="Q175">
            <v>6.77</v>
          </cell>
          <cell r="S175">
            <v>36774</v>
          </cell>
          <cell r="T175">
            <v>6.7837499999999995</v>
          </cell>
          <cell r="V175">
            <v>36774</v>
          </cell>
          <cell r="W175">
            <v>6.7925000000000004</v>
          </cell>
          <cell r="Y175">
            <v>36774</v>
          </cell>
          <cell r="Z175">
            <v>6.8049999999999997</v>
          </cell>
          <cell r="AB175">
            <v>36774</v>
          </cell>
          <cell r="AC175">
            <v>6.8237500000000004</v>
          </cell>
          <cell r="AE175">
            <v>36774</v>
          </cell>
          <cell r="AF175">
            <v>6.84375</v>
          </cell>
          <cell r="AH175">
            <v>36774</v>
          </cell>
          <cell r="AI175">
            <v>6.8550000000000004</v>
          </cell>
        </row>
        <row r="176">
          <cell r="A176">
            <v>36775</v>
          </cell>
          <cell r="B176">
            <v>6.62</v>
          </cell>
          <cell r="D176">
            <v>36775</v>
          </cell>
          <cell r="E176">
            <v>6.63063</v>
          </cell>
          <cell r="G176">
            <v>36775</v>
          </cell>
          <cell r="H176">
            <v>6.6543799999999997</v>
          </cell>
          <cell r="J176">
            <v>36775</v>
          </cell>
          <cell r="K176">
            <v>6.8</v>
          </cell>
          <cell r="M176">
            <v>36775</v>
          </cell>
          <cell r="N176">
            <v>6.78</v>
          </cell>
          <cell r="P176">
            <v>36775</v>
          </cell>
          <cell r="Q176">
            <v>6.77</v>
          </cell>
          <cell r="S176">
            <v>36775</v>
          </cell>
          <cell r="T176">
            <v>6.7843799999999996</v>
          </cell>
          <cell r="V176">
            <v>36775</v>
          </cell>
          <cell r="W176">
            <v>6.7931299999999997</v>
          </cell>
          <cell r="Y176">
            <v>36775</v>
          </cell>
          <cell r="Z176">
            <v>6.80938</v>
          </cell>
          <cell r="AB176">
            <v>36775</v>
          </cell>
          <cell r="AC176">
            <v>6.8250000000000002</v>
          </cell>
          <cell r="AE176">
            <v>36775</v>
          </cell>
          <cell r="AF176">
            <v>6.8449999999999998</v>
          </cell>
          <cell r="AH176">
            <v>36775</v>
          </cell>
          <cell r="AI176">
            <v>6.8587499999999997</v>
          </cell>
        </row>
        <row r="177">
          <cell r="A177">
            <v>36776</v>
          </cell>
          <cell r="B177">
            <v>6.62</v>
          </cell>
          <cell r="D177">
            <v>36776</v>
          </cell>
          <cell r="E177">
            <v>6.6375000000000002</v>
          </cell>
          <cell r="G177">
            <v>36776</v>
          </cell>
          <cell r="H177">
            <v>6.66</v>
          </cell>
          <cell r="J177">
            <v>36776</v>
          </cell>
          <cell r="K177">
            <v>6.8075000000000001</v>
          </cell>
          <cell r="M177">
            <v>36776</v>
          </cell>
          <cell r="N177">
            <v>6.79</v>
          </cell>
          <cell r="P177">
            <v>36776</v>
          </cell>
          <cell r="Q177">
            <v>6.78</v>
          </cell>
          <cell r="S177">
            <v>36776</v>
          </cell>
          <cell r="T177">
            <v>6.7956300000000001</v>
          </cell>
          <cell r="V177">
            <v>36776</v>
          </cell>
          <cell r="W177">
            <v>6.8100000000000005</v>
          </cell>
          <cell r="Y177">
            <v>36776</v>
          </cell>
          <cell r="Z177">
            <v>6.8293800000000005</v>
          </cell>
          <cell r="AB177">
            <v>36776</v>
          </cell>
          <cell r="AC177">
            <v>6.84938</v>
          </cell>
          <cell r="AE177">
            <v>36776</v>
          </cell>
          <cell r="AF177">
            <v>6.8687500000000004</v>
          </cell>
          <cell r="AH177">
            <v>36776</v>
          </cell>
          <cell r="AI177">
            <v>6.8887499999999999</v>
          </cell>
        </row>
        <row r="178">
          <cell r="A178">
            <v>36777</v>
          </cell>
          <cell r="B178">
            <v>6.6206300000000002</v>
          </cell>
          <cell r="D178">
            <v>36777</v>
          </cell>
          <cell r="E178">
            <v>6.6393800000000001</v>
          </cell>
          <cell r="G178">
            <v>36777</v>
          </cell>
          <cell r="H178">
            <v>6.66</v>
          </cell>
          <cell r="J178">
            <v>36777</v>
          </cell>
          <cell r="K178">
            <v>6.8100000000000005</v>
          </cell>
          <cell r="M178">
            <v>36777</v>
          </cell>
          <cell r="N178">
            <v>6.79</v>
          </cell>
          <cell r="P178">
            <v>36777</v>
          </cell>
          <cell r="Q178">
            <v>6.78</v>
          </cell>
          <cell r="S178">
            <v>36777</v>
          </cell>
          <cell r="T178">
            <v>6.7987500000000001</v>
          </cell>
          <cell r="V178">
            <v>36777</v>
          </cell>
          <cell r="W178">
            <v>6.8100000000000005</v>
          </cell>
          <cell r="Y178">
            <v>36777</v>
          </cell>
          <cell r="Z178">
            <v>6.83</v>
          </cell>
          <cell r="AB178">
            <v>36777</v>
          </cell>
          <cell r="AC178">
            <v>6.85</v>
          </cell>
          <cell r="AE178">
            <v>36777</v>
          </cell>
          <cell r="AF178">
            <v>6.8687500000000004</v>
          </cell>
          <cell r="AH178">
            <v>36777</v>
          </cell>
          <cell r="AI178">
            <v>6.8812499999999996</v>
          </cell>
        </row>
        <row r="179">
          <cell r="A179">
            <v>36780</v>
          </cell>
          <cell r="B179">
            <v>6.62</v>
          </cell>
          <cell r="D179">
            <v>36780</v>
          </cell>
          <cell r="E179">
            <v>6.64</v>
          </cell>
          <cell r="G179">
            <v>36780</v>
          </cell>
          <cell r="H179">
            <v>6.66</v>
          </cell>
          <cell r="J179">
            <v>36780</v>
          </cell>
          <cell r="K179">
            <v>6.8100000000000005</v>
          </cell>
          <cell r="M179">
            <v>36780</v>
          </cell>
          <cell r="N179">
            <v>6.79</v>
          </cell>
          <cell r="P179">
            <v>36780</v>
          </cell>
          <cell r="Q179">
            <v>6.78</v>
          </cell>
          <cell r="S179">
            <v>36780</v>
          </cell>
          <cell r="T179">
            <v>6.7956300000000001</v>
          </cell>
          <cell r="V179">
            <v>36780</v>
          </cell>
          <cell r="W179">
            <v>6.8087499999999999</v>
          </cell>
          <cell r="Y179">
            <v>36780</v>
          </cell>
          <cell r="Z179">
            <v>6.82</v>
          </cell>
          <cell r="AB179">
            <v>36780</v>
          </cell>
          <cell r="AC179">
            <v>6.84</v>
          </cell>
          <cell r="AE179">
            <v>36780</v>
          </cell>
          <cell r="AF179">
            <v>6.86</v>
          </cell>
          <cell r="AH179">
            <v>36780</v>
          </cell>
          <cell r="AI179">
            <v>6.8774999999999995</v>
          </cell>
        </row>
        <row r="180">
          <cell r="A180">
            <v>36781</v>
          </cell>
          <cell r="B180">
            <v>6.6206300000000002</v>
          </cell>
          <cell r="D180">
            <v>36781</v>
          </cell>
          <cell r="E180">
            <v>6.64</v>
          </cell>
          <cell r="G180">
            <v>36781</v>
          </cell>
          <cell r="H180">
            <v>6.66</v>
          </cell>
          <cell r="J180">
            <v>36781</v>
          </cell>
          <cell r="K180">
            <v>6.8100000000000005</v>
          </cell>
          <cell r="M180">
            <v>36781</v>
          </cell>
          <cell r="N180">
            <v>6.79</v>
          </cell>
          <cell r="P180">
            <v>36781</v>
          </cell>
          <cell r="Q180">
            <v>6.78</v>
          </cell>
          <cell r="S180">
            <v>36781</v>
          </cell>
          <cell r="T180">
            <v>6.7937500000000002</v>
          </cell>
          <cell r="V180">
            <v>36781</v>
          </cell>
          <cell r="W180">
            <v>6.8075000000000001</v>
          </cell>
          <cell r="Y180">
            <v>36781</v>
          </cell>
          <cell r="Z180">
            <v>6.82</v>
          </cell>
          <cell r="AB180">
            <v>36781</v>
          </cell>
          <cell r="AC180">
            <v>6.84</v>
          </cell>
          <cell r="AE180">
            <v>36781</v>
          </cell>
          <cell r="AF180">
            <v>6.8587499999999997</v>
          </cell>
          <cell r="AH180">
            <v>36781</v>
          </cell>
          <cell r="AI180">
            <v>6.875</v>
          </cell>
        </row>
        <row r="181">
          <cell r="A181">
            <v>36782</v>
          </cell>
          <cell r="B181">
            <v>6.6212499999999999</v>
          </cell>
          <cell r="D181">
            <v>36782</v>
          </cell>
          <cell r="E181">
            <v>6.64</v>
          </cell>
          <cell r="G181">
            <v>36782</v>
          </cell>
          <cell r="H181">
            <v>6.66</v>
          </cell>
          <cell r="J181">
            <v>36782</v>
          </cell>
          <cell r="K181">
            <v>6.8100000000000005</v>
          </cell>
          <cell r="M181">
            <v>36782</v>
          </cell>
          <cell r="N181">
            <v>6.79</v>
          </cell>
          <cell r="P181">
            <v>36782</v>
          </cell>
          <cell r="Q181">
            <v>6.78</v>
          </cell>
          <cell r="S181">
            <v>36782</v>
          </cell>
          <cell r="T181">
            <v>6.7949999999999999</v>
          </cell>
          <cell r="V181">
            <v>36782</v>
          </cell>
          <cell r="W181">
            <v>6.8081300000000002</v>
          </cell>
          <cell r="Y181">
            <v>36782</v>
          </cell>
          <cell r="Z181">
            <v>6.82</v>
          </cell>
          <cell r="AB181">
            <v>36782</v>
          </cell>
          <cell r="AC181">
            <v>6.84</v>
          </cell>
          <cell r="AE181">
            <v>36782</v>
          </cell>
          <cell r="AF181">
            <v>6.8593799999999998</v>
          </cell>
          <cell r="AH181">
            <v>36782</v>
          </cell>
          <cell r="AI181">
            <v>6.8737500000000002</v>
          </cell>
        </row>
        <row r="182">
          <cell r="A182">
            <v>36783</v>
          </cell>
          <cell r="B182">
            <v>6.6225000000000005</v>
          </cell>
          <cell r="D182">
            <v>36783</v>
          </cell>
          <cell r="E182">
            <v>6.64</v>
          </cell>
          <cell r="G182">
            <v>36783</v>
          </cell>
          <cell r="H182">
            <v>6.66</v>
          </cell>
          <cell r="J182">
            <v>36783</v>
          </cell>
          <cell r="K182">
            <v>6.8</v>
          </cell>
          <cell r="M182">
            <v>36783</v>
          </cell>
          <cell r="N182">
            <v>6.78</v>
          </cell>
          <cell r="P182">
            <v>36783</v>
          </cell>
          <cell r="Q182">
            <v>6.7712500000000002</v>
          </cell>
          <cell r="S182">
            <v>36783</v>
          </cell>
          <cell r="T182">
            <v>6.7831299999999999</v>
          </cell>
          <cell r="V182">
            <v>36783</v>
          </cell>
          <cell r="W182">
            <v>6.7943800000000003</v>
          </cell>
          <cell r="Y182">
            <v>36783</v>
          </cell>
          <cell r="Z182">
            <v>6.8012499999999996</v>
          </cell>
          <cell r="AB182">
            <v>36783</v>
          </cell>
          <cell r="AC182">
            <v>6.8206299999999995</v>
          </cell>
          <cell r="AE182">
            <v>36783</v>
          </cell>
          <cell r="AF182">
            <v>6.84</v>
          </cell>
          <cell r="AH182">
            <v>36783</v>
          </cell>
          <cell r="AI182">
            <v>6.8525</v>
          </cell>
        </row>
        <row r="183">
          <cell r="A183">
            <v>36784</v>
          </cell>
          <cell r="B183">
            <v>6.6225000000000005</v>
          </cell>
          <cell r="D183">
            <v>36784</v>
          </cell>
          <cell r="E183">
            <v>6.64</v>
          </cell>
          <cell r="G183">
            <v>36784</v>
          </cell>
          <cell r="H183">
            <v>6.66</v>
          </cell>
          <cell r="J183">
            <v>36784</v>
          </cell>
          <cell r="K183">
            <v>6.8</v>
          </cell>
          <cell r="M183">
            <v>36784</v>
          </cell>
          <cell r="N183">
            <v>6.78</v>
          </cell>
          <cell r="P183">
            <v>36784</v>
          </cell>
          <cell r="Q183">
            <v>6.77</v>
          </cell>
          <cell r="S183">
            <v>36784</v>
          </cell>
          <cell r="T183">
            <v>6.78</v>
          </cell>
          <cell r="V183">
            <v>36784</v>
          </cell>
          <cell r="W183">
            <v>6.79</v>
          </cell>
          <cell r="Y183">
            <v>36784</v>
          </cell>
          <cell r="Z183">
            <v>6.8</v>
          </cell>
          <cell r="AB183">
            <v>36784</v>
          </cell>
          <cell r="AC183">
            <v>6.8156299999999996</v>
          </cell>
          <cell r="AE183">
            <v>36784</v>
          </cell>
          <cell r="AF183">
            <v>6.8293800000000005</v>
          </cell>
          <cell r="AH183">
            <v>36784</v>
          </cell>
          <cell r="AI183">
            <v>6.8425000000000002</v>
          </cell>
        </row>
        <row r="184">
          <cell r="A184">
            <v>36787</v>
          </cell>
          <cell r="B184">
            <v>6.6237500000000002</v>
          </cell>
          <cell r="D184">
            <v>36787</v>
          </cell>
          <cell r="E184">
            <v>6.64</v>
          </cell>
          <cell r="G184">
            <v>36787</v>
          </cell>
          <cell r="H184">
            <v>6.66</v>
          </cell>
          <cell r="J184">
            <v>36787</v>
          </cell>
          <cell r="K184">
            <v>6.79</v>
          </cell>
          <cell r="M184">
            <v>36787</v>
          </cell>
          <cell r="N184">
            <v>6.77</v>
          </cell>
          <cell r="P184">
            <v>36787</v>
          </cell>
          <cell r="Q184">
            <v>6.7606299999999999</v>
          </cell>
          <cell r="S184">
            <v>36787</v>
          </cell>
          <cell r="T184">
            <v>6.77</v>
          </cell>
          <cell r="V184">
            <v>36787</v>
          </cell>
          <cell r="W184">
            <v>6.7762500000000001</v>
          </cell>
          <cell r="Y184">
            <v>36787</v>
          </cell>
          <cell r="Z184">
            <v>6.78</v>
          </cell>
          <cell r="AB184">
            <v>36787</v>
          </cell>
          <cell r="AC184">
            <v>6.7925000000000004</v>
          </cell>
          <cell r="AE184">
            <v>36787</v>
          </cell>
          <cell r="AF184">
            <v>6.8031300000000003</v>
          </cell>
          <cell r="AH184">
            <v>36787</v>
          </cell>
          <cell r="AI184">
            <v>6.8162500000000001</v>
          </cell>
        </row>
        <row r="185">
          <cell r="A185">
            <v>36788</v>
          </cell>
          <cell r="B185">
            <v>6.6212499999999999</v>
          </cell>
          <cell r="D185">
            <v>36788</v>
          </cell>
          <cell r="E185">
            <v>6.6349999999999998</v>
          </cell>
          <cell r="G185">
            <v>36788</v>
          </cell>
          <cell r="H185">
            <v>6.6587499999999995</v>
          </cell>
          <cell r="J185">
            <v>36788</v>
          </cell>
          <cell r="K185">
            <v>6.7706299999999997</v>
          </cell>
          <cell r="M185">
            <v>36788</v>
          </cell>
          <cell r="N185">
            <v>6.7512499999999998</v>
          </cell>
          <cell r="P185">
            <v>36788</v>
          </cell>
          <cell r="Q185">
            <v>6.74</v>
          </cell>
          <cell r="S185">
            <v>36788</v>
          </cell>
          <cell r="T185">
            <v>6.7431299999999998</v>
          </cell>
          <cell r="V185">
            <v>36788</v>
          </cell>
          <cell r="W185">
            <v>6.75</v>
          </cell>
          <cell r="Y185">
            <v>36788</v>
          </cell>
          <cell r="Z185">
            <v>6.75</v>
          </cell>
          <cell r="AB185">
            <v>36788</v>
          </cell>
          <cell r="AC185">
            <v>6.76</v>
          </cell>
          <cell r="AE185">
            <v>36788</v>
          </cell>
          <cell r="AF185">
            <v>6.77</v>
          </cell>
          <cell r="AH185">
            <v>36788</v>
          </cell>
          <cell r="AI185">
            <v>6.78</v>
          </cell>
        </row>
        <row r="186">
          <cell r="A186">
            <v>36789</v>
          </cell>
          <cell r="B186">
            <v>6.6206300000000002</v>
          </cell>
          <cell r="D186">
            <v>36789</v>
          </cell>
          <cell r="E186">
            <v>6.6387499999999999</v>
          </cell>
          <cell r="G186">
            <v>36789</v>
          </cell>
          <cell r="H186">
            <v>6.66</v>
          </cell>
          <cell r="J186">
            <v>36789</v>
          </cell>
          <cell r="K186">
            <v>6.78125</v>
          </cell>
          <cell r="M186">
            <v>36789</v>
          </cell>
          <cell r="N186">
            <v>6.7612500000000004</v>
          </cell>
          <cell r="P186">
            <v>36789</v>
          </cell>
          <cell r="Q186">
            <v>6.7506300000000001</v>
          </cell>
          <cell r="S186">
            <v>36789</v>
          </cell>
          <cell r="T186">
            <v>6.7581299999999995</v>
          </cell>
          <cell r="V186">
            <v>36789</v>
          </cell>
          <cell r="W186">
            <v>6.7637499999999999</v>
          </cell>
          <cell r="Y186">
            <v>36789</v>
          </cell>
          <cell r="Z186">
            <v>6.7725</v>
          </cell>
          <cell r="AB186">
            <v>36789</v>
          </cell>
          <cell r="AC186">
            <v>6.7837499999999995</v>
          </cell>
          <cell r="AE186">
            <v>36789</v>
          </cell>
          <cell r="AF186">
            <v>6.7949999999999999</v>
          </cell>
          <cell r="AH186">
            <v>36789</v>
          </cell>
          <cell r="AI186">
            <v>6.8075000000000001</v>
          </cell>
        </row>
        <row r="187">
          <cell r="A187">
            <v>36790</v>
          </cell>
          <cell r="B187">
            <v>6.62188</v>
          </cell>
          <cell r="D187">
            <v>36790</v>
          </cell>
          <cell r="E187">
            <v>6.64</v>
          </cell>
          <cell r="G187">
            <v>36790</v>
          </cell>
          <cell r="H187">
            <v>6.66</v>
          </cell>
          <cell r="J187">
            <v>36790</v>
          </cell>
          <cell r="K187">
            <v>6.7912499999999998</v>
          </cell>
          <cell r="M187">
            <v>36790</v>
          </cell>
          <cell r="N187">
            <v>6.77</v>
          </cell>
          <cell r="P187">
            <v>36790</v>
          </cell>
          <cell r="Q187">
            <v>6.76</v>
          </cell>
          <cell r="S187">
            <v>36790</v>
          </cell>
          <cell r="T187">
            <v>6.77</v>
          </cell>
          <cell r="V187">
            <v>36790</v>
          </cell>
          <cell r="W187">
            <v>6.7743799999999998</v>
          </cell>
          <cell r="Y187">
            <v>36790</v>
          </cell>
          <cell r="Z187">
            <v>6.78125</v>
          </cell>
          <cell r="AB187">
            <v>36790</v>
          </cell>
          <cell r="AC187">
            <v>6.7949999999999999</v>
          </cell>
          <cell r="AE187">
            <v>36790</v>
          </cell>
          <cell r="AF187">
            <v>6.8062500000000004</v>
          </cell>
          <cell r="AH187">
            <v>36790</v>
          </cell>
          <cell r="AI187">
            <v>6.82</v>
          </cell>
        </row>
        <row r="188">
          <cell r="A188">
            <v>36791</v>
          </cell>
          <cell r="B188">
            <v>6.6206300000000002</v>
          </cell>
          <cell r="D188">
            <v>36791</v>
          </cell>
          <cell r="E188">
            <v>6.64</v>
          </cell>
          <cell r="G188">
            <v>36791</v>
          </cell>
          <cell r="H188">
            <v>6.66</v>
          </cell>
          <cell r="J188">
            <v>36791</v>
          </cell>
          <cell r="K188">
            <v>6.7731300000000001</v>
          </cell>
          <cell r="M188">
            <v>36791</v>
          </cell>
          <cell r="N188">
            <v>6.7524999999999995</v>
          </cell>
          <cell r="P188">
            <v>36791</v>
          </cell>
          <cell r="Q188">
            <v>6.7424999999999997</v>
          </cell>
          <cell r="S188">
            <v>36791</v>
          </cell>
          <cell r="T188">
            <v>6.7450000000000001</v>
          </cell>
          <cell r="V188">
            <v>36791</v>
          </cell>
          <cell r="W188">
            <v>6.75</v>
          </cell>
          <cell r="Y188">
            <v>36791</v>
          </cell>
          <cell r="Z188">
            <v>6.7524999999999995</v>
          </cell>
          <cell r="AB188">
            <v>36791</v>
          </cell>
          <cell r="AC188">
            <v>6.7618799999999997</v>
          </cell>
          <cell r="AE188">
            <v>36791</v>
          </cell>
          <cell r="AF188">
            <v>6.7681300000000002</v>
          </cell>
          <cell r="AH188">
            <v>36791</v>
          </cell>
          <cell r="AI188">
            <v>6.7737499999999997</v>
          </cell>
        </row>
        <row r="189">
          <cell r="A189">
            <v>36794</v>
          </cell>
          <cell r="B189">
            <v>6.62</v>
          </cell>
          <cell r="D189">
            <v>36794</v>
          </cell>
          <cell r="E189">
            <v>6.64</v>
          </cell>
          <cell r="G189">
            <v>36794</v>
          </cell>
          <cell r="H189">
            <v>6.66</v>
          </cell>
          <cell r="J189">
            <v>36794</v>
          </cell>
          <cell r="K189">
            <v>6.78</v>
          </cell>
          <cell r="M189">
            <v>36794</v>
          </cell>
          <cell r="N189">
            <v>6.76</v>
          </cell>
          <cell r="P189">
            <v>36794</v>
          </cell>
          <cell r="Q189">
            <v>6.75</v>
          </cell>
          <cell r="S189">
            <v>36794</v>
          </cell>
          <cell r="T189">
            <v>6.75875</v>
          </cell>
          <cell r="V189">
            <v>36794</v>
          </cell>
          <cell r="W189">
            <v>6.7637499999999999</v>
          </cell>
          <cell r="Y189">
            <v>36794</v>
          </cell>
          <cell r="Z189">
            <v>6.77</v>
          </cell>
          <cell r="AB189">
            <v>36794</v>
          </cell>
          <cell r="AC189">
            <v>6.78</v>
          </cell>
          <cell r="AE189">
            <v>36794</v>
          </cell>
          <cell r="AF189">
            <v>6.79</v>
          </cell>
          <cell r="AH189">
            <v>36794</v>
          </cell>
          <cell r="AI189">
            <v>6.8</v>
          </cell>
        </row>
        <row r="190">
          <cell r="A190">
            <v>36795</v>
          </cell>
          <cell r="B190">
            <v>6.62</v>
          </cell>
          <cell r="D190">
            <v>36795</v>
          </cell>
          <cell r="E190">
            <v>6.64</v>
          </cell>
          <cell r="G190">
            <v>36795</v>
          </cell>
          <cell r="H190">
            <v>6.66</v>
          </cell>
          <cell r="J190">
            <v>36795</v>
          </cell>
          <cell r="K190">
            <v>6.78</v>
          </cell>
          <cell r="M190">
            <v>36795</v>
          </cell>
          <cell r="N190">
            <v>6.76</v>
          </cell>
          <cell r="P190">
            <v>36795</v>
          </cell>
          <cell r="Q190">
            <v>6.75</v>
          </cell>
          <cell r="S190">
            <v>36795</v>
          </cell>
          <cell r="T190">
            <v>6.7562499999999996</v>
          </cell>
          <cell r="V190">
            <v>36795</v>
          </cell>
          <cell r="W190">
            <v>6.7612500000000004</v>
          </cell>
          <cell r="Y190">
            <v>36795</v>
          </cell>
          <cell r="Z190">
            <v>6.77</v>
          </cell>
          <cell r="AB190">
            <v>36795</v>
          </cell>
          <cell r="AC190">
            <v>6.78</v>
          </cell>
          <cell r="AE190">
            <v>36795</v>
          </cell>
          <cell r="AF190">
            <v>6.79</v>
          </cell>
          <cell r="AH190">
            <v>36795</v>
          </cell>
          <cell r="AI190">
            <v>6.8</v>
          </cell>
        </row>
        <row r="191">
          <cell r="A191">
            <v>36796</v>
          </cell>
          <cell r="B191">
            <v>6.6206300000000002</v>
          </cell>
          <cell r="D191">
            <v>36796</v>
          </cell>
          <cell r="E191">
            <v>6.64</v>
          </cell>
          <cell r="G191">
            <v>36796</v>
          </cell>
          <cell r="H191">
            <v>6.66</v>
          </cell>
          <cell r="J191">
            <v>36796</v>
          </cell>
          <cell r="K191">
            <v>6.7856300000000003</v>
          </cell>
          <cell r="M191">
            <v>36796</v>
          </cell>
          <cell r="N191">
            <v>6.7656299999999998</v>
          </cell>
          <cell r="P191">
            <v>36796</v>
          </cell>
          <cell r="Q191">
            <v>6.7568799999999998</v>
          </cell>
          <cell r="S191">
            <v>36796</v>
          </cell>
          <cell r="T191">
            <v>6.7643800000000001</v>
          </cell>
          <cell r="V191">
            <v>36796</v>
          </cell>
          <cell r="W191">
            <v>6.77</v>
          </cell>
          <cell r="Y191">
            <v>36796</v>
          </cell>
          <cell r="Z191">
            <v>6.78</v>
          </cell>
          <cell r="AB191">
            <v>36796</v>
          </cell>
          <cell r="AC191">
            <v>6.79</v>
          </cell>
          <cell r="AE191">
            <v>36796</v>
          </cell>
          <cell r="AF191">
            <v>6.8</v>
          </cell>
          <cell r="AH191">
            <v>36796</v>
          </cell>
          <cell r="AI191">
            <v>6.8100000000000005</v>
          </cell>
        </row>
        <row r="192">
          <cell r="A192">
            <v>36797</v>
          </cell>
          <cell r="B192">
            <v>6.6187500000000004</v>
          </cell>
          <cell r="D192">
            <v>36797</v>
          </cell>
          <cell r="E192">
            <v>6.64</v>
          </cell>
          <cell r="G192">
            <v>36797</v>
          </cell>
          <cell r="H192">
            <v>6.8149999999999995</v>
          </cell>
          <cell r="J192">
            <v>36797</v>
          </cell>
          <cell r="K192">
            <v>6.78125</v>
          </cell>
          <cell r="M192">
            <v>36797</v>
          </cell>
          <cell r="N192">
            <v>6.77</v>
          </cell>
          <cell r="P192">
            <v>36797</v>
          </cell>
          <cell r="Q192">
            <v>6.76</v>
          </cell>
          <cell r="S192">
            <v>36797</v>
          </cell>
          <cell r="T192">
            <v>6.7637499999999999</v>
          </cell>
          <cell r="V192">
            <v>36797</v>
          </cell>
          <cell r="W192">
            <v>6.77</v>
          </cell>
          <cell r="Y192">
            <v>36797</v>
          </cell>
          <cell r="Z192">
            <v>6.78</v>
          </cell>
          <cell r="AB192">
            <v>36797</v>
          </cell>
          <cell r="AC192">
            <v>6.79</v>
          </cell>
          <cell r="AE192">
            <v>36797</v>
          </cell>
          <cell r="AF192">
            <v>6.8</v>
          </cell>
          <cell r="AH192">
            <v>36797</v>
          </cell>
          <cell r="AI192">
            <v>6.8100000000000005</v>
          </cell>
        </row>
        <row r="193">
          <cell r="A193">
            <v>36798</v>
          </cell>
          <cell r="B193">
            <v>6.6174999999999997</v>
          </cell>
          <cell r="D193">
            <v>36798</v>
          </cell>
          <cell r="E193">
            <v>6.64</v>
          </cell>
          <cell r="G193">
            <v>36798</v>
          </cell>
          <cell r="H193">
            <v>6.8112500000000002</v>
          </cell>
          <cell r="J193">
            <v>36798</v>
          </cell>
          <cell r="K193">
            <v>6.78</v>
          </cell>
          <cell r="M193">
            <v>36798</v>
          </cell>
          <cell r="N193">
            <v>6.77</v>
          </cell>
          <cell r="P193">
            <v>36798</v>
          </cell>
          <cell r="Q193">
            <v>6.76</v>
          </cell>
          <cell r="S193">
            <v>36798</v>
          </cell>
          <cell r="T193">
            <v>6.76</v>
          </cell>
          <cell r="V193">
            <v>36798</v>
          </cell>
          <cell r="W193">
            <v>6.77</v>
          </cell>
          <cell r="Y193">
            <v>36798</v>
          </cell>
          <cell r="Z193">
            <v>6.7718800000000003</v>
          </cell>
          <cell r="AB193">
            <v>36798</v>
          </cell>
          <cell r="AC193">
            <v>6.7824999999999998</v>
          </cell>
          <cell r="AE193">
            <v>36798</v>
          </cell>
          <cell r="AF193">
            <v>6.7925000000000004</v>
          </cell>
          <cell r="AH193">
            <v>36798</v>
          </cell>
          <cell r="AI193">
            <v>6.8012499999999996</v>
          </cell>
        </row>
        <row r="194">
          <cell r="A194">
            <v>36801</v>
          </cell>
          <cell r="B194">
            <v>6.62</v>
          </cell>
          <cell r="D194">
            <v>36801</v>
          </cell>
          <cell r="E194">
            <v>6.64</v>
          </cell>
          <cell r="G194">
            <v>36801</v>
          </cell>
          <cell r="H194">
            <v>6.8043800000000001</v>
          </cell>
          <cell r="J194">
            <v>36801</v>
          </cell>
          <cell r="K194">
            <v>6.77</v>
          </cell>
          <cell r="M194">
            <v>36801</v>
          </cell>
          <cell r="N194">
            <v>6.76</v>
          </cell>
          <cell r="P194">
            <v>36801</v>
          </cell>
          <cell r="Q194">
            <v>6.75</v>
          </cell>
          <cell r="S194">
            <v>36801</v>
          </cell>
          <cell r="T194">
            <v>6.75</v>
          </cell>
          <cell r="V194">
            <v>36801</v>
          </cell>
          <cell r="W194">
            <v>6.7506300000000001</v>
          </cell>
          <cell r="Y194">
            <v>36801</v>
          </cell>
          <cell r="Z194">
            <v>6.7537500000000001</v>
          </cell>
          <cell r="AB194">
            <v>36801</v>
          </cell>
          <cell r="AC194">
            <v>6.7606299999999999</v>
          </cell>
          <cell r="AE194">
            <v>36801</v>
          </cell>
          <cell r="AF194">
            <v>6.7681300000000002</v>
          </cell>
          <cell r="AH194">
            <v>36801</v>
          </cell>
          <cell r="AI194">
            <v>6.7718800000000003</v>
          </cell>
        </row>
        <row r="195">
          <cell r="A195">
            <v>36802</v>
          </cell>
          <cell r="B195">
            <v>6.62</v>
          </cell>
          <cell r="D195">
            <v>36802</v>
          </cell>
          <cell r="E195">
            <v>6.64</v>
          </cell>
          <cell r="G195">
            <v>36802</v>
          </cell>
          <cell r="H195">
            <v>6.8025000000000002</v>
          </cell>
          <cell r="J195">
            <v>36802</v>
          </cell>
          <cell r="K195">
            <v>6.77</v>
          </cell>
          <cell r="M195">
            <v>36802</v>
          </cell>
          <cell r="N195">
            <v>6.76</v>
          </cell>
          <cell r="P195">
            <v>36802</v>
          </cell>
          <cell r="Q195">
            <v>6.75</v>
          </cell>
          <cell r="S195">
            <v>36802</v>
          </cell>
          <cell r="T195">
            <v>6.75</v>
          </cell>
          <cell r="V195">
            <v>36802</v>
          </cell>
          <cell r="W195">
            <v>6.7506300000000001</v>
          </cell>
          <cell r="Y195">
            <v>36802</v>
          </cell>
          <cell r="Z195">
            <v>6.7518799999999999</v>
          </cell>
          <cell r="AB195">
            <v>36802</v>
          </cell>
          <cell r="AC195">
            <v>6.76</v>
          </cell>
          <cell r="AE195">
            <v>36802</v>
          </cell>
          <cell r="AF195">
            <v>6.7662500000000003</v>
          </cell>
          <cell r="AH195">
            <v>36802</v>
          </cell>
          <cell r="AI195">
            <v>6.7706299999999997</v>
          </cell>
        </row>
        <row r="196">
          <cell r="A196">
            <v>36803</v>
          </cell>
          <cell r="B196">
            <v>6.62</v>
          </cell>
          <cell r="D196">
            <v>36803</v>
          </cell>
          <cell r="E196">
            <v>6.64</v>
          </cell>
          <cell r="G196">
            <v>36803</v>
          </cell>
          <cell r="H196">
            <v>6.8025000000000002</v>
          </cell>
          <cell r="J196">
            <v>36803</v>
          </cell>
          <cell r="K196">
            <v>6.77</v>
          </cell>
          <cell r="M196">
            <v>36803</v>
          </cell>
          <cell r="N196">
            <v>6.76</v>
          </cell>
          <cell r="P196">
            <v>36803</v>
          </cell>
          <cell r="Q196">
            <v>6.7537500000000001</v>
          </cell>
          <cell r="S196">
            <v>36803</v>
          </cell>
          <cell r="T196">
            <v>6.7524999999999995</v>
          </cell>
          <cell r="V196">
            <v>36803</v>
          </cell>
          <cell r="W196">
            <v>6.7581299999999995</v>
          </cell>
          <cell r="Y196">
            <v>36803</v>
          </cell>
          <cell r="Z196">
            <v>6.7606299999999999</v>
          </cell>
          <cell r="AB196">
            <v>36803</v>
          </cell>
          <cell r="AC196">
            <v>6.7706299999999997</v>
          </cell>
          <cell r="AE196">
            <v>36803</v>
          </cell>
          <cell r="AF196">
            <v>6.78</v>
          </cell>
          <cell r="AH196">
            <v>36803</v>
          </cell>
          <cell r="AI196">
            <v>6.79</v>
          </cell>
        </row>
        <row r="197">
          <cell r="A197">
            <v>36804</v>
          </cell>
          <cell r="B197">
            <v>6.62</v>
          </cell>
          <cell r="D197">
            <v>36804</v>
          </cell>
          <cell r="E197">
            <v>6.64</v>
          </cell>
          <cell r="G197">
            <v>36804</v>
          </cell>
          <cell r="H197">
            <v>6.8025000000000002</v>
          </cell>
          <cell r="J197">
            <v>36804</v>
          </cell>
          <cell r="K197">
            <v>6.7725</v>
          </cell>
          <cell r="M197">
            <v>36804</v>
          </cell>
          <cell r="N197">
            <v>6.7625000000000002</v>
          </cell>
          <cell r="P197">
            <v>36804</v>
          </cell>
          <cell r="Q197">
            <v>6.7593800000000002</v>
          </cell>
          <cell r="S197">
            <v>36804</v>
          </cell>
          <cell r="T197">
            <v>6.76</v>
          </cell>
          <cell r="V197">
            <v>36804</v>
          </cell>
          <cell r="W197">
            <v>6.76938</v>
          </cell>
          <cell r="Y197">
            <v>36804</v>
          </cell>
          <cell r="Z197">
            <v>6.77</v>
          </cell>
          <cell r="AB197">
            <v>36804</v>
          </cell>
          <cell r="AC197">
            <v>6.78</v>
          </cell>
          <cell r="AE197">
            <v>36804</v>
          </cell>
          <cell r="AF197">
            <v>6.79</v>
          </cell>
          <cell r="AH197">
            <v>36804</v>
          </cell>
          <cell r="AI197">
            <v>6.8</v>
          </cell>
        </row>
        <row r="198">
          <cell r="A198">
            <v>36805</v>
          </cell>
          <cell r="B198">
            <v>6.62</v>
          </cell>
          <cell r="D198">
            <v>36805</v>
          </cell>
          <cell r="E198">
            <v>6.64</v>
          </cell>
          <cell r="G198">
            <v>36805</v>
          </cell>
          <cell r="H198">
            <v>6.8025000000000002</v>
          </cell>
          <cell r="J198">
            <v>36805</v>
          </cell>
          <cell r="K198">
            <v>6.77</v>
          </cell>
          <cell r="M198">
            <v>36805</v>
          </cell>
          <cell r="N198">
            <v>6.7612500000000004</v>
          </cell>
          <cell r="P198">
            <v>36805</v>
          </cell>
          <cell r="Q198">
            <v>6.76</v>
          </cell>
          <cell r="S198">
            <v>36805</v>
          </cell>
          <cell r="T198">
            <v>6.76</v>
          </cell>
          <cell r="V198">
            <v>36805</v>
          </cell>
          <cell r="W198">
            <v>6.7662500000000003</v>
          </cell>
          <cell r="Y198">
            <v>36805</v>
          </cell>
          <cell r="Z198">
            <v>6.77</v>
          </cell>
          <cell r="AB198">
            <v>36805</v>
          </cell>
          <cell r="AC198">
            <v>6.78</v>
          </cell>
          <cell r="AE198">
            <v>36805</v>
          </cell>
          <cell r="AF198">
            <v>6.79</v>
          </cell>
          <cell r="AH198">
            <v>36805</v>
          </cell>
          <cell r="AI198">
            <v>6.8</v>
          </cell>
        </row>
        <row r="199">
          <cell r="A199">
            <v>36808</v>
          </cell>
          <cell r="B199">
            <v>6.62</v>
          </cell>
          <cell r="D199">
            <v>36808</v>
          </cell>
          <cell r="E199">
            <v>6.64</v>
          </cell>
          <cell r="G199">
            <v>36808</v>
          </cell>
          <cell r="H199">
            <v>6.8</v>
          </cell>
          <cell r="J199">
            <v>36808</v>
          </cell>
          <cell r="K199">
            <v>6.77</v>
          </cell>
          <cell r="M199">
            <v>36808</v>
          </cell>
          <cell r="N199">
            <v>6.76</v>
          </cell>
          <cell r="P199">
            <v>36808</v>
          </cell>
          <cell r="Q199">
            <v>6.76</v>
          </cell>
          <cell r="S199">
            <v>36808</v>
          </cell>
          <cell r="T199">
            <v>6.76</v>
          </cell>
          <cell r="V199">
            <v>36808</v>
          </cell>
          <cell r="W199">
            <v>6.7675000000000001</v>
          </cell>
          <cell r="Y199">
            <v>36808</v>
          </cell>
          <cell r="Z199">
            <v>6.77</v>
          </cell>
          <cell r="AB199">
            <v>36808</v>
          </cell>
          <cell r="AC199">
            <v>6.78</v>
          </cell>
          <cell r="AE199">
            <v>36808</v>
          </cell>
          <cell r="AF199">
            <v>6.79</v>
          </cell>
          <cell r="AH199">
            <v>36808</v>
          </cell>
          <cell r="AI199">
            <v>6.8</v>
          </cell>
        </row>
        <row r="200">
          <cell r="A200">
            <v>36809</v>
          </cell>
          <cell r="B200">
            <v>6.62</v>
          </cell>
          <cell r="D200">
            <v>36809</v>
          </cell>
          <cell r="E200">
            <v>6.64</v>
          </cell>
          <cell r="G200">
            <v>36809</v>
          </cell>
          <cell r="H200">
            <v>6.8018799999999997</v>
          </cell>
          <cell r="J200">
            <v>36809</v>
          </cell>
          <cell r="K200">
            <v>6.77</v>
          </cell>
          <cell r="M200">
            <v>36809</v>
          </cell>
          <cell r="N200">
            <v>6.7637499999999999</v>
          </cell>
          <cell r="P200">
            <v>36809</v>
          </cell>
          <cell r="Q200">
            <v>6.76</v>
          </cell>
          <cell r="S200">
            <v>36809</v>
          </cell>
          <cell r="T200">
            <v>6.7606299999999999</v>
          </cell>
          <cell r="V200">
            <v>36809</v>
          </cell>
          <cell r="W200">
            <v>6.7675000000000001</v>
          </cell>
          <cell r="Y200">
            <v>36809</v>
          </cell>
          <cell r="Z200">
            <v>6.77</v>
          </cell>
          <cell r="AB200">
            <v>36809</v>
          </cell>
          <cell r="AC200">
            <v>6.78</v>
          </cell>
          <cell r="AE200">
            <v>36809</v>
          </cell>
          <cell r="AF200">
            <v>6.79</v>
          </cell>
          <cell r="AH200">
            <v>36809</v>
          </cell>
          <cell r="AI200">
            <v>6.8</v>
          </cell>
        </row>
        <row r="201">
          <cell r="A201">
            <v>36810</v>
          </cell>
          <cell r="B201">
            <v>6.62</v>
          </cell>
          <cell r="D201">
            <v>36810</v>
          </cell>
          <cell r="E201">
            <v>6.64</v>
          </cell>
          <cell r="G201">
            <v>36810</v>
          </cell>
          <cell r="H201">
            <v>6.7987500000000001</v>
          </cell>
          <cell r="J201">
            <v>36810</v>
          </cell>
          <cell r="K201">
            <v>6.77</v>
          </cell>
          <cell r="M201">
            <v>36810</v>
          </cell>
          <cell r="N201">
            <v>6.76</v>
          </cell>
          <cell r="P201">
            <v>36810</v>
          </cell>
          <cell r="Q201">
            <v>6.76</v>
          </cell>
          <cell r="S201">
            <v>36810</v>
          </cell>
          <cell r="T201">
            <v>6.76</v>
          </cell>
          <cell r="V201">
            <v>36810</v>
          </cell>
          <cell r="W201">
            <v>6.76</v>
          </cell>
          <cell r="Y201">
            <v>36810</v>
          </cell>
          <cell r="Z201">
            <v>6.76</v>
          </cell>
          <cell r="AB201">
            <v>36810</v>
          </cell>
          <cell r="AC201">
            <v>6.7712500000000002</v>
          </cell>
          <cell r="AE201">
            <v>36810</v>
          </cell>
          <cell r="AF201">
            <v>6.78</v>
          </cell>
          <cell r="AH201">
            <v>36810</v>
          </cell>
          <cell r="AI201">
            <v>6.79</v>
          </cell>
        </row>
        <row r="202">
          <cell r="A202">
            <v>36811</v>
          </cell>
          <cell r="B202">
            <v>6.62</v>
          </cell>
          <cell r="D202">
            <v>36811</v>
          </cell>
          <cell r="E202">
            <v>6.64</v>
          </cell>
          <cell r="G202">
            <v>36811</v>
          </cell>
          <cell r="H202">
            <v>6.7981300000000005</v>
          </cell>
          <cell r="J202">
            <v>36811</v>
          </cell>
          <cell r="K202">
            <v>6.7649999999999997</v>
          </cell>
          <cell r="M202">
            <v>36811</v>
          </cell>
          <cell r="N202">
            <v>6.7575000000000003</v>
          </cell>
          <cell r="P202">
            <v>36811</v>
          </cell>
          <cell r="Q202">
            <v>6.7562499999999996</v>
          </cell>
          <cell r="S202">
            <v>36811</v>
          </cell>
          <cell r="T202">
            <v>6.7562499999999996</v>
          </cell>
          <cell r="V202">
            <v>36811</v>
          </cell>
          <cell r="W202">
            <v>6.7562499999999996</v>
          </cell>
          <cell r="Y202">
            <v>36811</v>
          </cell>
          <cell r="Z202">
            <v>6.7575000000000003</v>
          </cell>
          <cell r="AB202">
            <v>36811</v>
          </cell>
          <cell r="AC202">
            <v>6.7675000000000001</v>
          </cell>
          <cell r="AE202">
            <v>36811</v>
          </cell>
          <cell r="AF202">
            <v>6.7750000000000004</v>
          </cell>
          <cell r="AH202">
            <v>36811</v>
          </cell>
          <cell r="AI202">
            <v>6.7850000000000001</v>
          </cell>
        </row>
        <row r="203">
          <cell r="A203">
            <v>36812</v>
          </cell>
          <cell r="B203">
            <v>6.6174999999999997</v>
          </cell>
          <cell r="D203">
            <v>36812</v>
          </cell>
          <cell r="E203">
            <v>6.6312499999999996</v>
          </cell>
          <cell r="G203">
            <v>36812</v>
          </cell>
          <cell r="H203">
            <v>6.7706299999999997</v>
          </cell>
          <cell r="J203">
            <v>36812</v>
          </cell>
          <cell r="K203">
            <v>6.7262500000000003</v>
          </cell>
          <cell r="M203">
            <v>36812</v>
          </cell>
          <cell r="N203">
            <v>6.7112499999999997</v>
          </cell>
          <cell r="P203">
            <v>36812</v>
          </cell>
          <cell r="Q203">
            <v>6.71</v>
          </cell>
          <cell r="S203">
            <v>36812</v>
          </cell>
          <cell r="T203">
            <v>6.71</v>
          </cell>
          <cell r="V203">
            <v>36812</v>
          </cell>
          <cell r="W203">
            <v>6.7024999999999997</v>
          </cell>
          <cell r="Y203">
            <v>36812</v>
          </cell>
          <cell r="Z203">
            <v>6.7</v>
          </cell>
          <cell r="AB203">
            <v>36812</v>
          </cell>
          <cell r="AC203">
            <v>6.7</v>
          </cell>
          <cell r="AE203">
            <v>36812</v>
          </cell>
          <cell r="AF203">
            <v>6.7</v>
          </cell>
          <cell r="AH203">
            <v>36812</v>
          </cell>
          <cell r="AI203">
            <v>6.7</v>
          </cell>
        </row>
        <row r="204">
          <cell r="A204">
            <v>36815</v>
          </cell>
          <cell r="B204">
            <v>6.6193799999999996</v>
          </cell>
          <cell r="D204">
            <v>36815</v>
          </cell>
          <cell r="E204">
            <v>6.63</v>
          </cell>
          <cell r="G204">
            <v>36815</v>
          </cell>
          <cell r="H204">
            <v>6.7737499999999997</v>
          </cell>
          <cell r="J204">
            <v>36815</v>
          </cell>
          <cell r="K204">
            <v>6.7337499999999997</v>
          </cell>
          <cell r="M204">
            <v>36815</v>
          </cell>
          <cell r="N204">
            <v>6.7218799999999996</v>
          </cell>
          <cell r="P204">
            <v>36815</v>
          </cell>
          <cell r="Q204">
            <v>6.72</v>
          </cell>
          <cell r="S204">
            <v>36815</v>
          </cell>
          <cell r="T204">
            <v>6.72</v>
          </cell>
          <cell r="V204">
            <v>36815</v>
          </cell>
          <cell r="W204">
            <v>6.72</v>
          </cell>
          <cell r="Y204">
            <v>36815</v>
          </cell>
          <cell r="Z204">
            <v>6.72</v>
          </cell>
          <cell r="AB204">
            <v>36815</v>
          </cell>
          <cell r="AC204">
            <v>6.72</v>
          </cell>
          <cell r="AE204">
            <v>36815</v>
          </cell>
          <cell r="AF204">
            <v>6.72</v>
          </cell>
          <cell r="AH204">
            <v>36815</v>
          </cell>
          <cell r="AI204">
            <v>6.72</v>
          </cell>
        </row>
        <row r="205">
          <cell r="A205">
            <v>36816</v>
          </cell>
          <cell r="B205">
            <v>6.62</v>
          </cell>
          <cell r="D205">
            <v>36816</v>
          </cell>
          <cell r="E205">
            <v>6.63</v>
          </cell>
          <cell r="G205">
            <v>36816</v>
          </cell>
          <cell r="H205">
            <v>6.77</v>
          </cell>
          <cell r="J205">
            <v>36816</v>
          </cell>
          <cell r="K205">
            <v>6.7312500000000002</v>
          </cell>
          <cell r="M205">
            <v>36816</v>
          </cell>
          <cell r="N205">
            <v>6.72</v>
          </cell>
          <cell r="P205">
            <v>36816</v>
          </cell>
          <cell r="Q205">
            <v>6.72</v>
          </cell>
          <cell r="S205">
            <v>36816</v>
          </cell>
          <cell r="T205">
            <v>6.72</v>
          </cell>
          <cell r="V205">
            <v>36816</v>
          </cell>
          <cell r="W205">
            <v>6.72</v>
          </cell>
          <cell r="Y205">
            <v>36816</v>
          </cell>
          <cell r="Z205">
            <v>6.72</v>
          </cell>
          <cell r="AB205">
            <v>36816</v>
          </cell>
          <cell r="AC205">
            <v>6.72</v>
          </cell>
          <cell r="AE205">
            <v>36816</v>
          </cell>
          <cell r="AF205">
            <v>6.72</v>
          </cell>
          <cell r="AH205">
            <v>36816</v>
          </cell>
          <cell r="AI205">
            <v>6.72</v>
          </cell>
        </row>
        <row r="206">
          <cell r="A206">
            <v>36817</v>
          </cell>
          <cell r="B206">
            <v>6.62</v>
          </cell>
          <cell r="D206">
            <v>36817</v>
          </cell>
          <cell r="E206">
            <v>6.63</v>
          </cell>
          <cell r="G206">
            <v>36817</v>
          </cell>
          <cell r="H206">
            <v>6.76</v>
          </cell>
          <cell r="J206">
            <v>36817</v>
          </cell>
          <cell r="K206">
            <v>6.7175000000000002</v>
          </cell>
          <cell r="M206">
            <v>36817</v>
          </cell>
          <cell r="N206">
            <v>6.7024999999999997</v>
          </cell>
          <cell r="P206">
            <v>36817</v>
          </cell>
          <cell r="Q206">
            <v>6.7</v>
          </cell>
          <cell r="S206">
            <v>36817</v>
          </cell>
          <cell r="T206">
            <v>6.7</v>
          </cell>
          <cell r="V206">
            <v>36817</v>
          </cell>
          <cell r="W206">
            <v>6.7</v>
          </cell>
          <cell r="Y206">
            <v>36817</v>
          </cell>
          <cell r="Z206">
            <v>6.6912500000000001</v>
          </cell>
          <cell r="AB206">
            <v>36817</v>
          </cell>
          <cell r="AC206">
            <v>6.6912500000000001</v>
          </cell>
          <cell r="AE206">
            <v>36817</v>
          </cell>
          <cell r="AF206">
            <v>6.6912500000000001</v>
          </cell>
          <cell r="AH206">
            <v>36817</v>
          </cell>
          <cell r="AI206">
            <v>6.6912500000000001</v>
          </cell>
        </row>
        <row r="207">
          <cell r="A207">
            <v>36818</v>
          </cell>
          <cell r="B207">
            <v>6.62</v>
          </cell>
          <cell r="D207">
            <v>36818</v>
          </cell>
          <cell r="E207">
            <v>6.63</v>
          </cell>
          <cell r="G207">
            <v>36818</v>
          </cell>
          <cell r="H207">
            <v>6.76</v>
          </cell>
          <cell r="J207">
            <v>36818</v>
          </cell>
          <cell r="K207">
            <v>6.7162500000000005</v>
          </cell>
          <cell r="M207">
            <v>36818</v>
          </cell>
          <cell r="N207">
            <v>6.7024999999999997</v>
          </cell>
          <cell r="P207">
            <v>36818</v>
          </cell>
          <cell r="Q207">
            <v>6.7</v>
          </cell>
          <cell r="S207">
            <v>36818</v>
          </cell>
          <cell r="T207">
            <v>6.7</v>
          </cell>
          <cell r="V207">
            <v>36818</v>
          </cell>
          <cell r="W207">
            <v>6.6987500000000004</v>
          </cell>
          <cell r="Y207">
            <v>36818</v>
          </cell>
          <cell r="Z207">
            <v>6.6924999999999999</v>
          </cell>
          <cell r="AB207">
            <v>36818</v>
          </cell>
          <cell r="AC207">
            <v>6.6899999999999995</v>
          </cell>
          <cell r="AE207">
            <v>36818</v>
          </cell>
          <cell r="AF207">
            <v>6.6899999999999995</v>
          </cell>
          <cell r="AH207">
            <v>36818</v>
          </cell>
          <cell r="AI207">
            <v>6.6899999999999995</v>
          </cell>
        </row>
        <row r="208">
          <cell r="A208">
            <v>36819</v>
          </cell>
          <cell r="B208">
            <v>6.62</v>
          </cell>
          <cell r="D208">
            <v>36819</v>
          </cell>
          <cell r="E208">
            <v>6.63</v>
          </cell>
          <cell r="G208">
            <v>36819</v>
          </cell>
          <cell r="H208">
            <v>6.7612500000000004</v>
          </cell>
          <cell r="J208">
            <v>36819</v>
          </cell>
          <cell r="K208">
            <v>6.7162500000000005</v>
          </cell>
          <cell r="M208">
            <v>36819</v>
          </cell>
          <cell r="N208">
            <v>6.7024999999999997</v>
          </cell>
          <cell r="P208">
            <v>36819</v>
          </cell>
          <cell r="Q208">
            <v>6.7</v>
          </cell>
          <cell r="S208">
            <v>36819</v>
          </cell>
          <cell r="T208">
            <v>6.7</v>
          </cell>
          <cell r="V208">
            <v>36819</v>
          </cell>
          <cell r="W208">
            <v>6.7</v>
          </cell>
          <cell r="Y208">
            <v>36819</v>
          </cell>
          <cell r="Z208">
            <v>6.7</v>
          </cell>
          <cell r="AB208">
            <v>36819</v>
          </cell>
          <cell r="AC208">
            <v>6.7</v>
          </cell>
          <cell r="AE208">
            <v>36819</v>
          </cell>
          <cell r="AF208">
            <v>6.7</v>
          </cell>
          <cell r="AH208">
            <v>36819</v>
          </cell>
          <cell r="AI208">
            <v>6.7</v>
          </cell>
        </row>
        <row r="209">
          <cell r="A209">
            <v>36822</v>
          </cell>
          <cell r="B209">
            <v>6.62</v>
          </cell>
          <cell r="D209">
            <v>36822</v>
          </cell>
          <cell r="E209">
            <v>6.63</v>
          </cell>
          <cell r="G209">
            <v>36822</v>
          </cell>
          <cell r="H209">
            <v>6.76</v>
          </cell>
          <cell r="J209">
            <v>36822</v>
          </cell>
          <cell r="K209">
            <v>6.7125000000000004</v>
          </cell>
          <cell r="M209">
            <v>36822</v>
          </cell>
          <cell r="N209">
            <v>6.69625</v>
          </cell>
          <cell r="P209">
            <v>36822</v>
          </cell>
          <cell r="Q209">
            <v>6.6924999999999999</v>
          </cell>
          <cell r="S209">
            <v>36822</v>
          </cell>
          <cell r="T209">
            <v>6.6912500000000001</v>
          </cell>
          <cell r="V209">
            <v>36822</v>
          </cell>
          <cell r="W209">
            <v>6.6887499999999998</v>
          </cell>
          <cell r="Y209">
            <v>36822</v>
          </cell>
          <cell r="Z209">
            <v>6.6875</v>
          </cell>
          <cell r="AB209">
            <v>36822</v>
          </cell>
          <cell r="AC209">
            <v>6.6850000000000005</v>
          </cell>
          <cell r="AE209">
            <v>36822</v>
          </cell>
          <cell r="AF209">
            <v>6.6850000000000005</v>
          </cell>
          <cell r="AH209">
            <v>36822</v>
          </cell>
          <cell r="AI209">
            <v>6.6850000000000005</v>
          </cell>
        </row>
        <row r="210">
          <cell r="A210">
            <v>36823</v>
          </cell>
          <cell r="B210">
            <v>6.62</v>
          </cell>
          <cell r="D210">
            <v>36823</v>
          </cell>
          <cell r="E210">
            <v>6.63</v>
          </cell>
          <cell r="G210">
            <v>36823</v>
          </cell>
          <cell r="H210">
            <v>6.76</v>
          </cell>
          <cell r="J210">
            <v>36823</v>
          </cell>
          <cell r="K210">
            <v>6.7112499999999997</v>
          </cell>
          <cell r="M210">
            <v>36823</v>
          </cell>
          <cell r="N210">
            <v>6.6937499999999996</v>
          </cell>
          <cell r="P210">
            <v>36823</v>
          </cell>
          <cell r="Q210">
            <v>6.6899999999999995</v>
          </cell>
          <cell r="S210">
            <v>36823</v>
          </cell>
          <cell r="T210">
            <v>6.6899999999999995</v>
          </cell>
          <cell r="V210">
            <v>36823</v>
          </cell>
          <cell r="W210">
            <v>6.6862500000000002</v>
          </cell>
          <cell r="Y210">
            <v>36823</v>
          </cell>
          <cell r="Z210">
            <v>6.6825000000000001</v>
          </cell>
          <cell r="AB210">
            <v>36823</v>
          </cell>
          <cell r="AC210">
            <v>6.6812500000000004</v>
          </cell>
          <cell r="AE210">
            <v>36823</v>
          </cell>
          <cell r="AF210">
            <v>6.68</v>
          </cell>
          <cell r="AH210">
            <v>36823</v>
          </cell>
          <cell r="AI210">
            <v>6.68</v>
          </cell>
        </row>
        <row r="211">
          <cell r="A211">
            <v>36824</v>
          </cell>
          <cell r="B211">
            <v>6.62</v>
          </cell>
          <cell r="D211">
            <v>36824</v>
          </cell>
          <cell r="E211">
            <v>6.63</v>
          </cell>
          <cell r="G211">
            <v>36824</v>
          </cell>
          <cell r="H211">
            <v>6.76</v>
          </cell>
          <cell r="J211">
            <v>36824</v>
          </cell>
          <cell r="K211">
            <v>6.71</v>
          </cell>
          <cell r="M211">
            <v>36824</v>
          </cell>
          <cell r="N211">
            <v>6.7</v>
          </cell>
          <cell r="P211">
            <v>36824</v>
          </cell>
          <cell r="Q211">
            <v>6.6924999999999999</v>
          </cell>
          <cell r="S211">
            <v>36824</v>
          </cell>
          <cell r="T211">
            <v>6.6887499999999998</v>
          </cell>
          <cell r="V211">
            <v>36824</v>
          </cell>
          <cell r="W211">
            <v>6.6875</v>
          </cell>
          <cell r="Y211">
            <v>36824</v>
          </cell>
          <cell r="Z211">
            <v>6.6837499999999999</v>
          </cell>
          <cell r="AB211">
            <v>36824</v>
          </cell>
          <cell r="AC211">
            <v>6.6812500000000004</v>
          </cell>
          <cell r="AE211">
            <v>36824</v>
          </cell>
          <cell r="AF211">
            <v>6.68</v>
          </cell>
          <cell r="AH211">
            <v>36824</v>
          </cell>
          <cell r="AI211">
            <v>6.68</v>
          </cell>
        </row>
        <row r="212">
          <cell r="A212">
            <v>36825</v>
          </cell>
          <cell r="B212">
            <v>6.62</v>
          </cell>
          <cell r="D212">
            <v>36825</v>
          </cell>
          <cell r="E212">
            <v>6.63</v>
          </cell>
          <cell r="G212">
            <v>36825</v>
          </cell>
          <cell r="H212">
            <v>6.75875</v>
          </cell>
          <cell r="J212">
            <v>36825</v>
          </cell>
          <cell r="K212">
            <v>6.7112499999999997</v>
          </cell>
          <cell r="M212">
            <v>36825</v>
          </cell>
          <cell r="N212">
            <v>6.7</v>
          </cell>
          <cell r="P212">
            <v>36825</v>
          </cell>
          <cell r="Q212">
            <v>6.7</v>
          </cell>
          <cell r="S212">
            <v>36825</v>
          </cell>
          <cell r="T212">
            <v>6.7</v>
          </cell>
          <cell r="V212">
            <v>36825</v>
          </cell>
          <cell r="W212">
            <v>6.7</v>
          </cell>
          <cell r="Y212">
            <v>36825</v>
          </cell>
          <cell r="Z212">
            <v>6.7</v>
          </cell>
          <cell r="AB212">
            <v>36825</v>
          </cell>
          <cell r="AC212">
            <v>6.7</v>
          </cell>
          <cell r="AE212">
            <v>36825</v>
          </cell>
          <cell r="AF212">
            <v>6.7</v>
          </cell>
          <cell r="AH212">
            <v>36825</v>
          </cell>
          <cell r="AI212">
            <v>6.7</v>
          </cell>
        </row>
        <row r="213">
          <cell r="A213">
            <v>36826</v>
          </cell>
          <cell r="B213">
            <v>6.62</v>
          </cell>
          <cell r="D213">
            <v>36826</v>
          </cell>
          <cell r="E213">
            <v>6.63</v>
          </cell>
          <cell r="G213">
            <v>36826</v>
          </cell>
          <cell r="H213">
            <v>6.7575000000000003</v>
          </cell>
          <cell r="J213">
            <v>36826</v>
          </cell>
          <cell r="K213">
            <v>6.7112499999999997</v>
          </cell>
          <cell r="M213">
            <v>36826</v>
          </cell>
          <cell r="N213">
            <v>6.7012499999999999</v>
          </cell>
          <cell r="P213">
            <v>36826</v>
          </cell>
          <cell r="Q213">
            <v>6.7</v>
          </cell>
          <cell r="S213">
            <v>36826</v>
          </cell>
          <cell r="T213">
            <v>6.7</v>
          </cell>
          <cell r="V213">
            <v>36826</v>
          </cell>
          <cell r="W213">
            <v>6.7</v>
          </cell>
          <cell r="Y213">
            <v>36826</v>
          </cell>
          <cell r="Z213">
            <v>6.7</v>
          </cell>
          <cell r="AB213">
            <v>36826</v>
          </cell>
          <cell r="AC213">
            <v>6.7</v>
          </cell>
          <cell r="AE213">
            <v>36826</v>
          </cell>
          <cell r="AF213">
            <v>6.7</v>
          </cell>
          <cell r="AH213">
            <v>36826</v>
          </cell>
          <cell r="AI213">
            <v>6.7</v>
          </cell>
        </row>
        <row r="214">
          <cell r="A214">
            <v>36829</v>
          </cell>
          <cell r="B214">
            <v>6.62</v>
          </cell>
          <cell r="D214">
            <v>36829</v>
          </cell>
          <cell r="E214">
            <v>6.7925000000000004</v>
          </cell>
          <cell r="G214">
            <v>36829</v>
          </cell>
          <cell r="H214">
            <v>6.75875</v>
          </cell>
          <cell r="J214">
            <v>36829</v>
          </cell>
          <cell r="K214">
            <v>6.7249999999999996</v>
          </cell>
          <cell r="M214">
            <v>36829</v>
          </cell>
          <cell r="N214">
            <v>6.7225000000000001</v>
          </cell>
          <cell r="P214">
            <v>36829</v>
          </cell>
          <cell r="Q214">
            <v>6.7212499999999995</v>
          </cell>
          <cell r="S214">
            <v>36829</v>
          </cell>
          <cell r="T214">
            <v>6.7212499999999995</v>
          </cell>
          <cell r="V214">
            <v>36829</v>
          </cell>
          <cell r="W214">
            <v>6.7212499999999995</v>
          </cell>
          <cell r="Y214">
            <v>36829</v>
          </cell>
          <cell r="Z214">
            <v>6.7212499999999995</v>
          </cell>
          <cell r="AB214">
            <v>36829</v>
          </cell>
          <cell r="AC214">
            <v>6.7212499999999995</v>
          </cell>
          <cell r="AE214">
            <v>36829</v>
          </cell>
          <cell r="AF214">
            <v>6.7249999999999996</v>
          </cell>
          <cell r="AH214">
            <v>36829</v>
          </cell>
          <cell r="AI214">
            <v>6.73</v>
          </cell>
        </row>
        <row r="215">
          <cell r="A215">
            <v>36830</v>
          </cell>
          <cell r="B215">
            <v>6.62</v>
          </cell>
          <cell r="D215">
            <v>36830</v>
          </cell>
          <cell r="E215">
            <v>6.7925000000000004</v>
          </cell>
          <cell r="G215">
            <v>36830</v>
          </cell>
          <cell r="H215">
            <v>6.76</v>
          </cell>
          <cell r="J215">
            <v>36830</v>
          </cell>
          <cell r="K215">
            <v>6.72438</v>
          </cell>
          <cell r="M215">
            <v>36830</v>
          </cell>
          <cell r="N215">
            <v>6.7218799999999996</v>
          </cell>
          <cell r="P215">
            <v>36830</v>
          </cell>
          <cell r="Q215">
            <v>6.72</v>
          </cell>
          <cell r="S215">
            <v>36830</v>
          </cell>
          <cell r="T215">
            <v>6.72</v>
          </cell>
          <cell r="V215">
            <v>36830</v>
          </cell>
          <cell r="W215">
            <v>6.72</v>
          </cell>
          <cell r="Y215">
            <v>36830</v>
          </cell>
          <cell r="Z215">
            <v>6.72</v>
          </cell>
          <cell r="AB215">
            <v>36830</v>
          </cell>
          <cell r="AC215">
            <v>6.7212499999999995</v>
          </cell>
          <cell r="AE215">
            <v>36830</v>
          </cell>
          <cell r="AF215">
            <v>6.7225000000000001</v>
          </cell>
          <cell r="AH215">
            <v>36830</v>
          </cell>
          <cell r="AI215">
            <v>6.73</v>
          </cell>
        </row>
        <row r="216">
          <cell r="A216">
            <v>36831</v>
          </cell>
          <cell r="B216">
            <v>6.62</v>
          </cell>
          <cell r="D216">
            <v>36831</v>
          </cell>
          <cell r="E216">
            <v>6.7887500000000003</v>
          </cell>
          <cell r="G216">
            <v>36831</v>
          </cell>
          <cell r="H216">
            <v>6.75875</v>
          </cell>
          <cell r="J216">
            <v>36831</v>
          </cell>
          <cell r="K216">
            <v>6.7225000000000001</v>
          </cell>
          <cell r="M216">
            <v>36831</v>
          </cell>
          <cell r="N216">
            <v>6.72</v>
          </cell>
          <cell r="P216">
            <v>36831</v>
          </cell>
          <cell r="Q216">
            <v>6.7125000000000004</v>
          </cell>
          <cell r="S216">
            <v>36831</v>
          </cell>
          <cell r="T216">
            <v>6.7112499999999997</v>
          </cell>
          <cell r="V216">
            <v>36831</v>
          </cell>
          <cell r="W216">
            <v>6.7112499999999997</v>
          </cell>
          <cell r="Y216">
            <v>36831</v>
          </cell>
          <cell r="Z216">
            <v>6.7112499999999997</v>
          </cell>
          <cell r="AB216">
            <v>36831</v>
          </cell>
          <cell r="AC216">
            <v>6.7112499999999997</v>
          </cell>
          <cell r="AE216">
            <v>36831</v>
          </cell>
          <cell r="AF216">
            <v>6.7112499999999997</v>
          </cell>
          <cell r="AH216">
            <v>36831</v>
          </cell>
          <cell r="AI216">
            <v>6.71</v>
          </cell>
        </row>
        <row r="217">
          <cell r="A217">
            <v>36832</v>
          </cell>
          <cell r="B217">
            <v>6.62</v>
          </cell>
          <cell r="D217">
            <v>36832</v>
          </cell>
          <cell r="E217">
            <v>6.78125</v>
          </cell>
          <cell r="G217">
            <v>36832</v>
          </cell>
          <cell r="H217">
            <v>6.7512499999999998</v>
          </cell>
          <cell r="J217">
            <v>36832</v>
          </cell>
          <cell r="K217">
            <v>6.7137500000000001</v>
          </cell>
          <cell r="M217">
            <v>36832</v>
          </cell>
          <cell r="N217">
            <v>6.71</v>
          </cell>
          <cell r="P217">
            <v>36832</v>
          </cell>
          <cell r="Q217">
            <v>6.7</v>
          </cell>
          <cell r="S217">
            <v>36832</v>
          </cell>
          <cell r="T217">
            <v>6.7</v>
          </cell>
          <cell r="V217">
            <v>36832</v>
          </cell>
          <cell r="W217">
            <v>6.7</v>
          </cell>
          <cell r="Y217">
            <v>36832</v>
          </cell>
          <cell r="Z217">
            <v>6.69313</v>
          </cell>
          <cell r="AB217">
            <v>36832</v>
          </cell>
          <cell r="AC217">
            <v>6.6924999999999999</v>
          </cell>
          <cell r="AE217">
            <v>36832</v>
          </cell>
          <cell r="AF217">
            <v>6.6912500000000001</v>
          </cell>
          <cell r="AH217">
            <v>36832</v>
          </cell>
          <cell r="AI217">
            <v>6.6887499999999998</v>
          </cell>
        </row>
        <row r="218">
          <cell r="A218">
            <v>36833</v>
          </cell>
          <cell r="B218">
            <v>6.62</v>
          </cell>
          <cell r="D218">
            <v>36833</v>
          </cell>
          <cell r="E218">
            <v>6.78</v>
          </cell>
          <cell r="G218">
            <v>36833</v>
          </cell>
          <cell r="H218">
            <v>6.7506300000000001</v>
          </cell>
          <cell r="J218">
            <v>36833</v>
          </cell>
          <cell r="K218">
            <v>6.7137500000000001</v>
          </cell>
          <cell r="M218">
            <v>36833</v>
          </cell>
          <cell r="N218">
            <v>6.71</v>
          </cell>
          <cell r="P218">
            <v>36833</v>
          </cell>
          <cell r="Q218">
            <v>6.7</v>
          </cell>
          <cell r="S218">
            <v>36833</v>
          </cell>
          <cell r="T218">
            <v>6.7</v>
          </cell>
          <cell r="V218">
            <v>36833</v>
          </cell>
          <cell r="W218">
            <v>6.7</v>
          </cell>
          <cell r="Y218">
            <v>36833</v>
          </cell>
          <cell r="Z218">
            <v>6.6906299999999996</v>
          </cell>
          <cell r="AB218">
            <v>36833</v>
          </cell>
          <cell r="AC218">
            <v>6.6899999999999995</v>
          </cell>
          <cell r="AE218">
            <v>36833</v>
          </cell>
          <cell r="AF218">
            <v>6.6899999999999995</v>
          </cell>
          <cell r="AH218">
            <v>36833</v>
          </cell>
          <cell r="AI218">
            <v>6.6875</v>
          </cell>
        </row>
        <row r="219">
          <cell r="A219">
            <v>36836</v>
          </cell>
          <cell r="B219">
            <v>6.62</v>
          </cell>
          <cell r="D219">
            <v>36836</v>
          </cell>
          <cell r="E219">
            <v>6.78</v>
          </cell>
          <cell r="G219">
            <v>36836</v>
          </cell>
          <cell r="H219">
            <v>6.7537500000000001</v>
          </cell>
          <cell r="J219">
            <v>36836</v>
          </cell>
          <cell r="K219">
            <v>6.72</v>
          </cell>
          <cell r="M219">
            <v>36836</v>
          </cell>
          <cell r="N219">
            <v>6.72</v>
          </cell>
          <cell r="P219">
            <v>36836</v>
          </cell>
          <cell r="Q219">
            <v>6.72</v>
          </cell>
          <cell r="S219">
            <v>36836</v>
          </cell>
          <cell r="T219">
            <v>6.71875</v>
          </cell>
          <cell r="V219">
            <v>36836</v>
          </cell>
          <cell r="W219">
            <v>6.71875</v>
          </cell>
          <cell r="Y219">
            <v>36836</v>
          </cell>
          <cell r="Z219">
            <v>6.7175000000000002</v>
          </cell>
          <cell r="AB219">
            <v>36836</v>
          </cell>
          <cell r="AC219">
            <v>6.7162500000000005</v>
          </cell>
          <cell r="AE219">
            <v>36836</v>
          </cell>
          <cell r="AF219">
            <v>6.7162500000000005</v>
          </cell>
          <cell r="AH219">
            <v>36836</v>
          </cell>
          <cell r="AI219">
            <v>6.7162500000000005</v>
          </cell>
        </row>
        <row r="220">
          <cell r="A220">
            <v>36837</v>
          </cell>
          <cell r="B220">
            <v>6.62</v>
          </cell>
          <cell r="D220">
            <v>36837</v>
          </cell>
          <cell r="E220">
            <v>6.78125</v>
          </cell>
          <cell r="G220">
            <v>36837</v>
          </cell>
          <cell r="H220">
            <v>6.7581299999999995</v>
          </cell>
          <cell r="J220">
            <v>36837</v>
          </cell>
          <cell r="K220">
            <v>6.73</v>
          </cell>
          <cell r="M220">
            <v>36837</v>
          </cell>
          <cell r="N220">
            <v>6.73</v>
          </cell>
          <cell r="P220">
            <v>36837</v>
          </cell>
          <cell r="Q220">
            <v>6.73</v>
          </cell>
          <cell r="S220">
            <v>36837</v>
          </cell>
          <cell r="T220">
            <v>6.73</v>
          </cell>
          <cell r="V220">
            <v>36837</v>
          </cell>
          <cell r="W220">
            <v>6.73</v>
          </cell>
          <cell r="Y220">
            <v>36837</v>
          </cell>
          <cell r="Z220">
            <v>6.73</v>
          </cell>
          <cell r="AB220">
            <v>36837</v>
          </cell>
          <cell r="AC220">
            <v>6.73</v>
          </cell>
          <cell r="AE220">
            <v>36837</v>
          </cell>
          <cell r="AF220">
            <v>6.73</v>
          </cell>
          <cell r="AH220">
            <v>36837</v>
          </cell>
          <cell r="AI220">
            <v>6.7293799999999999</v>
          </cell>
        </row>
        <row r="221">
          <cell r="A221">
            <v>36838</v>
          </cell>
          <cell r="B221">
            <v>6.62</v>
          </cell>
          <cell r="D221">
            <v>36838</v>
          </cell>
          <cell r="E221">
            <v>6.78125</v>
          </cell>
          <cell r="G221">
            <v>36838</v>
          </cell>
          <cell r="H221">
            <v>6.7593800000000002</v>
          </cell>
          <cell r="J221">
            <v>36838</v>
          </cell>
          <cell r="K221">
            <v>6.7393799999999997</v>
          </cell>
          <cell r="M221">
            <v>36838</v>
          </cell>
          <cell r="N221">
            <v>6.7406300000000003</v>
          </cell>
          <cell r="P221">
            <v>36838</v>
          </cell>
          <cell r="Q221">
            <v>6.7406300000000003</v>
          </cell>
          <cell r="S221">
            <v>36838</v>
          </cell>
          <cell r="T221">
            <v>6.74</v>
          </cell>
          <cell r="V221">
            <v>36838</v>
          </cell>
          <cell r="W221">
            <v>6.74</v>
          </cell>
          <cell r="Y221">
            <v>36838</v>
          </cell>
          <cell r="Z221">
            <v>6.74</v>
          </cell>
          <cell r="AB221">
            <v>36838</v>
          </cell>
          <cell r="AC221">
            <v>6.74125</v>
          </cell>
          <cell r="AE221">
            <v>36838</v>
          </cell>
          <cell r="AF221">
            <v>6.7462499999999999</v>
          </cell>
          <cell r="AH221">
            <v>36838</v>
          </cell>
          <cell r="AI221">
            <v>6.7462499999999999</v>
          </cell>
        </row>
        <row r="222">
          <cell r="A222">
            <v>36839</v>
          </cell>
          <cell r="B222">
            <v>6.62</v>
          </cell>
          <cell r="D222">
            <v>36839</v>
          </cell>
          <cell r="E222">
            <v>6.78125</v>
          </cell>
          <cell r="G222">
            <v>36839</v>
          </cell>
          <cell r="H222">
            <v>6.76</v>
          </cell>
          <cell r="J222">
            <v>36839</v>
          </cell>
          <cell r="K222">
            <v>6.7356300000000005</v>
          </cell>
          <cell r="M222">
            <v>36839</v>
          </cell>
          <cell r="N222">
            <v>6.7343799999999998</v>
          </cell>
          <cell r="P222">
            <v>36839</v>
          </cell>
          <cell r="Q222">
            <v>6.7331300000000001</v>
          </cell>
          <cell r="S222">
            <v>36839</v>
          </cell>
          <cell r="T222">
            <v>6.7324999999999999</v>
          </cell>
          <cell r="V222">
            <v>36839</v>
          </cell>
          <cell r="W222">
            <v>6.7324999999999999</v>
          </cell>
          <cell r="Y222">
            <v>36839</v>
          </cell>
          <cell r="Z222">
            <v>6.7324999999999999</v>
          </cell>
          <cell r="AB222">
            <v>36839</v>
          </cell>
          <cell r="AC222">
            <v>6.7324999999999999</v>
          </cell>
          <cell r="AE222">
            <v>36839</v>
          </cell>
          <cell r="AF222">
            <v>6.7324999999999999</v>
          </cell>
          <cell r="AH222">
            <v>36839</v>
          </cell>
          <cell r="AI222">
            <v>6.7337499999999997</v>
          </cell>
        </row>
        <row r="223">
          <cell r="A223">
            <v>36840</v>
          </cell>
          <cell r="B223">
            <v>6.62</v>
          </cell>
          <cell r="D223">
            <v>36840</v>
          </cell>
          <cell r="E223">
            <v>6.78</v>
          </cell>
          <cell r="G223">
            <v>36840</v>
          </cell>
          <cell r="H223">
            <v>6.76</v>
          </cell>
          <cell r="J223">
            <v>36840</v>
          </cell>
          <cell r="K223">
            <v>6.7268799999999995</v>
          </cell>
          <cell r="M223">
            <v>36840</v>
          </cell>
          <cell r="N223">
            <v>6.7231300000000003</v>
          </cell>
          <cell r="P223">
            <v>36840</v>
          </cell>
          <cell r="Q223">
            <v>6.72</v>
          </cell>
          <cell r="S223">
            <v>36840</v>
          </cell>
          <cell r="T223">
            <v>6.72</v>
          </cell>
          <cell r="V223">
            <v>36840</v>
          </cell>
          <cell r="W223">
            <v>6.72</v>
          </cell>
          <cell r="Y223">
            <v>36840</v>
          </cell>
          <cell r="Z223">
            <v>6.71563</v>
          </cell>
          <cell r="AB223">
            <v>36840</v>
          </cell>
          <cell r="AC223">
            <v>6.7137500000000001</v>
          </cell>
          <cell r="AE223">
            <v>36840</v>
          </cell>
          <cell r="AF223">
            <v>6.7137500000000001</v>
          </cell>
          <cell r="AH223">
            <v>36840</v>
          </cell>
          <cell r="AI223">
            <v>6.7137500000000001</v>
          </cell>
        </row>
        <row r="224">
          <cell r="A224">
            <v>36843</v>
          </cell>
          <cell r="B224">
            <v>6.62</v>
          </cell>
          <cell r="D224">
            <v>36843</v>
          </cell>
          <cell r="E224">
            <v>6.78125</v>
          </cell>
          <cell r="G224">
            <v>36843</v>
          </cell>
          <cell r="H224">
            <v>6.7593800000000002</v>
          </cell>
          <cell r="J224">
            <v>36843</v>
          </cell>
          <cell r="K224">
            <v>6.72</v>
          </cell>
          <cell r="M224">
            <v>36843</v>
          </cell>
          <cell r="N224">
            <v>6.71875</v>
          </cell>
          <cell r="P224">
            <v>36843</v>
          </cell>
          <cell r="Q224">
            <v>6.71</v>
          </cell>
          <cell r="S224">
            <v>36843</v>
          </cell>
          <cell r="T224">
            <v>6.7024999999999997</v>
          </cell>
          <cell r="V224">
            <v>36843</v>
          </cell>
          <cell r="W224">
            <v>6.6950000000000003</v>
          </cell>
          <cell r="Y224">
            <v>36843</v>
          </cell>
          <cell r="Z224">
            <v>6.6899999999999995</v>
          </cell>
          <cell r="AB224">
            <v>36843</v>
          </cell>
          <cell r="AC224">
            <v>6.6893799999999999</v>
          </cell>
          <cell r="AE224">
            <v>36843</v>
          </cell>
          <cell r="AF224">
            <v>6.6831300000000002</v>
          </cell>
          <cell r="AH224">
            <v>36843</v>
          </cell>
          <cell r="AI224">
            <v>6.6812500000000004</v>
          </cell>
        </row>
        <row r="225">
          <cell r="A225">
            <v>36844</v>
          </cell>
          <cell r="B225">
            <v>6.6187500000000004</v>
          </cell>
          <cell r="D225">
            <v>36844</v>
          </cell>
          <cell r="E225">
            <v>6.7793799999999997</v>
          </cell>
          <cell r="G225">
            <v>36844</v>
          </cell>
          <cell r="H225">
            <v>6.7581299999999995</v>
          </cell>
          <cell r="J225">
            <v>36844</v>
          </cell>
          <cell r="K225">
            <v>6.72</v>
          </cell>
          <cell r="M225">
            <v>36844</v>
          </cell>
          <cell r="N225">
            <v>6.71875</v>
          </cell>
          <cell r="P225">
            <v>36844</v>
          </cell>
          <cell r="Q225">
            <v>6.71</v>
          </cell>
          <cell r="S225">
            <v>36844</v>
          </cell>
          <cell r="T225">
            <v>6.7037500000000003</v>
          </cell>
          <cell r="V225">
            <v>36844</v>
          </cell>
          <cell r="W225">
            <v>6.6981299999999999</v>
          </cell>
          <cell r="Y225">
            <v>36844</v>
          </cell>
          <cell r="Z225">
            <v>6.6899999999999995</v>
          </cell>
          <cell r="AB225">
            <v>36844</v>
          </cell>
          <cell r="AC225">
            <v>6.6887499999999998</v>
          </cell>
          <cell r="AE225">
            <v>36844</v>
          </cell>
          <cell r="AF225">
            <v>6.6825000000000001</v>
          </cell>
          <cell r="AH225">
            <v>36844</v>
          </cell>
          <cell r="AI225">
            <v>6.6812500000000004</v>
          </cell>
        </row>
        <row r="226">
          <cell r="A226">
            <v>36845</v>
          </cell>
          <cell r="B226">
            <v>6.6197499999999998</v>
          </cell>
          <cell r="D226">
            <v>36845</v>
          </cell>
          <cell r="E226">
            <v>6.7792500000000002</v>
          </cell>
          <cell r="G226">
            <v>36845</v>
          </cell>
          <cell r="H226">
            <v>6.7575000000000003</v>
          </cell>
          <cell r="J226">
            <v>36845</v>
          </cell>
          <cell r="K226">
            <v>6.72</v>
          </cell>
          <cell r="M226">
            <v>36845</v>
          </cell>
          <cell r="N226">
            <v>6.7197500000000003</v>
          </cell>
          <cell r="P226">
            <v>36845</v>
          </cell>
          <cell r="Q226">
            <v>6.71</v>
          </cell>
          <cell r="S226">
            <v>36845</v>
          </cell>
          <cell r="T226">
            <v>6.7081299999999997</v>
          </cell>
          <cell r="V226">
            <v>36845</v>
          </cell>
          <cell r="W226">
            <v>6.7012499999999999</v>
          </cell>
          <cell r="Y226">
            <v>36845</v>
          </cell>
          <cell r="Z226">
            <v>6.7</v>
          </cell>
          <cell r="AB226">
            <v>36845</v>
          </cell>
          <cell r="AC226">
            <v>6.6956299999999995</v>
          </cell>
          <cell r="AE226">
            <v>36845</v>
          </cell>
          <cell r="AF226">
            <v>6.6899999999999995</v>
          </cell>
          <cell r="AH226">
            <v>36845</v>
          </cell>
          <cell r="AI226">
            <v>6.6899999999999995</v>
          </cell>
        </row>
        <row r="227">
          <cell r="A227">
            <v>36846</v>
          </cell>
          <cell r="B227">
            <v>6.6187500000000004</v>
          </cell>
          <cell r="D227">
            <v>36846</v>
          </cell>
          <cell r="E227">
            <v>6.77813</v>
          </cell>
          <cell r="G227">
            <v>36846</v>
          </cell>
          <cell r="H227">
            <v>6.75875</v>
          </cell>
          <cell r="J227">
            <v>36846</v>
          </cell>
          <cell r="K227">
            <v>6.72</v>
          </cell>
          <cell r="M227">
            <v>36846</v>
          </cell>
          <cell r="N227">
            <v>6.7168799999999997</v>
          </cell>
          <cell r="P227">
            <v>36846</v>
          </cell>
          <cell r="Q227">
            <v>6.71</v>
          </cell>
          <cell r="S227">
            <v>36846</v>
          </cell>
          <cell r="T227">
            <v>6.7024999999999997</v>
          </cell>
          <cell r="V227">
            <v>36846</v>
          </cell>
          <cell r="W227">
            <v>6.6993799999999997</v>
          </cell>
          <cell r="Y227">
            <v>36846</v>
          </cell>
          <cell r="Z227">
            <v>6.6924999999999999</v>
          </cell>
          <cell r="AB227">
            <v>36846</v>
          </cell>
          <cell r="AC227">
            <v>6.6912500000000001</v>
          </cell>
          <cell r="AE227">
            <v>36846</v>
          </cell>
          <cell r="AF227">
            <v>6.6899999999999995</v>
          </cell>
          <cell r="AH227">
            <v>36846</v>
          </cell>
          <cell r="AI227">
            <v>6.6812500000000004</v>
          </cell>
        </row>
        <row r="228">
          <cell r="A228">
            <v>36847</v>
          </cell>
          <cell r="B228">
            <v>6.6174999999999997</v>
          </cell>
          <cell r="D228">
            <v>36847</v>
          </cell>
          <cell r="E228">
            <v>6.7712500000000002</v>
          </cell>
          <cell r="G228">
            <v>36847</v>
          </cell>
          <cell r="H228">
            <v>6.7506300000000001</v>
          </cell>
          <cell r="J228">
            <v>36847</v>
          </cell>
          <cell r="K228">
            <v>6.7175000000000002</v>
          </cell>
          <cell r="M228">
            <v>36847</v>
          </cell>
          <cell r="N228">
            <v>6.71</v>
          </cell>
          <cell r="P228">
            <v>36847</v>
          </cell>
          <cell r="Q228">
            <v>6.7012499999999999</v>
          </cell>
          <cell r="S228">
            <v>36847</v>
          </cell>
          <cell r="T228">
            <v>6.69625</v>
          </cell>
          <cell r="V228">
            <v>36847</v>
          </cell>
          <cell r="W228">
            <v>6.69156</v>
          </cell>
          <cell r="Y228">
            <v>36847</v>
          </cell>
          <cell r="Z228">
            <v>6.6840599999999997</v>
          </cell>
          <cell r="AB228">
            <v>36847</v>
          </cell>
          <cell r="AC228">
            <v>6.6812500000000004</v>
          </cell>
          <cell r="AE228">
            <v>36847</v>
          </cell>
          <cell r="AF228">
            <v>6.67875</v>
          </cell>
          <cell r="AH228">
            <v>36847</v>
          </cell>
          <cell r="AI228">
            <v>6.6725000000000003</v>
          </cell>
        </row>
        <row r="229">
          <cell r="A229">
            <v>36850</v>
          </cell>
          <cell r="B229">
            <v>6.61625</v>
          </cell>
          <cell r="D229">
            <v>36850</v>
          </cell>
          <cell r="E229">
            <v>6.7731300000000001</v>
          </cell>
          <cell r="G229">
            <v>36850</v>
          </cell>
          <cell r="H229">
            <v>6.7531299999999996</v>
          </cell>
          <cell r="J229">
            <v>36850</v>
          </cell>
          <cell r="K229">
            <v>6.72</v>
          </cell>
          <cell r="M229">
            <v>36850</v>
          </cell>
          <cell r="N229">
            <v>6.71</v>
          </cell>
          <cell r="P229">
            <v>36850</v>
          </cell>
          <cell r="Q229">
            <v>6.7</v>
          </cell>
          <cell r="S229">
            <v>36850</v>
          </cell>
          <cell r="T229">
            <v>6.6950000000000003</v>
          </cell>
          <cell r="V229">
            <v>36850</v>
          </cell>
          <cell r="W229">
            <v>6.6906299999999996</v>
          </cell>
          <cell r="Y229">
            <v>36850</v>
          </cell>
          <cell r="Z229">
            <v>6.6831300000000002</v>
          </cell>
          <cell r="AB229">
            <v>36850</v>
          </cell>
          <cell r="AC229">
            <v>6.6812500000000004</v>
          </cell>
          <cell r="AE229">
            <v>36850</v>
          </cell>
          <cell r="AF229">
            <v>6.68</v>
          </cell>
          <cell r="AH229">
            <v>36850</v>
          </cell>
          <cell r="AI229">
            <v>6.6731300000000005</v>
          </cell>
        </row>
        <row r="230">
          <cell r="A230">
            <v>36851</v>
          </cell>
          <cell r="B230">
            <v>6.6174999999999997</v>
          </cell>
          <cell r="D230">
            <v>36851</v>
          </cell>
          <cell r="E230">
            <v>6.7718800000000003</v>
          </cell>
          <cell r="G230">
            <v>36851</v>
          </cell>
          <cell r="H230">
            <v>6.7506300000000001</v>
          </cell>
          <cell r="J230">
            <v>36851</v>
          </cell>
          <cell r="K230">
            <v>6.72</v>
          </cell>
          <cell r="M230">
            <v>36851</v>
          </cell>
          <cell r="N230">
            <v>6.71</v>
          </cell>
          <cell r="P230">
            <v>36851</v>
          </cell>
          <cell r="Q230">
            <v>6.7</v>
          </cell>
          <cell r="S230">
            <v>36851</v>
          </cell>
          <cell r="T230">
            <v>6.6912500000000001</v>
          </cell>
          <cell r="V230">
            <v>36851</v>
          </cell>
          <cell r="W230">
            <v>6.6887499999999998</v>
          </cell>
          <cell r="Y230">
            <v>36851</v>
          </cell>
          <cell r="Z230">
            <v>6.67875</v>
          </cell>
          <cell r="AB230">
            <v>36851</v>
          </cell>
          <cell r="AC230">
            <v>6.6775000000000002</v>
          </cell>
          <cell r="AE230">
            <v>36851</v>
          </cell>
          <cell r="AF230">
            <v>6.6749999999999998</v>
          </cell>
          <cell r="AH230">
            <v>36851</v>
          </cell>
          <cell r="AI230">
            <v>6.6675000000000004</v>
          </cell>
        </row>
        <row r="231">
          <cell r="A231">
            <v>36852</v>
          </cell>
          <cell r="B231">
            <v>6.6174999999999997</v>
          </cell>
          <cell r="D231">
            <v>36852</v>
          </cell>
          <cell r="E231">
            <v>6.7725</v>
          </cell>
          <cell r="G231">
            <v>36852</v>
          </cell>
          <cell r="H231">
            <v>6.7506300000000001</v>
          </cell>
          <cell r="J231">
            <v>36852</v>
          </cell>
          <cell r="K231">
            <v>6.72</v>
          </cell>
          <cell r="M231">
            <v>36852</v>
          </cell>
          <cell r="N231">
            <v>6.71</v>
          </cell>
          <cell r="P231">
            <v>36852</v>
          </cell>
          <cell r="Q231">
            <v>6.7</v>
          </cell>
          <cell r="S231">
            <v>36852</v>
          </cell>
          <cell r="T231">
            <v>6.6912500000000001</v>
          </cell>
          <cell r="V231">
            <v>36852</v>
          </cell>
          <cell r="W231">
            <v>6.6862500000000002</v>
          </cell>
          <cell r="Y231">
            <v>36852</v>
          </cell>
          <cell r="Z231">
            <v>6.6775000000000002</v>
          </cell>
          <cell r="AB231">
            <v>36852</v>
          </cell>
          <cell r="AC231">
            <v>6.6775000000000002</v>
          </cell>
          <cell r="AE231">
            <v>36852</v>
          </cell>
          <cell r="AF231">
            <v>6.67</v>
          </cell>
          <cell r="AH231">
            <v>36852</v>
          </cell>
          <cell r="AI231">
            <v>6.6675000000000004</v>
          </cell>
        </row>
        <row r="232">
          <cell r="A232">
            <v>36853</v>
          </cell>
          <cell r="B232">
            <v>6.6174999999999997</v>
          </cell>
          <cell r="D232">
            <v>36853</v>
          </cell>
          <cell r="E232">
            <v>6.7718800000000003</v>
          </cell>
          <cell r="G232">
            <v>36853</v>
          </cell>
          <cell r="H232">
            <v>6.75</v>
          </cell>
          <cell r="J232">
            <v>36853</v>
          </cell>
          <cell r="K232">
            <v>6.72</v>
          </cell>
          <cell r="M232">
            <v>36853</v>
          </cell>
          <cell r="N232">
            <v>6.71</v>
          </cell>
          <cell r="P232">
            <v>36853</v>
          </cell>
          <cell r="Q232">
            <v>6.7</v>
          </cell>
          <cell r="S232">
            <v>36853</v>
          </cell>
          <cell r="T232">
            <v>6.6899999999999995</v>
          </cell>
          <cell r="V232">
            <v>36853</v>
          </cell>
          <cell r="W232">
            <v>6.6825000000000001</v>
          </cell>
          <cell r="Y232">
            <v>36853</v>
          </cell>
          <cell r="Z232">
            <v>6.6731300000000005</v>
          </cell>
          <cell r="AB232">
            <v>36853</v>
          </cell>
          <cell r="AC232">
            <v>6.6731300000000005</v>
          </cell>
          <cell r="AE232">
            <v>36853</v>
          </cell>
          <cell r="AF232">
            <v>6.6662499999999998</v>
          </cell>
          <cell r="AH232">
            <v>36853</v>
          </cell>
          <cell r="AI232">
            <v>6.6637500000000003</v>
          </cell>
        </row>
        <row r="233">
          <cell r="A233">
            <v>36854</v>
          </cell>
          <cell r="B233">
            <v>6.6150000000000002</v>
          </cell>
          <cell r="D233">
            <v>36854</v>
          </cell>
          <cell r="E233">
            <v>6.7706299999999997</v>
          </cell>
          <cell r="G233">
            <v>36854</v>
          </cell>
          <cell r="H233">
            <v>6.7487500000000002</v>
          </cell>
          <cell r="J233">
            <v>36854</v>
          </cell>
          <cell r="K233">
            <v>6.72</v>
          </cell>
          <cell r="M233">
            <v>36854</v>
          </cell>
          <cell r="N233">
            <v>6.71</v>
          </cell>
          <cell r="P233">
            <v>36854</v>
          </cell>
          <cell r="Q233">
            <v>6.7</v>
          </cell>
          <cell r="S233">
            <v>36854</v>
          </cell>
          <cell r="T233">
            <v>6.6899999999999995</v>
          </cell>
          <cell r="V233">
            <v>36854</v>
          </cell>
          <cell r="W233">
            <v>6.6837499999999999</v>
          </cell>
          <cell r="Y233">
            <v>36854</v>
          </cell>
          <cell r="Z233">
            <v>6.6781300000000003</v>
          </cell>
          <cell r="AB233">
            <v>36854</v>
          </cell>
          <cell r="AC233">
            <v>6.6781300000000003</v>
          </cell>
          <cell r="AE233">
            <v>36854</v>
          </cell>
          <cell r="AF233">
            <v>6.67</v>
          </cell>
          <cell r="AH233">
            <v>36854</v>
          </cell>
          <cell r="AI233">
            <v>6.6675000000000004</v>
          </cell>
        </row>
        <row r="234">
          <cell r="A234">
            <v>36857</v>
          </cell>
          <cell r="B234">
            <v>6.61625</v>
          </cell>
          <cell r="D234">
            <v>36857</v>
          </cell>
          <cell r="E234">
            <v>6.77</v>
          </cell>
          <cell r="G234">
            <v>36857</v>
          </cell>
          <cell r="H234">
            <v>6.7487500000000002</v>
          </cell>
          <cell r="J234">
            <v>36857</v>
          </cell>
          <cell r="K234">
            <v>6.72</v>
          </cell>
          <cell r="M234">
            <v>36857</v>
          </cell>
          <cell r="N234">
            <v>6.71</v>
          </cell>
          <cell r="P234">
            <v>36857</v>
          </cell>
          <cell r="Q234">
            <v>6.7</v>
          </cell>
          <cell r="S234">
            <v>36857</v>
          </cell>
          <cell r="T234">
            <v>6.6993799999999997</v>
          </cell>
          <cell r="V234">
            <v>36857</v>
          </cell>
          <cell r="W234">
            <v>6.6899999999999995</v>
          </cell>
          <cell r="Y234">
            <v>36857</v>
          </cell>
          <cell r="Z234">
            <v>6.6887499999999998</v>
          </cell>
          <cell r="AB234">
            <v>36857</v>
          </cell>
          <cell r="AC234">
            <v>6.6850000000000005</v>
          </cell>
          <cell r="AE234">
            <v>36857</v>
          </cell>
          <cell r="AF234">
            <v>6.68</v>
          </cell>
          <cell r="AH234">
            <v>36857</v>
          </cell>
          <cell r="AI234">
            <v>6.67875</v>
          </cell>
        </row>
        <row r="235">
          <cell r="A235">
            <v>36858</v>
          </cell>
          <cell r="B235">
            <v>6.61625</v>
          </cell>
          <cell r="D235">
            <v>36858</v>
          </cell>
          <cell r="E235">
            <v>6.7712500000000002</v>
          </cell>
          <cell r="G235">
            <v>36858</v>
          </cell>
          <cell r="H235">
            <v>6.7487500000000002</v>
          </cell>
          <cell r="J235">
            <v>36858</v>
          </cell>
          <cell r="K235">
            <v>6.71875</v>
          </cell>
          <cell r="M235">
            <v>36858</v>
          </cell>
          <cell r="N235">
            <v>6.71</v>
          </cell>
          <cell r="P235">
            <v>36858</v>
          </cell>
          <cell r="Q235">
            <v>6.7</v>
          </cell>
          <cell r="S235">
            <v>36858</v>
          </cell>
          <cell r="T235">
            <v>6.6912500000000001</v>
          </cell>
          <cell r="V235">
            <v>36858</v>
          </cell>
          <cell r="W235">
            <v>6.6887499999999998</v>
          </cell>
          <cell r="Y235">
            <v>36858</v>
          </cell>
          <cell r="Z235">
            <v>6.6812500000000004</v>
          </cell>
          <cell r="AB235">
            <v>36858</v>
          </cell>
          <cell r="AC235">
            <v>6.67875</v>
          </cell>
          <cell r="AE235">
            <v>36858</v>
          </cell>
          <cell r="AF235">
            <v>6.6737500000000001</v>
          </cell>
          <cell r="AH235">
            <v>36858</v>
          </cell>
          <cell r="AI235">
            <v>6.6712499999999997</v>
          </cell>
        </row>
        <row r="236">
          <cell r="A236">
            <v>36859</v>
          </cell>
          <cell r="B236">
            <v>6.82125</v>
          </cell>
          <cell r="D236">
            <v>36859</v>
          </cell>
          <cell r="E236">
            <v>6.76</v>
          </cell>
          <cell r="G236">
            <v>36859</v>
          </cell>
          <cell r="H236">
            <v>6.7362500000000001</v>
          </cell>
          <cell r="J236">
            <v>36859</v>
          </cell>
          <cell r="K236">
            <v>6.7050000000000001</v>
          </cell>
          <cell r="M236">
            <v>36859</v>
          </cell>
          <cell r="N236">
            <v>6.6912500000000001</v>
          </cell>
          <cell r="P236">
            <v>36859</v>
          </cell>
          <cell r="Q236">
            <v>6.68</v>
          </cell>
          <cell r="S236">
            <v>36859</v>
          </cell>
          <cell r="T236">
            <v>6.6687500000000002</v>
          </cell>
          <cell r="V236">
            <v>36859</v>
          </cell>
          <cell r="W236">
            <v>6.6550000000000002</v>
          </cell>
          <cell r="Y236">
            <v>36859</v>
          </cell>
          <cell r="Z236">
            <v>6.6425000000000001</v>
          </cell>
          <cell r="AB236">
            <v>36859</v>
          </cell>
          <cell r="AC236">
            <v>6.63375</v>
          </cell>
          <cell r="AE236">
            <v>36859</v>
          </cell>
          <cell r="AF236">
            <v>6.6274999999999995</v>
          </cell>
          <cell r="AH236">
            <v>36859</v>
          </cell>
          <cell r="AI236">
            <v>6.6187500000000004</v>
          </cell>
        </row>
        <row r="237">
          <cell r="A237">
            <v>36860</v>
          </cell>
          <cell r="B237">
            <v>6.80375</v>
          </cell>
          <cell r="D237">
            <v>36860</v>
          </cell>
          <cell r="E237">
            <v>6.7437500000000004</v>
          </cell>
          <cell r="G237">
            <v>36860</v>
          </cell>
          <cell r="H237">
            <v>6.7149999999999999</v>
          </cell>
          <cell r="J237">
            <v>36860</v>
          </cell>
          <cell r="K237">
            <v>6.6806299999999998</v>
          </cell>
          <cell r="M237">
            <v>36860</v>
          </cell>
          <cell r="N237">
            <v>6.6624999999999996</v>
          </cell>
          <cell r="P237">
            <v>36860</v>
          </cell>
          <cell r="Q237">
            <v>6.64</v>
          </cell>
          <cell r="S237">
            <v>36860</v>
          </cell>
          <cell r="T237">
            <v>6.6212499999999999</v>
          </cell>
          <cell r="V237">
            <v>36860</v>
          </cell>
          <cell r="W237">
            <v>6.6012500000000003</v>
          </cell>
          <cell r="Y237">
            <v>36860</v>
          </cell>
          <cell r="Z237">
            <v>6.585</v>
          </cell>
          <cell r="AB237">
            <v>36860</v>
          </cell>
          <cell r="AC237">
            <v>6.5750000000000002</v>
          </cell>
          <cell r="AE237">
            <v>36860</v>
          </cell>
          <cell r="AF237">
            <v>6.5649999999999995</v>
          </cell>
          <cell r="AH237">
            <v>36860</v>
          </cell>
          <cell r="AI237">
            <v>6.5549999999999997</v>
          </cell>
        </row>
        <row r="238">
          <cell r="A238">
            <v>36861</v>
          </cell>
          <cell r="B238">
            <v>6.7787500000000005</v>
          </cell>
          <cell r="D238">
            <v>36861</v>
          </cell>
          <cell r="E238">
            <v>6.7149999999999999</v>
          </cell>
          <cell r="G238">
            <v>36861</v>
          </cell>
          <cell r="H238">
            <v>6.6862500000000002</v>
          </cell>
          <cell r="J238">
            <v>36861</v>
          </cell>
          <cell r="K238">
            <v>6.6487499999999997</v>
          </cell>
          <cell r="M238">
            <v>36861</v>
          </cell>
          <cell r="N238">
            <v>6.6268799999999999</v>
          </cell>
          <cell r="P238">
            <v>36861</v>
          </cell>
          <cell r="Q238">
            <v>6.6</v>
          </cell>
          <cell r="S238">
            <v>36861</v>
          </cell>
          <cell r="T238">
            <v>6.58188</v>
          </cell>
          <cell r="V238">
            <v>36861</v>
          </cell>
          <cell r="W238">
            <v>6.5656299999999996</v>
          </cell>
          <cell r="Y238">
            <v>36861</v>
          </cell>
          <cell r="Z238">
            <v>6.55</v>
          </cell>
          <cell r="AB238">
            <v>36861</v>
          </cell>
          <cell r="AC238">
            <v>6.54</v>
          </cell>
          <cell r="AE238">
            <v>36861</v>
          </cell>
          <cell r="AF238">
            <v>6.53</v>
          </cell>
          <cell r="AH238">
            <v>36861</v>
          </cell>
          <cell r="AI238">
            <v>6.52</v>
          </cell>
        </row>
        <row r="239">
          <cell r="A239">
            <v>36864</v>
          </cell>
          <cell r="B239">
            <v>6.7762500000000001</v>
          </cell>
          <cell r="D239">
            <v>36864</v>
          </cell>
          <cell r="E239">
            <v>6.7149999999999999</v>
          </cell>
          <cell r="G239">
            <v>36864</v>
          </cell>
          <cell r="H239">
            <v>6.6837499999999999</v>
          </cell>
          <cell r="J239">
            <v>36864</v>
          </cell>
          <cell r="K239">
            <v>6.6462500000000002</v>
          </cell>
          <cell r="M239">
            <v>36864</v>
          </cell>
          <cell r="N239">
            <v>6.625</v>
          </cell>
          <cell r="P239">
            <v>36864</v>
          </cell>
          <cell r="Q239">
            <v>6.6</v>
          </cell>
          <cell r="S239">
            <v>36864</v>
          </cell>
          <cell r="T239">
            <v>6.58</v>
          </cell>
          <cell r="V239">
            <v>36864</v>
          </cell>
          <cell r="W239">
            <v>6.5612500000000002</v>
          </cell>
          <cell r="Y239">
            <v>36864</v>
          </cell>
          <cell r="Z239">
            <v>6.55</v>
          </cell>
          <cell r="AB239">
            <v>36864</v>
          </cell>
          <cell r="AC239">
            <v>6.5387500000000003</v>
          </cell>
          <cell r="AE239">
            <v>36864</v>
          </cell>
          <cell r="AF239">
            <v>6.5287500000000005</v>
          </cell>
          <cell r="AH239">
            <v>36864</v>
          </cell>
          <cell r="AI239">
            <v>6.5187499999999998</v>
          </cell>
        </row>
        <row r="240">
          <cell r="A240">
            <v>36865</v>
          </cell>
          <cell r="B240">
            <v>6.7687499999999998</v>
          </cell>
          <cell r="D240">
            <v>36865</v>
          </cell>
          <cell r="E240">
            <v>6.71</v>
          </cell>
          <cell r="G240">
            <v>36865</v>
          </cell>
          <cell r="H240">
            <v>6.6775000000000002</v>
          </cell>
          <cell r="J240">
            <v>36865</v>
          </cell>
          <cell r="K240">
            <v>6.6325000000000003</v>
          </cell>
          <cell r="M240">
            <v>36865</v>
          </cell>
          <cell r="N240">
            <v>6.6112500000000001</v>
          </cell>
          <cell r="P240">
            <v>36865</v>
          </cell>
          <cell r="Q240">
            <v>6.5812499999999998</v>
          </cell>
          <cell r="S240">
            <v>36865</v>
          </cell>
          <cell r="T240">
            <v>6.5612500000000002</v>
          </cell>
          <cell r="V240">
            <v>36865</v>
          </cell>
          <cell r="W240">
            <v>6.5412499999999998</v>
          </cell>
          <cell r="Y240">
            <v>36865</v>
          </cell>
          <cell r="Z240">
            <v>6.5225</v>
          </cell>
          <cell r="AB240">
            <v>36865</v>
          </cell>
          <cell r="AC240">
            <v>6.5125000000000002</v>
          </cell>
          <cell r="AE240">
            <v>36865</v>
          </cell>
          <cell r="AF240">
            <v>6.5024999999999995</v>
          </cell>
          <cell r="AH240">
            <v>36865</v>
          </cell>
          <cell r="AI240">
            <v>6.49125</v>
          </cell>
        </row>
        <row r="241">
          <cell r="A241">
            <v>36866</v>
          </cell>
          <cell r="B241">
            <v>6.7475000000000005</v>
          </cell>
          <cell r="D241">
            <v>36866</v>
          </cell>
          <cell r="E241">
            <v>6.665</v>
          </cell>
          <cell r="G241">
            <v>36866</v>
          </cell>
          <cell r="H241">
            <v>6.6174999999999997</v>
          </cell>
          <cell r="J241">
            <v>36866</v>
          </cell>
          <cell r="K241">
            <v>6.5575000000000001</v>
          </cell>
          <cell r="M241">
            <v>36866</v>
          </cell>
          <cell r="N241">
            <v>6.5306300000000004</v>
          </cell>
          <cell r="P241">
            <v>36866</v>
          </cell>
          <cell r="Q241">
            <v>6.4987500000000002</v>
          </cell>
          <cell r="S241">
            <v>36866</v>
          </cell>
          <cell r="T241">
            <v>6.47</v>
          </cell>
          <cell r="V241">
            <v>36866</v>
          </cell>
          <cell r="W241">
            <v>6.4437499999999996</v>
          </cell>
          <cell r="Y241">
            <v>36866</v>
          </cell>
          <cell r="Z241">
            <v>6.4175000000000004</v>
          </cell>
          <cell r="AB241">
            <v>36866</v>
          </cell>
          <cell r="AC241">
            <v>6.4012500000000001</v>
          </cell>
          <cell r="AE241">
            <v>36866</v>
          </cell>
          <cell r="AF241">
            <v>6.3862500000000004</v>
          </cell>
          <cell r="AH241">
            <v>36866</v>
          </cell>
          <cell r="AI241">
            <v>6.37188</v>
          </cell>
        </row>
        <row r="242">
          <cell r="A242">
            <v>36867</v>
          </cell>
          <cell r="B242">
            <v>6.7275</v>
          </cell>
          <cell r="D242">
            <v>36867</v>
          </cell>
          <cell r="E242">
            <v>6.6387499999999999</v>
          </cell>
          <cell r="G242">
            <v>36867</v>
          </cell>
          <cell r="H242">
            <v>6.5774999999999997</v>
          </cell>
          <cell r="J242">
            <v>36867</v>
          </cell>
          <cell r="K242">
            <v>6.52</v>
          </cell>
          <cell r="M242">
            <v>36867</v>
          </cell>
          <cell r="N242">
            <v>6.4837499999999997</v>
          </cell>
          <cell r="P242">
            <v>36867</v>
          </cell>
          <cell r="Q242">
            <v>6.4512499999999999</v>
          </cell>
          <cell r="S242">
            <v>36867</v>
          </cell>
          <cell r="T242">
            <v>6.4212499999999997</v>
          </cell>
          <cell r="V242">
            <v>36867</v>
          </cell>
          <cell r="W242">
            <v>6.3937499999999998</v>
          </cell>
          <cell r="Y242">
            <v>36867</v>
          </cell>
          <cell r="Z242">
            <v>6.3693799999999996</v>
          </cell>
          <cell r="AB242">
            <v>36867</v>
          </cell>
          <cell r="AC242">
            <v>6.35</v>
          </cell>
          <cell r="AE242">
            <v>36867</v>
          </cell>
          <cell r="AF242">
            <v>6.335</v>
          </cell>
          <cell r="AH242">
            <v>36867</v>
          </cell>
          <cell r="AI242">
            <v>6.3193799999999998</v>
          </cell>
        </row>
        <row r="243">
          <cell r="A243">
            <v>36868</v>
          </cell>
          <cell r="B243">
            <v>6.7175000000000002</v>
          </cell>
          <cell r="D243">
            <v>36868</v>
          </cell>
          <cell r="E243">
            <v>6.63</v>
          </cell>
          <cell r="G243">
            <v>36868</v>
          </cell>
          <cell r="H243">
            <v>6.57</v>
          </cell>
          <cell r="J243">
            <v>36868</v>
          </cell>
          <cell r="K243">
            <v>6.5187499999999998</v>
          </cell>
          <cell r="M243">
            <v>36868</v>
          </cell>
          <cell r="N243">
            <v>6.48</v>
          </cell>
          <cell r="P243">
            <v>36868</v>
          </cell>
          <cell r="Q243">
            <v>6.4487500000000004</v>
          </cell>
          <cell r="S243">
            <v>36868</v>
          </cell>
          <cell r="T243">
            <v>6.4187500000000002</v>
          </cell>
          <cell r="V243">
            <v>36868</v>
          </cell>
          <cell r="W243">
            <v>6.3925000000000001</v>
          </cell>
          <cell r="Y243">
            <v>36868</v>
          </cell>
          <cell r="Z243">
            <v>6.3668800000000001</v>
          </cell>
          <cell r="AB243">
            <v>36868</v>
          </cell>
          <cell r="AC243">
            <v>6.3443800000000001</v>
          </cell>
          <cell r="AE243">
            <v>36868</v>
          </cell>
          <cell r="AF243">
            <v>6.33</v>
          </cell>
          <cell r="AH243">
            <v>36868</v>
          </cell>
          <cell r="AI243">
            <v>6.3143799999999999</v>
          </cell>
        </row>
        <row r="244">
          <cell r="A244">
            <v>36871</v>
          </cell>
          <cell r="B244">
            <v>6.7137500000000001</v>
          </cell>
          <cell r="D244">
            <v>36871</v>
          </cell>
          <cell r="E244">
            <v>6.6312499999999996</v>
          </cell>
          <cell r="G244">
            <v>36871</v>
          </cell>
          <cell r="H244">
            <v>6.58</v>
          </cell>
          <cell r="J244">
            <v>36871</v>
          </cell>
          <cell r="K244">
            <v>6.5287500000000005</v>
          </cell>
          <cell r="M244">
            <v>36871</v>
          </cell>
          <cell r="N244">
            <v>6.49</v>
          </cell>
          <cell r="P244">
            <v>36871</v>
          </cell>
          <cell r="Q244">
            <v>6.4649999999999999</v>
          </cell>
          <cell r="S244">
            <v>36871</v>
          </cell>
          <cell r="T244">
            <v>6.4349999999999996</v>
          </cell>
          <cell r="V244">
            <v>36871</v>
          </cell>
          <cell r="W244">
            <v>6.4087500000000004</v>
          </cell>
          <cell r="Y244">
            <v>36871</v>
          </cell>
          <cell r="Z244">
            <v>6.3875000000000002</v>
          </cell>
          <cell r="AB244">
            <v>36871</v>
          </cell>
          <cell r="AC244">
            <v>6.3712499999999999</v>
          </cell>
          <cell r="AE244">
            <v>36871</v>
          </cell>
          <cell r="AF244">
            <v>6.3574999999999999</v>
          </cell>
          <cell r="AH244">
            <v>36871</v>
          </cell>
          <cell r="AI244">
            <v>6.3449999999999998</v>
          </cell>
        </row>
        <row r="245">
          <cell r="A245">
            <v>36872</v>
          </cell>
          <cell r="B245">
            <v>6.7112499999999997</v>
          </cell>
          <cell r="D245">
            <v>36872</v>
          </cell>
          <cell r="E245">
            <v>6.63</v>
          </cell>
          <cell r="G245">
            <v>36872</v>
          </cell>
          <cell r="H245">
            <v>6.58</v>
          </cell>
          <cell r="J245">
            <v>36872</v>
          </cell>
          <cell r="K245">
            <v>6.53</v>
          </cell>
          <cell r="M245">
            <v>36872</v>
          </cell>
          <cell r="N245">
            <v>6.4924999999999997</v>
          </cell>
          <cell r="P245">
            <v>36872</v>
          </cell>
          <cell r="Q245">
            <v>6.4649999999999999</v>
          </cell>
          <cell r="S245">
            <v>36872</v>
          </cell>
          <cell r="T245">
            <v>6.4387499999999998</v>
          </cell>
          <cell r="V245">
            <v>36872</v>
          </cell>
          <cell r="W245">
            <v>6.4137500000000003</v>
          </cell>
          <cell r="Y245">
            <v>36872</v>
          </cell>
          <cell r="Z245">
            <v>6.3931300000000002</v>
          </cell>
          <cell r="AB245">
            <v>36872</v>
          </cell>
          <cell r="AC245">
            <v>6.3768799999999999</v>
          </cell>
          <cell r="AE245">
            <v>36872</v>
          </cell>
          <cell r="AF245">
            <v>6.36313</v>
          </cell>
          <cell r="AH245">
            <v>36872</v>
          </cell>
          <cell r="AI245">
            <v>6.3512500000000003</v>
          </cell>
        </row>
        <row r="246">
          <cell r="A246">
            <v>36873</v>
          </cell>
          <cell r="B246">
            <v>6.71</v>
          </cell>
          <cell r="D246">
            <v>36873</v>
          </cell>
          <cell r="E246">
            <v>6.6312499999999996</v>
          </cell>
          <cell r="G246">
            <v>36873</v>
          </cell>
          <cell r="H246">
            <v>6.58</v>
          </cell>
          <cell r="J246">
            <v>36873</v>
          </cell>
          <cell r="K246">
            <v>6.53</v>
          </cell>
          <cell r="M246">
            <v>36873</v>
          </cell>
          <cell r="N246">
            <v>6.49</v>
          </cell>
          <cell r="P246">
            <v>36873</v>
          </cell>
          <cell r="Q246">
            <v>6.4643800000000002</v>
          </cell>
          <cell r="S246">
            <v>36873</v>
          </cell>
          <cell r="T246">
            <v>6.4362500000000002</v>
          </cell>
          <cell r="V246">
            <v>36873</v>
          </cell>
          <cell r="W246">
            <v>6.41</v>
          </cell>
          <cell r="Y246">
            <v>36873</v>
          </cell>
          <cell r="Z246">
            <v>6.39</v>
          </cell>
          <cell r="AB246">
            <v>36873</v>
          </cell>
          <cell r="AC246">
            <v>6.3712499999999999</v>
          </cell>
          <cell r="AE246">
            <v>36873</v>
          </cell>
          <cell r="AF246">
            <v>6.3587499999999997</v>
          </cell>
          <cell r="AH246">
            <v>36873</v>
          </cell>
          <cell r="AI246">
            <v>6.3475000000000001</v>
          </cell>
        </row>
        <row r="247">
          <cell r="A247">
            <v>36874</v>
          </cell>
          <cell r="B247">
            <v>6.6987500000000004</v>
          </cell>
          <cell r="D247">
            <v>36874</v>
          </cell>
          <cell r="E247">
            <v>6.6112500000000001</v>
          </cell>
          <cell r="G247">
            <v>36874</v>
          </cell>
          <cell r="H247">
            <v>6.5475000000000003</v>
          </cell>
          <cell r="J247">
            <v>36874</v>
          </cell>
          <cell r="K247">
            <v>6.4962499999999999</v>
          </cell>
          <cell r="M247">
            <v>36874</v>
          </cell>
          <cell r="N247">
            <v>6.4562499999999998</v>
          </cell>
          <cell r="P247">
            <v>36874</v>
          </cell>
          <cell r="Q247">
            <v>6.42</v>
          </cell>
          <cell r="S247">
            <v>36874</v>
          </cell>
          <cell r="T247">
            <v>6.3875000000000002</v>
          </cell>
          <cell r="V247">
            <v>36874</v>
          </cell>
          <cell r="W247">
            <v>6.3537499999999998</v>
          </cell>
          <cell r="Y247">
            <v>36874</v>
          </cell>
          <cell r="Z247">
            <v>6.32125</v>
          </cell>
          <cell r="AB247">
            <v>36874</v>
          </cell>
          <cell r="AC247">
            <v>6.2962499999999997</v>
          </cell>
          <cell r="AE247">
            <v>36874</v>
          </cell>
          <cell r="AF247">
            <v>6.2756299999999996</v>
          </cell>
          <cell r="AH247">
            <v>36874</v>
          </cell>
          <cell r="AI247">
            <v>6.2562499999999996</v>
          </cell>
        </row>
        <row r="248">
          <cell r="A248">
            <v>36875</v>
          </cell>
          <cell r="B248">
            <v>6.6950000000000003</v>
          </cell>
          <cell r="D248">
            <v>36875</v>
          </cell>
          <cell r="E248">
            <v>6.61</v>
          </cell>
          <cell r="G248">
            <v>36875</v>
          </cell>
          <cell r="H248">
            <v>6.5493800000000002</v>
          </cell>
          <cell r="J248">
            <v>36875</v>
          </cell>
          <cell r="K248">
            <v>6.4974999999999996</v>
          </cell>
          <cell r="M248">
            <v>36875</v>
          </cell>
          <cell r="N248">
            <v>6.4556300000000002</v>
          </cell>
          <cell r="P248">
            <v>36875</v>
          </cell>
          <cell r="Q248">
            <v>6.4212499999999997</v>
          </cell>
          <cell r="S248">
            <v>36875</v>
          </cell>
          <cell r="T248">
            <v>6.3812499999999996</v>
          </cell>
          <cell r="V248">
            <v>36875</v>
          </cell>
          <cell r="W248">
            <v>6.3449999999999998</v>
          </cell>
          <cell r="Y248">
            <v>36875</v>
          </cell>
          <cell r="Z248">
            <v>6.3137499999999998</v>
          </cell>
          <cell r="AB248">
            <v>36875</v>
          </cell>
          <cell r="AC248">
            <v>6.2874999999999996</v>
          </cell>
          <cell r="AE248">
            <v>36875</v>
          </cell>
          <cell r="AF248">
            <v>6.2662500000000003</v>
          </cell>
          <cell r="AH248">
            <v>36875</v>
          </cell>
          <cell r="AI248">
            <v>6.2462499999999999</v>
          </cell>
        </row>
        <row r="249">
          <cell r="A249">
            <v>36878</v>
          </cell>
          <cell r="B249">
            <v>6.6862500000000002</v>
          </cell>
          <cell r="D249">
            <v>36878</v>
          </cell>
          <cell r="E249">
            <v>6.5975000000000001</v>
          </cell>
          <cell r="G249">
            <v>36878</v>
          </cell>
          <cell r="H249">
            <v>6.5362499999999999</v>
          </cell>
          <cell r="J249">
            <v>36878</v>
          </cell>
          <cell r="K249">
            <v>6.47</v>
          </cell>
          <cell r="M249">
            <v>36878</v>
          </cell>
          <cell r="N249">
            <v>6.42</v>
          </cell>
          <cell r="P249">
            <v>36878</v>
          </cell>
          <cell r="Q249">
            <v>6.3787500000000001</v>
          </cell>
          <cell r="S249">
            <v>36878</v>
          </cell>
          <cell r="T249">
            <v>6.3393800000000002</v>
          </cell>
          <cell r="V249">
            <v>36878</v>
          </cell>
          <cell r="W249">
            <v>6.2975000000000003</v>
          </cell>
          <cell r="Y249">
            <v>36878</v>
          </cell>
          <cell r="Z249">
            <v>6.26</v>
          </cell>
          <cell r="AB249">
            <v>36878</v>
          </cell>
          <cell r="AC249">
            <v>6.23</v>
          </cell>
          <cell r="AE249">
            <v>36878</v>
          </cell>
          <cell r="AF249">
            <v>6.2</v>
          </cell>
          <cell r="AH249">
            <v>36878</v>
          </cell>
          <cell r="AI249">
            <v>6.17875</v>
          </cell>
        </row>
        <row r="250">
          <cell r="A250">
            <v>36879</v>
          </cell>
          <cell r="B250">
            <v>6.67</v>
          </cell>
          <cell r="D250">
            <v>36879</v>
          </cell>
          <cell r="E250">
            <v>6.5875000000000004</v>
          </cell>
          <cell r="G250">
            <v>36879</v>
          </cell>
          <cell r="H250">
            <v>6.52</v>
          </cell>
          <cell r="J250">
            <v>36879</v>
          </cell>
          <cell r="K250">
            <v>6.4512499999999999</v>
          </cell>
          <cell r="M250">
            <v>36879</v>
          </cell>
          <cell r="N250">
            <v>6.4012500000000001</v>
          </cell>
          <cell r="P250">
            <v>36879</v>
          </cell>
          <cell r="Q250">
            <v>6.3537499999999998</v>
          </cell>
          <cell r="S250">
            <v>36879</v>
          </cell>
          <cell r="T250">
            <v>6.3137499999999998</v>
          </cell>
          <cell r="V250">
            <v>36879</v>
          </cell>
          <cell r="W250">
            <v>6.2725</v>
          </cell>
          <cell r="Y250">
            <v>36879</v>
          </cell>
          <cell r="Z250">
            <v>6.2324999999999999</v>
          </cell>
          <cell r="AB250">
            <v>36879</v>
          </cell>
          <cell r="AC250">
            <v>6.2037500000000003</v>
          </cell>
          <cell r="AE250">
            <v>36879</v>
          </cell>
          <cell r="AF250">
            <v>6.1749999999999998</v>
          </cell>
          <cell r="AH250">
            <v>36879</v>
          </cell>
          <cell r="AI250">
            <v>6.1512500000000001</v>
          </cell>
        </row>
        <row r="251">
          <cell r="A251">
            <v>36880</v>
          </cell>
          <cell r="B251">
            <v>6.6637500000000003</v>
          </cell>
          <cell r="D251">
            <v>36880</v>
          </cell>
          <cell r="E251">
            <v>6.5787500000000003</v>
          </cell>
          <cell r="G251">
            <v>36880</v>
          </cell>
          <cell r="H251">
            <v>6.5</v>
          </cell>
          <cell r="J251">
            <v>36880</v>
          </cell>
          <cell r="K251">
            <v>6.42875</v>
          </cell>
          <cell r="M251">
            <v>36880</v>
          </cell>
          <cell r="N251">
            <v>6.38</v>
          </cell>
          <cell r="P251">
            <v>36880</v>
          </cell>
          <cell r="Q251">
            <v>6.3268800000000001</v>
          </cell>
          <cell r="S251">
            <v>36880</v>
          </cell>
          <cell r="T251">
            <v>6.2850000000000001</v>
          </cell>
          <cell r="V251">
            <v>36880</v>
          </cell>
          <cell r="W251">
            <v>6.24</v>
          </cell>
          <cell r="Y251">
            <v>36880</v>
          </cell>
          <cell r="Z251">
            <v>6.19625</v>
          </cell>
          <cell r="AB251">
            <v>36880</v>
          </cell>
          <cell r="AC251">
            <v>6.165</v>
          </cell>
          <cell r="AE251">
            <v>36880</v>
          </cell>
          <cell r="AF251">
            <v>6.1362500000000004</v>
          </cell>
          <cell r="AH251">
            <v>36880</v>
          </cell>
          <cell r="AI251">
            <v>6.1150000000000002</v>
          </cell>
        </row>
        <row r="252">
          <cell r="A252">
            <v>36881</v>
          </cell>
          <cell r="B252">
            <v>6.6475</v>
          </cell>
          <cell r="D252">
            <v>36881</v>
          </cell>
          <cell r="E252">
            <v>6.55375</v>
          </cell>
          <cell r="G252">
            <v>36881</v>
          </cell>
          <cell r="H252">
            <v>6.4637500000000001</v>
          </cell>
          <cell r="J252">
            <v>36881</v>
          </cell>
          <cell r="K252">
            <v>6.38375</v>
          </cell>
          <cell r="M252">
            <v>36881</v>
          </cell>
          <cell r="N252">
            <v>6.3250000000000002</v>
          </cell>
          <cell r="P252">
            <v>36881</v>
          </cell>
          <cell r="Q252">
            <v>6.25563</v>
          </cell>
          <cell r="S252">
            <v>36881</v>
          </cell>
          <cell r="T252">
            <v>6.21</v>
          </cell>
          <cell r="V252">
            <v>36881</v>
          </cell>
          <cell r="W252">
            <v>6.1612499999999999</v>
          </cell>
          <cell r="Y252">
            <v>36881</v>
          </cell>
          <cell r="Z252">
            <v>6.1174999999999997</v>
          </cell>
          <cell r="AB252">
            <v>36881</v>
          </cell>
          <cell r="AC252">
            <v>6.0868799999999998</v>
          </cell>
          <cell r="AE252">
            <v>36881</v>
          </cell>
          <cell r="AF252">
            <v>6.0562500000000004</v>
          </cell>
          <cell r="AH252">
            <v>36881</v>
          </cell>
          <cell r="AI252">
            <v>6.03125</v>
          </cell>
        </row>
        <row r="253">
          <cell r="A253">
            <v>36882</v>
          </cell>
          <cell r="B253">
            <v>6.6462500000000002</v>
          </cell>
          <cell r="D253">
            <v>36882</v>
          </cell>
          <cell r="E253">
            <v>6.5350000000000001</v>
          </cell>
          <cell r="G253">
            <v>36882</v>
          </cell>
          <cell r="H253">
            <v>6.45</v>
          </cell>
          <cell r="J253">
            <v>36882</v>
          </cell>
          <cell r="K253">
            <v>6.36</v>
          </cell>
          <cell r="M253">
            <v>36882</v>
          </cell>
          <cell r="N253">
            <v>6.2987500000000001</v>
          </cell>
          <cell r="P253">
            <v>36882</v>
          </cell>
          <cell r="Q253">
            <v>6.23</v>
          </cell>
          <cell r="S253">
            <v>36882</v>
          </cell>
          <cell r="T253">
            <v>6.1812500000000004</v>
          </cell>
          <cell r="V253">
            <v>36882</v>
          </cell>
          <cell r="W253">
            <v>6.1362500000000004</v>
          </cell>
          <cell r="Y253">
            <v>36882</v>
          </cell>
          <cell r="Z253">
            <v>6.09</v>
          </cell>
          <cell r="AB253">
            <v>36882</v>
          </cell>
          <cell r="AC253">
            <v>6.06</v>
          </cell>
          <cell r="AE253">
            <v>36882</v>
          </cell>
          <cell r="AF253">
            <v>6.03</v>
          </cell>
          <cell r="AH253">
            <v>36882</v>
          </cell>
          <cell r="AI253">
            <v>6</v>
          </cell>
        </row>
        <row r="254">
          <cell r="A254">
            <v>36887</v>
          </cell>
          <cell r="B254">
            <v>6.6375000000000002</v>
          </cell>
          <cell r="D254">
            <v>36887</v>
          </cell>
          <cell r="E254">
            <v>6.5274999999999999</v>
          </cell>
          <cell r="G254">
            <v>36887</v>
          </cell>
          <cell r="H254">
            <v>6.4381300000000001</v>
          </cell>
          <cell r="J254">
            <v>36887</v>
          </cell>
          <cell r="K254">
            <v>6.35</v>
          </cell>
          <cell r="M254">
            <v>36887</v>
          </cell>
          <cell r="N254">
            <v>6.2787499999999996</v>
          </cell>
          <cell r="P254">
            <v>36887</v>
          </cell>
          <cell r="Q254">
            <v>6.2062499999999998</v>
          </cell>
          <cell r="S254">
            <v>36887</v>
          </cell>
          <cell r="T254">
            <v>6.1524999999999999</v>
          </cell>
          <cell r="V254">
            <v>36887</v>
          </cell>
          <cell r="W254">
            <v>6.1012500000000003</v>
          </cell>
          <cell r="Y254">
            <v>36887</v>
          </cell>
          <cell r="Z254">
            <v>6.0475000000000003</v>
          </cell>
          <cell r="AB254">
            <v>36887</v>
          </cell>
          <cell r="AC254">
            <v>6.0149999999999997</v>
          </cell>
          <cell r="AE254">
            <v>36887</v>
          </cell>
          <cell r="AF254">
            <v>5.9837499999999997</v>
          </cell>
          <cell r="AH254">
            <v>36887</v>
          </cell>
          <cell r="AI254">
            <v>5.9537500000000003</v>
          </cell>
        </row>
        <row r="255">
          <cell r="A255">
            <v>36888</v>
          </cell>
          <cell r="B255">
            <v>6.5625</v>
          </cell>
          <cell r="D255">
            <v>36888</v>
          </cell>
          <cell r="E255">
            <v>6.49</v>
          </cell>
          <cell r="G255">
            <v>36888</v>
          </cell>
          <cell r="H255">
            <v>6.4012500000000001</v>
          </cell>
          <cell r="J255">
            <v>36888</v>
          </cell>
          <cell r="K255">
            <v>6.33</v>
          </cell>
          <cell r="M255">
            <v>36888</v>
          </cell>
          <cell r="N255">
            <v>6.27</v>
          </cell>
          <cell r="P255">
            <v>36888</v>
          </cell>
          <cell r="Q255">
            <v>6.2037500000000003</v>
          </cell>
          <cell r="S255">
            <v>36888</v>
          </cell>
          <cell r="T255">
            <v>6.1537499999999996</v>
          </cell>
          <cell r="V255">
            <v>36888</v>
          </cell>
          <cell r="W255">
            <v>6.1037499999999998</v>
          </cell>
          <cell r="Y255">
            <v>36888</v>
          </cell>
          <cell r="Z255">
            <v>6.0606299999999997</v>
          </cell>
          <cell r="AB255">
            <v>36888</v>
          </cell>
          <cell r="AC255">
            <v>6.04</v>
          </cell>
          <cell r="AE255">
            <v>36888</v>
          </cell>
          <cell r="AF255">
            <v>6.02</v>
          </cell>
          <cell r="AH255">
            <v>36888</v>
          </cell>
          <cell r="AI255">
            <v>5.9987500000000002</v>
          </cell>
        </row>
        <row r="256">
          <cell r="A256">
            <v>36889</v>
          </cell>
          <cell r="B256">
            <v>6.5612500000000002</v>
          </cell>
          <cell r="D256">
            <v>36889</v>
          </cell>
          <cell r="E256">
            <v>6.4862500000000001</v>
          </cell>
          <cell r="G256">
            <v>36889</v>
          </cell>
          <cell r="H256">
            <v>6.3987499999999997</v>
          </cell>
          <cell r="J256">
            <v>36889</v>
          </cell>
          <cell r="K256">
            <v>6.33</v>
          </cell>
          <cell r="M256">
            <v>36889</v>
          </cell>
          <cell r="N256">
            <v>6.27</v>
          </cell>
          <cell r="P256">
            <v>36889</v>
          </cell>
          <cell r="Q256">
            <v>6.2037500000000003</v>
          </cell>
          <cell r="S256">
            <v>36889</v>
          </cell>
          <cell r="T256">
            <v>6.1524999999999999</v>
          </cell>
          <cell r="V256">
            <v>36889</v>
          </cell>
          <cell r="W256">
            <v>6.1012500000000003</v>
          </cell>
          <cell r="Y256">
            <v>36889</v>
          </cell>
          <cell r="Z256">
            <v>6.0625</v>
          </cell>
          <cell r="AB256">
            <v>36889</v>
          </cell>
          <cell r="AC256">
            <v>6.04</v>
          </cell>
          <cell r="AE256">
            <v>36889</v>
          </cell>
          <cell r="AF256">
            <v>6.02</v>
          </cell>
          <cell r="AH256">
            <v>36889</v>
          </cell>
          <cell r="AI256">
            <v>6</v>
          </cell>
        </row>
        <row r="257">
          <cell r="A257">
            <v>36893</v>
          </cell>
          <cell r="B257">
            <v>6.5475000000000003</v>
          </cell>
          <cell r="D257">
            <v>36893</v>
          </cell>
          <cell r="E257">
            <v>6.4587500000000002</v>
          </cell>
          <cell r="G257">
            <v>36893</v>
          </cell>
          <cell r="H257">
            <v>6.3712499999999999</v>
          </cell>
          <cell r="J257">
            <v>36893</v>
          </cell>
          <cell r="K257">
            <v>6.2987500000000001</v>
          </cell>
          <cell r="M257">
            <v>36893</v>
          </cell>
          <cell r="N257">
            <v>6.23</v>
          </cell>
          <cell r="P257">
            <v>36893</v>
          </cell>
          <cell r="Q257">
            <v>6.1637500000000003</v>
          </cell>
          <cell r="S257">
            <v>36893</v>
          </cell>
          <cell r="T257">
            <v>6.1150000000000002</v>
          </cell>
          <cell r="V257">
            <v>36893</v>
          </cell>
          <cell r="W257">
            <v>6.0637499999999998</v>
          </cell>
          <cell r="Y257">
            <v>36893</v>
          </cell>
          <cell r="Z257">
            <v>6.0137499999999999</v>
          </cell>
          <cell r="AB257">
            <v>36893</v>
          </cell>
          <cell r="AC257">
            <v>5.99125</v>
          </cell>
          <cell r="AE257">
            <v>36893</v>
          </cell>
          <cell r="AF257">
            <v>5.96875</v>
          </cell>
          <cell r="AH257">
            <v>36893</v>
          </cell>
          <cell r="AI257">
            <v>5.9424999999999999</v>
          </cell>
        </row>
        <row r="258">
          <cell r="A258">
            <v>36894</v>
          </cell>
          <cell r="B258">
            <v>6.5075000000000003</v>
          </cell>
          <cell r="D258">
            <v>36894</v>
          </cell>
          <cell r="E258">
            <v>6.3937499999999998</v>
          </cell>
          <cell r="G258">
            <v>36894</v>
          </cell>
          <cell r="H258">
            <v>6.2862499999999999</v>
          </cell>
          <cell r="J258">
            <v>36894</v>
          </cell>
          <cell r="K258">
            <v>6.2087500000000002</v>
          </cell>
          <cell r="M258">
            <v>36894</v>
          </cell>
          <cell r="N258">
            <v>6.13</v>
          </cell>
          <cell r="P258">
            <v>36894</v>
          </cell>
          <cell r="Q258">
            <v>6.05375</v>
          </cell>
          <cell r="S258">
            <v>36894</v>
          </cell>
          <cell r="T258">
            <v>5.9950000000000001</v>
          </cell>
          <cell r="V258">
            <v>36894</v>
          </cell>
          <cell r="W258">
            <v>5.9312500000000004</v>
          </cell>
          <cell r="Y258">
            <v>36894</v>
          </cell>
          <cell r="Z258">
            <v>5.8712499999999999</v>
          </cell>
          <cell r="AB258">
            <v>36894</v>
          </cell>
          <cell r="AC258">
            <v>5.84375</v>
          </cell>
          <cell r="AE258">
            <v>36894</v>
          </cell>
          <cell r="AF258">
            <v>5.8149999999999995</v>
          </cell>
          <cell r="AH258">
            <v>36894</v>
          </cell>
          <cell r="AI258">
            <v>5.7887500000000003</v>
          </cell>
        </row>
        <row r="259">
          <cell r="A259">
            <v>36895</v>
          </cell>
          <cell r="B259">
            <v>6.05</v>
          </cell>
          <cell r="D259">
            <v>36895</v>
          </cell>
          <cell r="E259">
            <v>5.9537500000000003</v>
          </cell>
          <cell r="G259">
            <v>36895</v>
          </cell>
          <cell r="H259">
            <v>5.86625</v>
          </cell>
          <cell r="J259">
            <v>36895</v>
          </cell>
          <cell r="K259">
            <v>5.8137499999999998</v>
          </cell>
          <cell r="M259">
            <v>36895</v>
          </cell>
          <cell r="N259">
            <v>5.7612500000000004</v>
          </cell>
          <cell r="P259">
            <v>36895</v>
          </cell>
          <cell r="Q259">
            <v>5.7074999999999996</v>
          </cell>
          <cell r="S259">
            <v>36895</v>
          </cell>
          <cell r="T259">
            <v>5.67</v>
          </cell>
          <cell r="V259">
            <v>36895</v>
          </cell>
          <cell r="W259">
            <v>5.63375</v>
          </cell>
          <cell r="Y259">
            <v>36895</v>
          </cell>
          <cell r="Z259">
            <v>5.5975000000000001</v>
          </cell>
          <cell r="AB259">
            <v>36895</v>
          </cell>
          <cell r="AC259">
            <v>5.58</v>
          </cell>
          <cell r="AE259">
            <v>36895</v>
          </cell>
          <cell r="AF259">
            <v>5.5662500000000001</v>
          </cell>
          <cell r="AH259">
            <v>36895</v>
          </cell>
          <cell r="AI259">
            <v>5.5549999999999997</v>
          </cell>
        </row>
        <row r="260">
          <cell r="A260">
            <v>36896</v>
          </cell>
          <cell r="B260">
            <v>5.9362500000000002</v>
          </cell>
          <cell r="D260">
            <v>36896</v>
          </cell>
          <cell r="E260">
            <v>5.8049999999999997</v>
          </cell>
          <cell r="G260">
            <v>36896</v>
          </cell>
          <cell r="H260">
            <v>5.6950000000000003</v>
          </cell>
          <cell r="J260">
            <v>36896</v>
          </cell>
          <cell r="K260">
            <v>5.6262499999999998</v>
          </cell>
          <cell r="M260">
            <v>36896</v>
          </cell>
          <cell r="N260">
            <v>5.5687499999999996</v>
          </cell>
          <cell r="P260">
            <v>36896</v>
          </cell>
          <cell r="Q260">
            <v>5.5162500000000003</v>
          </cell>
          <cell r="S260">
            <v>36896</v>
          </cell>
          <cell r="T260">
            <v>5.4762500000000003</v>
          </cell>
          <cell r="V260">
            <v>36896</v>
          </cell>
          <cell r="W260">
            <v>5.4349999999999996</v>
          </cell>
          <cell r="Y260">
            <v>36896</v>
          </cell>
          <cell r="Z260">
            <v>5.3975</v>
          </cell>
          <cell r="AB260">
            <v>36896</v>
          </cell>
          <cell r="AC260">
            <v>5.3849999999999998</v>
          </cell>
          <cell r="AE260">
            <v>36896</v>
          </cell>
          <cell r="AF260">
            <v>5.375</v>
          </cell>
          <cell r="AH260">
            <v>36896</v>
          </cell>
          <cell r="AI260">
            <v>5.3650000000000002</v>
          </cell>
        </row>
        <row r="261">
          <cell r="A261">
            <v>36899</v>
          </cell>
          <cell r="B261">
            <v>5.88375</v>
          </cell>
          <cell r="D261">
            <v>36899</v>
          </cell>
          <cell r="E261">
            <v>5.75</v>
          </cell>
          <cell r="G261">
            <v>36899</v>
          </cell>
          <cell r="H261">
            <v>5.61625</v>
          </cell>
          <cell r="J261">
            <v>36899</v>
          </cell>
          <cell r="K261">
            <v>5.5437500000000002</v>
          </cell>
          <cell r="M261">
            <v>36899</v>
          </cell>
          <cell r="N261">
            <v>5.4725000000000001</v>
          </cell>
          <cell r="P261">
            <v>36899</v>
          </cell>
          <cell r="Q261">
            <v>5.4193800000000003</v>
          </cell>
          <cell r="S261">
            <v>36899</v>
          </cell>
          <cell r="T261">
            <v>5.3849999999999998</v>
          </cell>
          <cell r="V261">
            <v>36899</v>
          </cell>
          <cell r="W261">
            <v>5.3550000000000004</v>
          </cell>
          <cell r="Y261">
            <v>36899</v>
          </cell>
          <cell r="Z261">
            <v>5.3324999999999996</v>
          </cell>
          <cell r="AB261">
            <v>36899</v>
          </cell>
          <cell r="AC261">
            <v>5.3224999999999998</v>
          </cell>
          <cell r="AE261">
            <v>36899</v>
          </cell>
          <cell r="AF261">
            <v>5.3112500000000002</v>
          </cell>
          <cell r="AH261">
            <v>36899</v>
          </cell>
          <cell r="AI261">
            <v>5.3025000000000002</v>
          </cell>
        </row>
        <row r="262">
          <cell r="A262">
            <v>36900</v>
          </cell>
          <cell r="B262">
            <v>5.8812499999999996</v>
          </cell>
          <cell r="D262">
            <v>36900</v>
          </cell>
          <cell r="E262">
            <v>5.75</v>
          </cell>
          <cell r="G262">
            <v>36900</v>
          </cell>
          <cell r="H262">
            <v>5.6237500000000002</v>
          </cell>
          <cell r="J262">
            <v>36900</v>
          </cell>
          <cell r="K262">
            <v>5.5525000000000002</v>
          </cell>
          <cell r="M262">
            <v>36900</v>
          </cell>
          <cell r="N262">
            <v>5.4824999999999999</v>
          </cell>
          <cell r="P262">
            <v>36900</v>
          </cell>
          <cell r="Q262">
            <v>5.4362500000000002</v>
          </cell>
          <cell r="S262">
            <v>36900</v>
          </cell>
          <cell r="T262">
            <v>5.4024999999999999</v>
          </cell>
          <cell r="V262">
            <v>36900</v>
          </cell>
          <cell r="W262">
            <v>5.3724999999999996</v>
          </cell>
          <cell r="Y262">
            <v>36900</v>
          </cell>
          <cell r="Z262">
            <v>5.3462500000000004</v>
          </cell>
          <cell r="AB262">
            <v>36900</v>
          </cell>
          <cell r="AC262">
            <v>5.335</v>
          </cell>
          <cell r="AE262">
            <v>36900</v>
          </cell>
          <cell r="AF262">
            <v>5.3262499999999999</v>
          </cell>
          <cell r="AH262">
            <v>36900</v>
          </cell>
          <cell r="AI262">
            <v>5.3162500000000001</v>
          </cell>
        </row>
        <row r="263">
          <cell r="A263">
            <v>36901</v>
          </cell>
          <cell r="B263">
            <v>5.8862500000000004</v>
          </cell>
          <cell r="D263">
            <v>36901</v>
          </cell>
          <cell r="E263">
            <v>5.7612500000000004</v>
          </cell>
          <cell r="G263">
            <v>36901</v>
          </cell>
          <cell r="H263">
            <v>5.65</v>
          </cell>
          <cell r="J263">
            <v>36901</v>
          </cell>
          <cell r="K263">
            <v>5.5875000000000004</v>
          </cell>
          <cell r="M263">
            <v>36901</v>
          </cell>
          <cell r="N263">
            <v>5.52</v>
          </cell>
          <cell r="P263">
            <v>36901</v>
          </cell>
          <cell r="Q263">
            <v>5.46875</v>
          </cell>
          <cell r="S263">
            <v>36901</v>
          </cell>
          <cell r="T263">
            <v>5.4387499999999998</v>
          </cell>
          <cell r="V263">
            <v>36901</v>
          </cell>
          <cell r="W263">
            <v>5.4124999999999996</v>
          </cell>
          <cell r="Y263">
            <v>36901</v>
          </cell>
          <cell r="Z263">
            <v>5.3862500000000004</v>
          </cell>
          <cell r="AB263">
            <v>36901</v>
          </cell>
          <cell r="AC263">
            <v>5.3762499999999998</v>
          </cell>
          <cell r="AE263">
            <v>36901</v>
          </cell>
          <cell r="AF263">
            <v>5.36625</v>
          </cell>
          <cell r="AH263">
            <v>36901</v>
          </cell>
          <cell r="AI263">
            <v>5.3574999999999999</v>
          </cell>
        </row>
        <row r="264">
          <cell r="A264">
            <v>36902</v>
          </cell>
          <cell r="B264">
            <v>5.8825000000000003</v>
          </cell>
          <cell r="D264">
            <v>36902</v>
          </cell>
          <cell r="E264">
            <v>5.7649999999999997</v>
          </cell>
          <cell r="G264">
            <v>36902</v>
          </cell>
          <cell r="H264">
            <v>5.6762499999999996</v>
          </cell>
          <cell r="J264">
            <v>36902</v>
          </cell>
          <cell r="K264">
            <v>5.61</v>
          </cell>
          <cell r="M264">
            <v>36902</v>
          </cell>
          <cell r="N264">
            <v>5.55</v>
          </cell>
          <cell r="P264">
            <v>36902</v>
          </cell>
          <cell r="Q264">
            <v>5.5049999999999999</v>
          </cell>
          <cell r="S264">
            <v>36902</v>
          </cell>
          <cell r="T264">
            <v>5.4775</v>
          </cell>
          <cell r="V264">
            <v>36902</v>
          </cell>
          <cell r="W264">
            <v>5.45</v>
          </cell>
          <cell r="Y264">
            <v>36902</v>
          </cell>
          <cell r="Z264">
            <v>5.4262499999999996</v>
          </cell>
          <cell r="AB264">
            <v>36902</v>
          </cell>
          <cell r="AC264">
            <v>5.4162499999999998</v>
          </cell>
          <cell r="AE264">
            <v>36902</v>
          </cell>
          <cell r="AF264">
            <v>5.4087500000000004</v>
          </cell>
          <cell r="AH264">
            <v>36902</v>
          </cell>
          <cell r="AI264">
            <v>5.3987499999999997</v>
          </cell>
        </row>
        <row r="265">
          <cell r="A265">
            <v>36903</v>
          </cell>
          <cell r="B265">
            <v>5.88063</v>
          </cell>
          <cell r="D265">
            <v>36903</v>
          </cell>
          <cell r="E265">
            <v>5.7675000000000001</v>
          </cell>
          <cell r="G265">
            <v>36903</v>
          </cell>
          <cell r="H265">
            <v>5.67875</v>
          </cell>
          <cell r="J265">
            <v>36903</v>
          </cell>
          <cell r="K265">
            <v>5.6087499999999997</v>
          </cell>
          <cell r="M265">
            <v>36903</v>
          </cell>
          <cell r="N265">
            <v>5.5512499999999996</v>
          </cell>
          <cell r="P265">
            <v>36903</v>
          </cell>
          <cell r="Q265">
            <v>5.5075000000000003</v>
          </cell>
          <cell r="S265">
            <v>36903</v>
          </cell>
          <cell r="T265">
            <v>5.4762500000000003</v>
          </cell>
          <cell r="V265">
            <v>36903</v>
          </cell>
          <cell r="W265">
            <v>5.45</v>
          </cell>
          <cell r="Y265">
            <v>36903</v>
          </cell>
          <cell r="Z265">
            <v>5.4262499999999996</v>
          </cell>
          <cell r="AB265">
            <v>36903</v>
          </cell>
          <cell r="AC265">
            <v>5.415</v>
          </cell>
          <cell r="AE265">
            <v>36903</v>
          </cell>
          <cell r="AF265">
            <v>5.40625</v>
          </cell>
          <cell r="AH265">
            <v>36903</v>
          </cell>
          <cell r="AI265">
            <v>5.3962500000000002</v>
          </cell>
        </row>
        <row r="266">
          <cell r="A266">
            <v>36906</v>
          </cell>
          <cell r="B266">
            <v>5.9106300000000003</v>
          </cell>
          <cell r="D266">
            <v>36906</v>
          </cell>
          <cell r="E266">
            <v>5.8137499999999998</v>
          </cell>
          <cell r="G266">
            <v>36906</v>
          </cell>
          <cell r="H266">
            <v>5.74125</v>
          </cell>
          <cell r="J266">
            <v>36906</v>
          </cell>
          <cell r="K266">
            <v>5.6837499999999999</v>
          </cell>
          <cell r="M266">
            <v>36906</v>
          </cell>
          <cell r="N266">
            <v>5.6349999999999998</v>
          </cell>
          <cell r="P266">
            <v>36906</v>
          </cell>
          <cell r="Q266">
            <v>5.6050000000000004</v>
          </cell>
          <cell r="S266">
            <v>36906</v>
          </cell>
          <cell r="T266">
            <v>5.5750000000000002</v>
          </cell>
          <cell r="V266">
            <v>36906</v>
          </cell>
          <cell r="W266">
            <v>5.5462499999999997</v>
          </cell>
          <cell r="Y266">
            <v>36906</v>
          </cell>
          <cell r="Z266">
            <v>5.5262500000000001</v>
          </cell>
          <cell r="AB266">
            <v>36906</v>
          </cell>
          <cell r="AC266">
            <v>5.5212500000000002</v>
          </cell>
          <cell r="AE266">
            <v>36906</v>
          </cell>
          <cell r="AF266">
            <v>5.5137499999999999</v>
          </cell>
          <cell r="AH266">
            <v>36906</v>
          </cell>
          <cell r="AI266">
            <v>5.5106299999999999</v>
          </cell>
        </row>
        <row r="267">
          <cell r="A267">
            <v>36907</v>
          </cell>
          <cell r="B267">
            <v>5.9012500000000001</v>
          </cell>
          <cell r="D267">
            <v>36907</v>
          </cell>
          <cell r="E267">
            <v>5.8075000000000001</v>
          </cell>
          <cell r="G267">
            <v>36907</v>
          </cell>
          <cell r="H267">
            <v>5.7387499999999996</v>
          </cell>
          <cell r="J267">
            <v>36907</v>
          </cell>
          <cell r="K267">
            <v>5.67875</v>
          </cell>
          <cell r="M267">
            <v>36907</v>
          </cell>
          <cell r="N267">
            <v>5.6225000000000005</v>
          </cell>
          <cell r="P267">
            <v>36907</v>
          </cell>
          <cell r="Q267">
            <v>5.5887500000000001</v>
          </cell>
          <cell r="S267">
            <v>36907</v>
          </cell>
          <cell r="T267">
            <v>5.5600000000000005</v>
          </cell>
          <cell r="V267">
            <v>36907</v>
          </cell>
          <cell r="W267">
            <v>5.53</v>
          </cell>
          <cell r="Y267">
            <v>36907</v>
          </cell>
          <cell r="Z267">
            <v>5.50875</v>
          </cell>
          <cell r="AB267">
            <v>36907</v>
          </cell>
          <cell r="AC267">
            <v>5.5037500000000001</v>
          </cell>
          <cell r="AE267">
            <v>36907</v>
          </cell>
          <cell r="AF267">
            <v>5.4974999999999996</v>
          </cell>
          <cell r="AH267">
            <v>36907</v>
          </cell>
          <cell r="AI267">
            <v>5.4937500000000004</v>
          </cell>
        </row>
        <row r="268">
          <cell r="A268">
            <v>36908</v>
          </cell>
          <cell r="B268">
            <v>5.8987499999999997</v>
          </cell>
          <cell r="D268">
            <v>36908</v>
          </cell>
          <cell r="E268">
            <v>5.8100000000000005</v>
          </cell>
          <cell r="G268">
            <v>36908</v>
          </cell>
          <cell r="H268">
            <v>5.7387499999999996</v>
          </cell>
          <cell r="J268">
            <v>36908</v>
          </cell>
          <cell r="K268">
            <v>5.6775000000000002</v>
          </cell>
          <cell r="M268">
            <v>36908</v>
          </cell>
          <cell r="N268">
            <v>5.6212499999999999</v>
          </cell>
          <cell r="P268">
            <v>36908</v>
          </cell>
          <cell r="Q268">
            <v>5.5949999999999998</v>
          </cell>
          <cell r="S268">
            <v>36908</v>
          </cell>
          <cell r="T268">
            <v>5.5643799999999999</v>
          </cell>
          <cell r="V268">
            <v>36908</v>
          </cell>
          <cell r="W268">
            <v>5.5362499999999999</v>
          </cell>
          <cell r="Y268">
            <v>36908</v>
          </cell>
          <cell r="Z268">
            <v>5.5137499999999999</v>
          </cell>
          <cell r="AB268">
            <v>36908</v>
          </cell>
          <cell r="AC268">
            <v>5.5112500000000004</v>
          </cell>
          <cell r="AE268">
            <v>36908</v>
          </cell>
          <cell r="AF268">
            <v>5.5037500000000001</v>
          </cell>
          <cell r="AH268">
            <v>36908</v>
          </cell>
          <cell r="AI268">
            <v>5.5024999999999995</v>
          </cell>
        </row>
        <row r="269">
          <cell r="A269">
            <v>36909</v>
          </cell>
          <cell r="B269">
            <v>5.8362499999999997</v>
          </cell>
          <cell r="D269">
            <v>36909</v>
          </cell>
          <cell r="E269">
            <v>5.73</v>
          </cell>
          <cell r="G269">
            <v>36909</v>
          </cell>
          <cell r="H269">
            <v>5.6487499999999997</v>
          </cell>
          <cell r="J269">
            <v>36909</v>
          </cell>
          <cell r="K269">
            <v>5.5824999999999996</v>
          </cell>
          <cell r="M269">
            <v>36909</v>
          </cell>
          <cell r="N269">
            <v>5.5256299999999996</v>
          </cell>
          <cell r="P269">
            <v>36909</v>
          </cell>
          <cell r="Q269">
            <v>5.4824999999999999</v>
          </cell>
          <cell r="S269">
            <v>36909</v>
          </cell>
          <cell r="T269">
            <v>5.4512499999999999</v>
          </cell>
          <cell r="V269">
            <v>36909</v>
          </cell>
          <cell r="W269">
            <v>5.42</v>
          </cell>
          <cell r="Y269">
            <v>36909</v>
          </cell>
          <cell r="Z269">
            <v>5.3912500000000003</v>
          </cell>
          <cell r="AB269">
            <v>36909</v>
          </cell>
          <cell r="AC269">
            <v>5.3825000000000003</v>
          </cell>
          <cell r="AE269">
            <v>36909</v>
          </cell>
          <cell r="AF269">
            <v>5.375</v>
          </cell>
          <cell r="AH269">
            <v>36909</v>
          </cell>
          <cell r="AI269">
            <v>5.3724999999999996</v>
          </cell>
        </row>
        <row r="270">
          <cell r="A270">
            <v>36910</v>
          </cell>
          <cell r="B270">
            <v>5.7887500000000003</v>
          </cell>
          <cell r="D270">
            <v>36910</v>
          </cell>
          <cell r="E270">
            <v>5.6899999999999995</v>
          </cell>
          <cell r="G270">
            <v>36910</v>
          </cell>
          <cell r="H270">
            <v>5.6112500000000001</v>
          </cell>
          <cell r="J270">
            <v>36910</v>
          </cell>
          <cell r="K270">
            <v>5.5587499999999999</v>
          </cell>
          <cell r="M270">
            <v>36910</v>
          </cell>
          <cell r="N270">
            <v>5.4987500000000002</v>
          </cell>
          <cell r="P270">
            <v>36910</v>
          </cell>
          <cell r="Q270">
            <v>5.45</v>
          </cell>
          <cell r="S270">
            <v>36910</v>
          </cell>
          <cell r="T270">
            <v>5.4162499999999998</v>
          </cell>
          <cell r="V270">
            <v>36910</v>
          </cell>
          <cell r="W270">
            <v>5.3825000000000003</v>
          </cell>
          <cell r="Y270">
            <v>36910</v>
          </cell>
          <cell r="Z270">
            <v>5.35</v>
          </cell>
          <cell r="AB270">
            <v>36910</v>
          </cell>
          <cell r="AC270">
            <v>5.34</v>
          </cell>
          <cell r="AE270">
            <v>36910</v>
          </cell>
          <cell r="AF270">
            <v>5.3362499999999997</v>
          </cell>
          <cell r="AH270">
            <v>36910</v>
          </cell>
          <cell r="AI270">
            <v>5.3287500000000003</v>
          </cell>
        </row>
        <row r="271">
          <cell r="A271">
            <v>36913</v>
          </cell>
          <cell r="B271">
            <v>5.7262500000000003</v>
          </cell>
          <cell r="D271">
            <v>36913</v>
          </cell>
          <cell r="E271">
            <v>5.66</v>
          </cell>
          <cell r="G271">
            <v>36913</v>
          </cell>
          <cell r="H271">
            <v>5.5812499999999998</v>
          </cell>
          <cell r="J271">
            <v>36913</v>
          </cell>
          <cell r="K271">
            <v>5.53125</v>
          </cell>
          <cell r="M271">
            <v>36913</v>
          </cell>
          <cell r="N271">
            <v>5.4787499999999998</v>
          </cell>
          <cell r="P271">
            <v>36913</v>
          </cell>
          <cell r="Q271">
            <v>5.43</v>
          </cell>
          <cell r="S271">
            <v>36913</v>
          </cell>
          <cell r="T271">
            <v>5.3925000000000001</v>
          </cell>
          <cell r="V271">
            <v>36913</v>
          </cell>
          <cell r="W271">
            <v>5.3612500000000001</v>
          </cell>
          <cell r="Y271">
            <v>36913</v>
          </cell>
          <cell r="Z271">
            <v>5.33</v>
          </cell>
          <cell r="AB271">
            <v>36913</v>
          </cell>
          <cell r="AC271">
            <v>5.3262499999999999</v>
          </cell>
          <cell r="AE271">
            <v>36913</v>
          </cell>
          <cell r="AF271">
            <v>5.3224999999999998</v>
          </cell>
          <cell r="AH271">
            <v>36913</v>
          </cell>
          <cell r="AI271">
            <v>5.3174999999999999</v>
          </cell>
        </row>
        <row r="272">
          <cell r="A272">
            <v>36914</v>
          </cell>
          <cell r="B272">
            <v>5.7137500000000001</v>
          </cell>
          <cell r="D272">
            <v>36914</v>
          </cell>
          <cell r="E272">
            <v>5.6512500000000001</v>
          </cell>
          <cell r="G272">
            <v>36914</v>
          </cell>
          <cell r="H272">
            <v>5.5724999999999998</v>
          </cell>
          <cell r="J272">
            <v>36914</v>
          </cell>
          <cell r="K272">
            <v>5.5274999999999999</v>
          </cell>
          <cell r="M272">
            <v>36914</v>
          </cell>
          <cell r="N272">
            <v>5.47</v>
          </cell>
          <cell r="P272">
            <v>36914</v>
          </cell>
          <cell r="Q272">
            <v>5.4212499999999997</v>
          </cell>
          <cell r="S272">
            <v>36914</v>
          </cell>
          <cell r="T272">
            <v>5.3862500000000004</v>
          </cell>
          <cell r="V272">
            <v>36914</v>
          </cell>
          <cell r="W272">
            <v>5.3525</v>
          </cell>
          <cell r="Y272">
            <v>36914</v>
          </cell>
          <cell r="Z272">
            <v>5.32</v>
          </cell>
          <cell r="AB272">
            <v>36914</v>
          </cell>
          <cell r="AC272">
            <v>5.3162500000000001</v>
          </cell>
          <cell r="AE272">
            <v>36914</v>
          </cell>
          <cell r="AF272">
            <v>5.31</v>
          </cell>
          <cell r="AH272">
            <v>36914</v>
          </cell>
          <cell r="AI272">
            <v>5.3062500000000004</v>
          </cell>
        </row>
        <row r="273">
          <cell r="A273">
            <v>36915</v>
          </cell>
          <cell r="B273">
            <v>5.74125</v>
          </cell>
          <cell r="D273">
            <v>36915</v>
          </cell>
          <cell r="E273">
            <v>5.6775000000000002</v>
          </cell>
          <cell r="G273">
            <v>36915</v>
          </cell>
          <cell r="H273">
            <v>5.61</v>
          </cell>
          <cell r="J273">
            <v>36915</v>
          </cell>
          <cell r="K273">
            <v>5.5600000000000005</v>
          </cell>
          <cell r="M273">
            <v>36915</v>
          </cell>
          <cell r="N273">
            <v>5.5112500000000004</v>
          </cell>
          <cell r="P273">
            <v>36915</v>
          </cell>
          <cell r="Q273">
            <v>5.4631299999999996</v>
          </cell>
          <cell r="S273">
            <v>36915</v>
          </cell>
          <cell r="T273">
            <v>5.4312500000000004</v>
          </cell>
          <cell r="V273">
            <v>36915</v>
          </cell>
          <cell r="W273">
            <v>5.4012500000000001</v>
          </cell>
          <cell r="Y273">
            <v>36915</v>
          </cell>
          <cell r="Z273">
            <v>5.3756300000000001</v>
          </cell>
          <cell r="AB273">
            <v>36915</v>
          </cell>
          <cell r="AC273">
            <v>5.37</v>
          </cell>
          <cell r="AE273">
            <v>36915</v>
          </cell>
          <cell r="AF273">
            <v>5.36313</v>
          </cell>
          <cell r="AH273">
            <v>36915</v>
          </cell>
          <cell r="AI273">
            <v>5.36</v>
          </cell>
        </row>
        <row r="274">
          <cell r="A274">
            <v>36916</v>
          </cell>
          <cell r="B274">
            <v>5.7149999999999999</v>
          </cell>
          <cell r="D274">
            <v>36916</v>
          </cell>
          <cell r="E274">
            <v>5.6612499999999999</v>
          </cell>
          <cell r="G274">
            <v>36916</v>
          </cell>
          <cell r="H274">
            <v>5.5975000000000001</v>
          </cell>
          <cell r="J274">
            <v>36916</v>
          </cell>
          <cell r="K274">
            <v>5.55</v>
          </cell>
          <cell r="M274">
            <v>36916</v>
          </cell>
          <cell r="N274">
            <v>5.5012499999999998</v>
          </cell>
          <cell r="P274">
            <v>36916</v>
          </cell>
          <cell r="Q274">
            <v>5.4537500000000003</v>
          </cell>
          <cell r="S274">
            <v>36916</v>
          </cell>
          <cell r="T274">
            <v>5.4237500000000001</v>
          </cell>
          <cell r="V274">
            <v>36916</v>
          </cell>
          <cell r="W274">
            <v>5.3937499999999998</v>
          </cell>
          <cell r="Y274">
            <v>36916</v>
          </cell>
          <cell r="Z274">
            <v>5.3737500000000002</v>
          </cell>
          <cell r="AB274">
            <v>36916</v>
          </cell>
          <cell r="AC274">
            <v>5.3712499999999999</v>
          </cell>
          <cell r="AE274">
            <v>36916</v>
          </cell>
          <cell r="AF274">
            <v>5.3674999999999997</v>
          </cell>
          <cell r="AH274">
            <v>36916</v>
          </cell>
          <cell r="AI274">
            <v>5.36625</v>
          </cell>
        </row>
        <row r="275">
          <cell r="A275">
            <v>36917</v>
          </cell>
          <cell r="B275">
            <v>5.6850000000000005</v>
          </cell>
          <cell r="D275">
            <v>36917</v>
          </cell>
          <cell r="E275">
            <v>5.63</v>
          </cell>
          <cell r="G275">
            <v>36917</v>
          </cell>
          <cell r="H275">
            <v>5.5674999999999999</v>
          </cell>
          <cell r="J275">
            <v>36917</v>
          </cell>
          <cell r="K275">
            <v>5.5125000000000002</v>
          </cell>
          <cell r="M275">
            <v>36917</v>
          </cell>
          <cell r="N275">
            <v>5.46</v>
          </cell>
          <cell r="P275">
            <v>36917</v>
          </cell>
          <cell r="Q275">
            <v>5.4112499999999999</v>
          </cell>
          <cell r="S275">
            <v>36917</v>
          </cell>
          <cell r="T275">
            <v>5.3787500000000001</v>
          </cell>
          <cell r="V275">
            <v>36917</v>
          </cell>
          <cell r="W275">
            <v>5.3525</v>
          </cell>
          <cell r="Y275">
            <v>36917</v>
          </cell>
          <cell r="Z275">
            <v>5.3324999999999996</v>
          </cell>
          <cell r="AB275">
            <v>36917</v>
          </cell>
          <cell r="AC275">
            <v>5.3312499999999998</v>
          </cell>
          <cell r="AE275">
            <v>36917</v>
          </cell>
          <cell r="AF275">
            <v>5.33</v>
          </cell>
          <cell r="AH275">
            <v>36917</v>
          </cell>
          <cell r="AI275">
            <v>5.33</v>
          </cell>
        </row>
        <row r="276">
          <cell r="A276">
            <v>36920</v>
          </cell>
          <cell r="B276">
            <v>5.6475</v>
          </cell>
          <cell r="D276">
            <v>36920</v>
          </cell>
          <cell r="E276">
            <v>5.6074999999999999</v>
          </cell>
          <cell r="G276">
            <v>36920</v>
          </cell>
          <cell r="H276">
            <v>5.5425000000000004</v>
          </cell>
          <cell r="J276">
            <v>36920</v>
          </cell>
          <cell r="K276">
            <v>5.4837499999999997</v>
          </cell>
          <cell r="M276">
            <v>36920</v>
          </cell>
          <cell r="N276">
            <v>5.4337499999999999</v>
          </cell>
          <cell r="P276">
            <v>36920</v>
          </cell>
          <cell r="Q276">
            <v>5.3762499999999998</v>
          </cell>
          <cell r="S276">
            <v>36920</v>
          </cell>
          <cell r="T276">
            <v>5.35</v>
          </cell>
          <cell r="V276">
            <v>36920</v>
          </cell>
          <cell r="W276">
            <v>5.3262499999999999</v>
          </cell>
          <cell r="Y276">
            <v>36920</v>
          </cell>
          <cell r="Z276">
            <v>5.3049999999999997</v>
          </cell>
          <cell r="AB276">
            <v>36920</v>
          </cell>
          <cell r="AC276">
            <v>5.30375</v>
          </cell>
          <cell r="AE276">
            <v>36920</v>
          </cell>
          <cell r="AF276">
            <v>5.30375</v>
          </cell>
          <cell r="AH276">
            <v>36920</v>
          </cell>
          <cell r="AI276">
            <v>5.3049999999999997</v>
          </cell>
        </row>
        <row r="277">
          <cell r="A277">
            <v>36921</v>
          </cell>
          <cell r="B277">
            <v>5.625</v>
          </cell>
          <cell r="D277">
            <v>36921</v>
          </cell>
          <cell r="E277">
            <v>5.5862499999999997</v>
          </cell>
          <cell r="G277">
            <v>36921</v>
          </cell>
          <cell r="H277">
            <v>5.5250000000000004</v>
          </cell>
          <cell r="J277">
            <v>36921</v>
          </cell>
          <cell r="K277">
            <v>5.47</v>
          </cell>
          <cell r="M277">
            <v>36921</v>
          </cell>
          <cell r="N277">
            <v>5.4187500000000002</v>
          </cell>
          <cell r="P277">
            <v>36921</v>
          </cell>
          <cell r="Q277">
            <v>5.3624999999999998</v>
          </cell>
          <cell r="S277">
            <v>36921</v>
          </cell>
          <cell r="T277">
            <v>5.3337500000000002</v>
          </cell>
          <cell r="V277">
            <v>36921</v>
          </cell>
          <cell r="W277">
            <v>5.3087499999999999</v>
          </cell>
          <cell r="Y277">
            <v>36921</v>
          </cell>
          <cell r="Z277">
            <v>5.2862499999999999</v>
          </cell>
          <cell r="AB277">
            <v>36921</v>
          </cell>
          <cell r="AC277">
            <v>5.2850000000000001</v>
          </cell>
          <cell r="AE277">
            <v>36921</v>
          </cell>
          <cell r="AF277">
            <v>5.2850000000000001</v>
          </cell>
          <cell r="AH277">
            <v>36921</v>
          </cell>
          <cell r="AI277">
            <v>5.2874999999999996</v>
          </cell>
        </row>
        <row r="278">
          <cell r="A278">
            <v>36922</v>
          </cell>
          <cell r="B278">
            <v>5.57</v>
          </cell>
          <cell r="D278">
            <v>36922</v>
          </cell>
          <cell r="E278">
            <v>5.5037500000000001</v>
          </cell>
          <cell r="G278">
            <v>36922</v>
          </cell>
          <cell r="H278">
            <v>5.4212499999999997</v>
          </cell>
          <cell r="J278">
            <v>36922</v>
          </cell>
          <cell r="K278">
            <v>5.3687500000000004</v>
          </cell>
          <cell r="M278">
            <v>36922</v>
          </cell>
          <cell r="N278">
            <v>5.3112500000000002</v>
          </cell>
          <cell r="P278">
            <v>36922</v>
          </cell>
          <cell r="Q278">
            <v>5.2625000000000002</v>
          </cell>
          <cell r="S278">
            <v>36922</v>
          </cell>
          <cell r="T278">
            <v>5.2312500000000002</v>
          </cell>
          <cell r="V278">
            <v>36922</v>
          </cell>
          <cell r="W278">
            <v>5.2012499999999999</v>
          </cell>
          <cell r="Y278">
            <v>36922</v>
          </cell>
          <cell r="Z278">
            <v>5.1749999999999998</v>
          </cell>
          <cell r="AB278">
            <v>36922</v>
          </cell>
          <cell r="AC278">
            <v>5.1737500000000001</v>
          </cell>
          <cell r="AE278">
            <v>36922</v>
          </cell>
          <cell r="AF278">
            <v>5.1737500000000001</v>
          </cell>
          <cell r="AH278">
            <v>36922</v>
          </cell>
          <cell r="AI278">
            <v>5.1737500000000001</v>
          </cell>
        </row>
        <row r="279">
          <cell r="A279">
            <v>36923</v>
          </cell>
          <cell r="B279">
            <v>5.5600000000000005</v>
          </cell>
          <cell r="D279">
            <v>36923</v>
          </cell>
          <cell r="E279">
            <v>5.48</v>
          </cell>
          <cell r="G279">
            <v>36923</v>
          </cell>
          <cell r="H279">
            <v>5.39</v>
          </cell>
          <cell r="J279">
            <v>36923</v>
          </cell>
          <cell r="K279">
            <v>5.3312499999999998</v>
          </cell>
          <cell r="M279">
            <v>36923</v>
          </cell>
          <cell r="N279">
            <v>5.2712500000000002</v>
          </cell>
          <cell r="P279">
            <v>36923</v>
          </cell>
          <cell r="Q279">
            <v>5.22</v>
          </cell>
          <cell r="S279">
            <v>36923</v>
          </cell>
          <cell r="T279">
            <v>5.1825000000000001</v>
          </cell>
          <cell r="V279">
            <v>36923</v>
          </cell>
          <cell r="W279">
            <v>5.1524999999999999</v>
          </cell>
          <cell r="Y279">
            <v>36923</v>
          </cell>
          <cell r="Z279">
            <v>5.12</v>
          </cell>
          <cell r="AB279">
            <v>36923</v>
          </cell>
          <cell r="AC279">
            <v>5.12</v>
          </cell>
          <cell r="AE279">
            <v>36923</v>
          </cell>
          <cell r="AF279">
            <v>5.1137499999999996</v>
          </cell>
          <cell r="AH279">
            <v>36923</v>
          </cell>
          <cell r="AI279">
            <v>5.1100000000000003</v>
          </cell>
        </row>
        <row r="280">
          <cell r="A280">
            <v>36924</v>
          </cell>
          <cell r="B280">
            <v>5.5649999999999995</v>
          </cell>
          <cell r="D280">
            <v>36924</v>
          </cell>
          <cell r="E280">
            <v>5.4862500000000001</v>
          </cell>
          <cell r="G280">
            <v>36924</v>
          </cell>
          <cell r="H280">
            <v>5.3975</v>
          </cell>
          <cell r="J280">
            <v>36924</v>
          </cell>
          <cell r="K280">
            <v>5.34</v>
          </cell>
          <cell r="M280">
            <v>36924</v>
          </cell>
          <cell r="N280">
            <v>5.28</v>
          </cell>
          <cell r="P280">
            <v>36924</v>
          </cell>
          <cell r="Q280">
            <v>5.23</v>
          </cell>
          <cell r="S280">
            <v>36924</v>
          </cell>
          <cell r="T280">
            <v>5.2</v>
          </cell>
          <cell r="V280">
            <v>36924</v>
          </cell>
          <cell r="W280">
            <v>5.17</v>
          </cell>
          <cell r="Y280">
            <v>36924</v>
          </cell>
          <cell r="Z280">
            <v>5.1412500000000003</v>
          </cell>
          <cell r="AB280">
            <v>36924</v>
          </cell>
          <cell r="AC280">
            <v>5.1362500000000004</v>
          </cell>
          <cell r="AE280">
            <v>36924</v>
          </cell>
          <cell r="AF280">
            <v>5.1325000000000003</v>
          </cell>
          <cell r="AH280">
            <v>36924</v>
          </cell>
          <cell r="AI280">
            <v>5.1312499999999996</v>
          </cell>
        </row>
        <row r="281">
          <cell r="A281">
            <v>36927</v>
          </cell>
          <cell r="B281">
            <v>5.5737500000000004</v>
          </cell>
          <cell r="D281">
            <v>36927</v>
          </cell>
          <cell r="E281">
            <v>5.5</v>
          </cell>
          <cell r="G281">
            <v>36927</v>
          </cell>
          <cell r="H281">
            <v>5.41</v>
          </cell>
          <cell r="J281">
            <v>36927</v>
          </cell>
          <cell r="K281">
            <v>5.36</v>
          </cell>
          <cell r="M281">
            <v>36927</v>
          </cell>
          <cell r="N281">
            <v>5.31</v>
          </cell>
          <cell r="P281">
            <v>36927</v>
          </cell>
          <cell r="Q281">
            <v>5.27</v>
          </cell>
          <cell r="S281">
            <v>36927</v>
          </cell>
          <cell r="T281">
            <v>5.2424999999999997</v>
          </cell>
          <cell r="V281">
            <v>36927</v>
          </cell>
          <cell r="W281">
            <v>5.2212500000000004</v>
          </cell>
          <cell r="Y281">
            <v>36927</v>
          </cell>
          <cell r="Z281">
            <v>5.2</v>
          </cell>
          <cell r="AB281">
            <v>36927</v>
          </cell>
          <cell r="AC281">
            <v>5.2</v>
          </cell>
          <cell r="AE281">
            <v>36927</v>
          </cell>
          <cell r="AF281">
            <v>5.2</v>
          </cell>
          <cell r="AH281">
            <v>36927</v>
          </cell>
          <cell r="AI281">
            <v>5.2</v>
          </cell>
        </row>
        <row r="282">
          <cell r="A282">
            <v>36928</v>
          </cell>
          <cell r="B282">
            <v>5.5724999999999998</v>
          </cell>
          <cell r="D282">
            <v>36928</v>
          </cell>
          <cell r="E282">
            <v>5.5</v>
          </cell>
          <cell r="G282">
            <v>36928</v>
          </cell>
          <cell r="H282">
            <v>5.41</v>
          </cell>
          <cell r="J282">
            <v>36928</v>
          </cell>
          <cell r="K282">
            <v>5.36</v>
          </cell>
          <cell r="M282">
            <v>36928</v>
          </cell>
          <cell r="N282">
            <v>5.31</v>
          </cell>
          <cell r="P282">
            <v>36928</v>
          </cell>
          <cell r="Q282">
            <v>5.27</v>
          </cell>
          <cell r="S282">
            <v>36928</v>
          </cell>
          <cell r="T282">
            <v>5.24125</v>
          </cell>
          <cell r="V282">
            <v>36928</v>
          </cell>
          <cell r="W282">
            <v>5.2212500000000004</v>
          </cell>
          <cell r="Y282">
            <v>36928</v>
          </cell>
          <cell r="Z282">
            <v>5.2</v>
          </cell>
          <cell r="AB282">
            <v>36928</v>
          </cell>
          <cell r="AC282">
            <v>5.2</v>
          </cell>
          <cell r="AE282">
            <v>36928</v>
          </cell>
          <cell r="AF282">
            <v>5.2</v>
          </cell>
          <cell r="AH282">
            <v>36928</v>
          </cell>
          <cell r="AI282">
            <v>5.2</v>
          </cell>
        </row>
        <row r="283">
          <cell r="A283">
            <v>36929</v>
          </cell>
          <cell r="B283">
            <v>5.57</v>
          </cell>
          <cell r="D283">
            <v>36929</v>
          </cell>
          <cell r="E283">
            <v>5.5</v>
          </cell>
          <cell r="G283">
            <v>36929</v>
          </cell>
          <cell r="H283">
            <v>5.41</v>
          </cell>
          <cell r="J283">
            <v>36929</v>
          </cell>
          <cell r="K283">
            <v>5.36</v>
          </cell>
          <cell r="M283">
            <v>36929</v>
          </cell>
          <cell r="N283">
            <v>5.31</v>
          </cell>
          <cell r="P283">
            <v>36929</v>
          </cell>
          <cell r="Q283">
            <v>5.27</v>
          </cell>
          <cell r="S283">
            <v>36929</v>
          </cell>
          <cell r="T283">
            <v>5.2387499999999996</v>
          </cell>
          <cell r="V283">
            <v>36929</v>
          </cell>
          <cell r="W283">
            <v>5.2175000000000002</v>
          </cell>
          <cell r="Y283">
            <v>36929</v>
          </cell>
          <cell r="Z283">
            <v>5.19625</v>
          </cell>
          <cell r="AB283">
            <v>36929</v>
          </cell>
          <cell r="AC283">
            <v>5.1937499999999996</v>
          </cell>
          <cell r="AE283">
            <v>36929</v>
          </cell>
          <cell r="AF283">
            <v>5.1937499999999996</v>
          </cell>
          <cell r="AH283">
            <v>36929</v>
          </cell>
          <cell r="AI283">
            <v>5.1937499999999996</v>
          </cell>
        </row>
        <row r="284">
          <cell r="A284">
            <v>36930</v>
          </cell>
          <cell r="B284">
            <v>5.57125</v>
          </cell>
          <cell r="D284">
            <v>36930</v>
          </cell>
          <cell r="E284">
            <v>5.5</v>
          </cell>
          <cell r="G284">
            <v>36930</v>
          </cell>
          <cell r="H284">
            <v>5.4087500000000004</v>
          </cell>
          <cell r="J284">
            <v>36930</v>
          </cell>
          <cell r="K284">
            <v>5.36</v>
          </cell>
          <cell r="M284">
            <v>36930</v>
          </cell>
          <cell r="N284">
            <v>5.31</v>
          </cell>
          <cell r="P284">
            <v>36930</v>
          </cell>
          <cell r="Q284">
            <v>5.27</v>
          </cell>
          <cell r="S284">
            <v>36930</v>
          </cell>
          <cell r="T284">
            <v>5.24125</v>
          </cell>
          <cell r="V284">
            <v>36930</v>
          </cell>
          <cell r="W284">
            <v>5.2212500000000004</v>
          </cell>
          <cell r="Y284">
            <v>36930</v>
          </cell>
          <cell r="Z284">
            <v>5.2</v>
          </cell>
          <cell r="AB284">
            <v>36930</v>
          </cell>
          <cell r="AC284">
            <v>5.2</v>
          </cell>
          <cell r="AE284">
            <v>36930</v>
          </cell>
          <cell r="AF284">
            <v>5.2</v>
          </cell>
          <cell r="AH284">
            <v>36930</v>
          </cell>
          <cell r="AI284">
            <v>5.2</v>
          </cell>
        </row>
        <row r="285">
          <cell r="A285">
            <v>36931</v>
          </cell>
          <cell r="B285">
            <v>5.57125</v>
          </cell>
          <cell r="D285">
            <v>36931</v>
          </cell>
          <cell r="E285">
            <v>5.5</v>
          </cell>
          <cell r="G285">
            <v>36931</v>
          </cell>
          <cell r="H285">
            <v>5.41</v>
          </cell>
          <cell r="J285">
            <v>36931</v>
          </cell>
          <cell r="K285">
            <v>5.36</v>
          </cell>
          <cell r="M285">
            <v>36931</v>
          </cell>
          <cell r="N285">
            <v>5.31</v>
          </cell>
          <cell r="P285">
            <v>36931</v>
          </cell>
          <cell r="Q285">
            <v>5.27</v>
          </cell>
          <cell r="S285">
            <v>36931</v>
          </cell>
          <cell r="T285">
            <v>5.24125</v>
          </cell>
          <cell r="V285">
            <v>36931</v>
          </cell>
          <cell r="W285">
            <v>5.2212500000000004</v>
          </cell>
          <cell r="Y285">
            <v>36931</v>
          </cell>
          <cell r="Z285">
            <v>5.2</v>
          </cell>
          <cell r="AB285">
            <v>36931</v>
          </cell>
          <cell r="AC285">
            <v>5.2</v>
          </cell>
          <cell r="AE285">
            <v>36931</v>
          </cell>
          <cell r="AF285">
            <v>5.2</v>
          </cell>
          <cell r="AH285">
            <v>36931</v>
          </cell>
          <cell r="AI285">
            <v>5.2</v>
          </cell>
        </row>
        <row r="286">
          <cell r="A286">
            <v>36934</v>
          </cell>
          <cell r="B286">
            <v>5.5687499999999996</v>
          </cell>
          <cell r="D286">
            <v>36934</v>
          </cell>
          <cell r="E286">
            <v>5.4874999999999998</v>
          </cell>
          <cell r="G286">
            <v>36934</v>
          </cell>
          <cell r="H286">
            <v>5.3875000000000002</v>
          </cell>
          <cell r="J286">
            <v>36934</v>
          </cell>
          <cell r="K286">
            <v>5.3312499999999998</v>
          </cell>
          <cell r="M286">
            <v>36934</v>
          </cell>
          <cell r="N286">
            <v>5.2725</v>
          </cell>
          <cell r="P286">
            <v>36934</v>
          </cell>
          <cell r="Q286">
            <v>5.2256299999999998</v>
          </cell>
          <cell r="S286">
            <v>36934</v>
          </cell>
          <cell r="T286">
            <v>5.1937499999999996</v>
          </cell>
          <cell r="V286">
            <v>36934</v>
          </cell>
          <cell r="W286">
            <v>5.1675000000000004</v>
          </cell>
          <cell r="Y286">
            <v>36934</v>
          </cell>
          <cell r="Z286">
            <v>5.1437499999999998</v>
          </cell>
          <cell r="AB286">
            <v>36934</v>
          </cell>
          <cell r="AC286">
            <v>5.1425000000000001</v>
          </cell>
          <cell r="AE286">
            <v>36934</v>
          </cell>
          <cell r="AF286">
            <v>5.1437499999999998</v>
          </cell>
          <cell r="AH286">
            <v>36934</v>
          </cell>
          <cell r="AI286">
            <v>5.1449999999999996</v>
          </cell>
        </row>
        <row r="287">
          <cell r="A287">
            <v>36935</v>
          </cell>
          <cell r="B287">
            <v>5.5687499999999996</v>
          </cell>
          <cell r="D287">
            <v>36935</v>
          </cell>
          <cell r="E287">
            <v>5.49</v>
          </cell>
          <cell r="G287">
            <v>36935</v>
          </cell>
          <cell r="H287">
            <v>5.3887499999999999</v>
          </cell>
          <cell r="J287">
            <v>36935</v>
          </cell>
          <cell r="K287">
            <v>5.3324999999999996</v>
          </cell>
          <cell r="M287">
            <v>36935</v>
          </cell>
          <cell r="N287">
            <v>5.28</v>
          </cell>
          <cell r="P287">
            <v>36935</v>
          </cell>
          <cell r="Q287">
            <v>5.23</v>
          </cell>
          <cell r="S287">
            <v>36935</v>
          </cell>
          <cell r="T287">
            <v>5.2037500000000003</v>
          </cell>
          <cell r="V287">
            <v>36935</v>
          </cell>
          <cell r="W287">
            <v>5.1812500000000004</v>
          </cell>
          <cell r="Y287">
            <v>36935</v>
          </cell>
          <cell r="Z287">
            <v>5.16</v>
          </cell>
          <cell r="AB287">
            <v>36935</v>
          </cell>
          <cell r="AC287">
            <v>5.16</v>
          </cell>
          <cell r="AE287">
            <v>36935</v>
          </cell>
          <cell r="AF287">
            <v>5.1624999999999996</v>
          </cell>
          <cell r="AH287">
            <v>36935</v>
          </cell>
          <cell r="AI287">
            <v>5.1624999999999996</v>
          </cell>
        </row>
        <row r="288">
          <cell r="A288">
            <v>36936</v>
          </cell>
          <cell r="B288">
            <v>5.57</v>
          </cell>
          <cell r="D288">
            <v>36936</v>
          </cell>
          <cell r="E288">
            <v>5.4937500000000004</v>
          </cell>
          <cell r="G288">
            <v>36936</v>
          </cell>
          <cell r="H288">
            <v>5.4</v>
          </cell>
          <cell r="J288">
            <v>36936</v>
          </cell>
          <cell r="K288">
            <v>5.34375</v>
          </cell>
          <cell r="M288">
            <v>36936</v>
          </cell>
          <cell r="N288">
            <v>5.3</v>
          </cell>
          <cell r="P288">
            <v>36936</v>
          </cell>
          <cell r="Q288">
            <v>5.2612500000000004</v>
          </cell>
          <cell r="S288">
            <v>36936</v>
          </cell>
          <cell r="T288">
            <v>5.24</v>
          </cell>
          <cell r="V288">
            <v>36936</v>
          </cell>
          <cell r="W288">
            <v>5.22</v>
          </cell>
          <cell r="Y288">
            <v>36936</v>
          </cell>
          <cell r="Z288">
            <v>5.21</v>
          </cell>
          <cell r="AB288">
            <v>36936</v>
          </cell>
          <cell r="AC288">
            <v>5.2087500000000002</v>
          </cell>
          <cell r="AE288">
            <v>36936</v>
          </cell>
          <cell r="AF288">
            <v>5.2125000000000004</v>
          </cell>
          <cell r="AH288">
            <v>36936</v>
          </cell>
          <cell r="AI288">
            <v>5.2175000000000002</v>
          </cell>
        </row>
        <row r="289">
          <cell r="A289">
            <v>36937</v>
          </cell>
          <cell r="B289">
            <v>5.58</v>
          </cell>
          <cell r="D289">
            <v>36937</v>
          </cell>
          <cell r="E289">
            <v>5.5</v>
          </cell>
          <cell r="G289">
            <v>36937</v>
          </cell>
          <cell r="H289">
            <v>5.4124999999999996</v>
          </cell>
          <cell r="J289">
            <v>36937</v>
          </cell>
          <cell r="K289">
            <v>5.3637499999999996</v>
          </cell>
          <cell r="M289">
            <v>36937</v>
          </cell>
          <cell r="N289">
            <v>5.3312499999999998</v>
          </cell>
          <cell r="P289">
            <v>36937</v>
          </cell>
          <cell r="Q289">
            <v>5.3025000000000002</v>
          </cell>
          <cell r="S289">
            <v>36937</v>
          </cell>
          <cell r="T289">
            <v>5.29</v>
          </cell>
          <cell r="V289">
            <v>36937</v>
          </cell>
          <cell r="W289">
            <v>5.28</v>
          </cell>
          <cell r="Y289">
            <v>36937</v>
          </cell>
          <cell r="Z289">
            <v>5.2750000000000004</v>
          </cell>
          <cell r="AB289">
            <v>36937</v>
          </cell>
          <cell r="AC289">
            <v>5.2824999999999998</v>
          </cell>
          <cell r="AE289">
            <v>36937</v>
          </cell>
          <cell r="AF289">
            <v>5.2949999999999999</v>
          </cell>
          <cell r="AH289">
            <v>36937</v>
          </cell>
          <cell r="AI289">
            <v>5.30375</v>
          </cell>
        </row>
        <row r="290">
          <cell r="A290">
            <v>36938</v>
          </cell>
          <cell r="B290">
            <v>5.58</v>
          </cell>
          <cell r="D290">
            <v>36938</v>
          </cell>
          <cell r="E290">
            <v>5.5</v>
          </cell>
          <cell r="G290">
            <v>36938</v>
          </cell>
          <cell r="H290">
            <v>5.41</v>
          </cell>
          <cell r="J290">
            <v>36938</v>
          </cell>
          <cell r="K290">
            <v>5.3587499999999997</v>
          </cell>
          <cell r="M290">
            <v>36938</v>
          </cell>
          <cell r="N290">
            <v>5.3287500000000003</v>
          </cell>
          <cell r="P290">
            <v>36938</v>
          </cell>
          <cell r="Q290">
            <v>5.2975000000000003</v>
          </cell>
          <cell r="S290">
            <v>36938</v>
          </cell>
          <cell r="T290">
            <v>5.2824999999999998</v>
          </cell>
          <cell r="V290">
            <v>36938</v>
          </cell>
          <cell r="W290">
            <v>5.2737499999999997</v>
          </cell>
          <cell r="Y290">
            <v>36938</v>
          </cell>
          <cell r="Z290">
            <v>5.2675000000000001</v>
          </cell>
          <cell r="AB290">
            <v>36938</v>
          </cell>
          <cell r="AC290">
            <v>5.2737499999999997</v>
          </cell>
          <cell r="AE290">
            <v>36938</v>
          </cell>
          <cell r="AF290">
            <v>5.2862499999999999</v>
          </cell>
          <cell r="AH290">
            <v>36938</v>
          </cell>
          <cell r="AI290">
            <v>5.2949999999999999</v>
          </cell>
        </row>
        <row r="291">
          <cell r="A291">
            <v>36941</v>
          </cell>
          <cell r="B291">
            <v>5.5756300000000003</v>
          </cell>
          <cell r="D291">
            <v>36941</v>
          </cell>
          <cell r="E291">
            <v>5.4837499999999997</v>
          </cell>
          <cell r="G291">
            <v>36941</v>
          </cell>
          <cell r="H291">
            <v>5.3831300000000004</v>
          </cell>
          <cell r="J291">
            <v>36941</v>
          </cell>
          <cell r="K291">
            <v>5.3274999999999997</v>
          </cell>
          <cell r="M291">
            <v>36941</v>
          </cell>
          <cell r="N291">
            <v>5.2850000000000001</v>
          </cell>
          <cell r="P291">
            <v>36941</v>
          </cell>
          <cell r="Q291">
            <v>5.2350000000000003</v>
          </cell>
          <cell r="S291">
            <v>36941</v>
          </cell>
          <cell r="T291">
            <v>5.2112499999999997</v>
          </cell>
          <cell r="V291">
            <v>36941</v>
          </cell>
          <cell r="W291">
            <v>5.19625</v>
          </cell>
          <cell r="Y291">
            <v>36941</v>
          </cell>
          <cell r="Z291">
            <v>5.1762499999999996</v>
          </cell>
          <cell r="AB291">
            <v>36941</v>
          </cell>
          <cell r="AC291">
            <v>5.1812500000000004</v>
          </cell>
          <cell r="AE291">
            <v>36941</v>
          </cell>
          <cell r="AF291">
            <v>5.1887499999999998</v>
          </cell>
          <cell r="AH291">
            <v>36941</v>
          </cell>
          <cell r="AI291">
            <v>5.1974999999999998</v>
          </cell>
        </row>
        <row r="292">
          <cell r="A292">
            <v>36942</v>
          </cell>
          <cell r="B292">
            <v>5.57</v>
          </cell>
          <cell r="D292">
            <v>36942</v>
          </cell>
          <cell r="E292">
            <v>5.48</v>
          </cell>
          <cell r="G292">
            <v>36942</v>
          </cell>
          <cell r="H292">
            <v>5.38</v>
          </cell>
          <cell r="J292">
            <v>36942</v>
          </cell>
          <cell r="K292">
            <v>5.3287500000000003</v>
          </cell>
          <cell r="M292">
            <v>36942</v>
          </cell>
          <cell r="N292">
            <v>5.2837500000000004</v>
          </cell>
          <cell r="P292">
            <v>36942</v>
          </cell>
          <cell r="Q292">
            <v>5.2350000000000003</v>
          </cell>
          <cell r="S292">
            <v>36942</v>
          </cell>
          <cell r="T292">
            <v>5.2137500000000001</v>
          </cell>
          <cell r="V292">
            <v>36942</v>
          </cell>
          <cell r="W292">
            <v>5.19625</v>
          </cell>
          <cell r="Y292">
            <v>36942</v>
          </cell>
          <cell r="Z292">
            <v>5.1837499999999999</v>
          </cell>
          <cell r="AB292">
            <v>36942</v>
          </cell>
          <cell r="AC292">
            <v>5.19</v>
          </cell>
          <cell r="AE292">
            <v>36942</v>
          </cell>
          <cell r="AF292">
            <v>5.19625</v>
          </cell>
          <cell r="AH292">
            <v>36942</v>
          </cell>
          <cell r="AI292">
            <v>5.2037500000000003</v>
          </cell>
        </row>
        <row r="293">
          <cell r="A293">
            <v>36943</v>
          </cell>
          <cell r="B293">
            <v>5.5612500000000002</v>
          </cell>
          <cell r="D293">
            <v>36943</v>
          </cell>
          <cell r="E293">
            <v>5.47</v>
          </cell>
          <cell r="G293">
            <v>36943</v>
          </cell>
          <cell r="H293">
            <v>5.37</v>
          </cell>
          <cell r="J293">
            <v>36943</v>
          </cell>
          <cell r="K293">
            <v>5.32</v>
          </cell>
          <cell r="M293">
            <v>36943</v>
          </cell>
          <cell r="N293">
            <v>5.2750000000000004</v>
          </cell>
          <cell r="P293">
            <v>36943</v>
          </cell>
          <cell r="Q293">
            <v>5.2249999999999996</v>
          </cell>
          <cell r="S293">
            <v>36943</v>
          </cell>
          <cell r="T293">
            <v>5.2050000000000001</v>
          </cell>
          <cell r="V293">
            <v>36943</v>
          </cell>
          <cell r="W293">
            <v>5.19</v>
          </cell>
          <cell r="Y293">
            <v>36943</v>
          </cell>
          <cell r="Z293">
            <v>5.1737500000000001</v>
          </cell>
          <cell r="AB293">
            <v>36943</v>
          </cell>
          <cell r="AC293">
            <v>5.1793800000000001</v>
          </cell>
          <cell r="AE293">
            <v>36943</v>
          </cell>
          <cell r="AF293">
            <v>5.19</v>
          </cell>
          <cell r="AH293">
            <v>36943</v>
          </cell>
          <cell r="AI293">
            <v>5.1937499999999996</v>
          </cell>
        </row>
        <row r="294">
          <cell r="A294">
            <v>36944</v>
          </cell>
          <cell r="B294">
            <v>5.53</v>
          </cell>
          <cell r="D294">
            <v>36944</v>
          </cell>
          <cell r="E294">
            <v>5.4412500000000001</v>
          </cell>
          <cell r="G294">
            <v>36944</v>
          </cell>
          <cell r="H294">
            <v>5.3449999999999998</v>
          </cell>
          <cell r="J294">
            <v>36944</v>
          </cell>
          <cell r="K294">
            <v>5.2837500000000004</v>
          </cell>
          <cell r="M294">
            <v>36944</v>
          </cell>
          <cell r="N294">
            <v>5.2312500000000002</v>
          </cell>
          <cell r="P294">
            <v>36944</v>
          </cell>
          <cell r="Q294">
            <v>5.1837499999999999</v>
          </cell>
          <cell r="S294">
            <v>36944</v>
          </cell>
          <cell r="T294">
            <v>5.1637500000000003</v>
          </cell>
          <cell r="V294">
            <v>36944</v>
          </cell>
          <cell r="W294">
            <v>5.1449999999999996</v>
          </cell>
          <cell r="Y294">
            <v>36944</v>
          </cell>
          <cell r="Z294">
            <v>5.1262499999999998</v>
          </cell>
          <cell r="AB294">
            <v>36944</v>
          </cell>
          <cell r="AC294">
            <v>5.1325000000000003</v>
          </cell>
          <cell r="AE294">
            <v>36944</v>
          </cell>
          <cell r="AF294">
            <v>5.1375000000000002</v>
          </cell>
          <cell r="AH294">
            <v>36944</v>
          </cell>
          <cell r="AI294">
            <v>5.1462500000000002</v>
          </cell>
        </row>
        <row r="295">
          <cell r="A295">
            <v>36945</v>
          </cell>
          <cell r="B295">
            <v>5.4775</v>
          </cell>
          <cell r="D295">
            <v>36945</v>
          </cell>
          <cell r="E295">
            <v>5.39</v>
          </cell>
          <cell r="G295">
            <v>36945</v>
          </cell>
          <cell r="H295">
            <v>5.3</v>
          </cell>
          <cell r="J295">
            <v>36945</v>
          </cell>
          <cell r="K295">
            <v>5.24125</v>
          </cell>
          <cell r="M295">
            <v>36945</v>
          </cell>
          <cell r="N295">
            <v>5.1924999999999999</v>
          </cell>
          <cell r="P295">
            <v>36945</v>
          </cell>
          <cell r="Q295">
            <v>5.15</v>
          </cell>
          <cell r="S295">
            <v>36945</v>
          </cell>
          <cell r="T295">
            <v>5.13</v>
          </cell>
          <cell r="V295">
            <v>36945</v>
          </cell>
          <cell r="W295">
            <v>5.1100000000000003</v>
          </cell>
          <cell r="Y295">
            <v>36945</v>
          </cell>
          <cell r="Z295">
            <v>5.0975000000000001</v>
          </cell>
          <cell r="AB295">
            <v>36945</v>
          </cell>
          <cell r="AC295">
            <v>5.1025</v>
          </cell>
          <cell r="AE295">
            <v>36945</v>
          </cell>
          <cell r="AF295">
            <v>5.1100000000000003</v>
          </cell>
          <cell r="AH295">
            <v>36945</v>
          </cell>
          <cell r="AI295">
            <v>5.12</v>
          </cell>
        </row>
        <row r="296">
          <cell r="A296">
            <v>36948</v>
          </cell>
          <cell r="B296">
            <v>5.3812499999999996</v>
          </cell>
          <cell r="D296">
            <v>36948</v>
          </cell>
          <cell r="E296">
            <v>5.28</v>
          </cell>
          <cell r="G296">
            <v>36948</v>
          </cell>
          <cell r="H296">
            <v>5.1937499999999996</v>
          </cell>
          <cell r="J296">
            <v>36948</v>
          </cell>
          <cell r="K296">
            <v>5.14</v>
          </cell>
          <cell r="M296">
            <v>36948</v>
          </cell>
          <cell r="N296">
            <v>5.09</v>
          </cell>
          <cell r="P296">
            <v>36948</v>
          </cell>
          <cell r="Q296">
            <v>5.04</v>
          </cell>
          <cell r="S296">
            <v>36948</v>
          </cell>
          <cell r="T296">
            <v>5.0199999999999996</v>
          </cell>
          <cell r="V296">
            <v>36948</v>
          </cell>
          <cell r="W296">
            <v>5</v>
          </cell>
          <cell r="Y296">
            <v>36948</v>
          </cell>
          <cell r="Z296">
            <v>4.9800000000000004</v>
          </cell>
          <cell r="AB296">
            <v>36948</v>
          </cell>
          <cell r="AC296">
            <v>4.9850000000000003</v>
          </cell>
          <cell r="AE296">
            <v>36948</v>
          </cell>
          <cell r="AF296">
            <v>4.99125</v>
          </cell>
          <cell r="AH296">
            <v>36948</v>
          </cell>
          <cell r="AI296">
            <v>4.9975000000000005</v>
          </cell>
        </row>
        <row r="297">
          <cell r="A297">
            <v>36949</v>
          </cell>
          <cell r="B297">
            <v>5.28125</v>
          </cell>
          <cell r="D297">
            <v>36949</v>
          </cell>
          <cell r="E297">
            <v>5.1712499999999997</v>
          </cell>
          <cell r="G297">
            <v>36949</v>
          </cell>
          <cell r="H297">
            <v>5.1037499999999998</v>
          </cell>
          <cell r="J297">
            <v>36949</v>
          </cell>
          <cell r="K297">
            <v>5.0549999999999997</v>
          </cell>
          <cell r="M297">
            <v>36949</v>
          </cell>
          <cell r="N297">
            <v>5.0049999999999999</v>
          </cell>
          <cell r="P297">
            <v>36949</v>
          </cell>
          <cell r="Q297">
            <v>4.9562499999999998</v>
          </cell>
          <cell r="S297">
            <v>36949</v>
          </cell>
          <cell r="T297">
            <v>4.9375</v>
          </cell>
          <cell r="V297">
            <v>36949</v>
          </cell>
          <cell r="W297">
            <v>4.92</v>
          </cell>
          <cell r="Y297">
            <v>36949</v>
          </cell>
          <cell r="Z297">
            <v>4.9024999999999999</v>
          </cell>
          <cell r="AB297">
            <v>36949</v>
          </cell>
          <cell r="AC297">
            <v>4.91</v>
          </cell>
          <cell r="AE297">
            <v>36949</v>
          </cell>
          <cell r="AF297">
            <v>4.915</v>
          </cell>
          <cell r="AH297">
            <v>36949</v>
          </cell>
          <cell r="AI297">
            <v>4.9225000000000003</v>
          </cell>
        </row>
        <row r="298">
          <cell r="A298">
            <v>36950</v>
          </cell>
          <cell r="B298">
            <v>5.2074999999999996</v>
          </cell>
          <cell r="D298">
            <v>36950</v>
          </cell>
          <cell r="E298">
            <v>5.1187500000000004</v>
          </cell>
          <cell r="G298">
            <v>36950</v>
          </cell>
          <cell r="H298">
            <v>5.0525000000000002</v>
          </cell>
          <cell r="J298">
            <v>36950</v>
          </cell>
          <cell r="K298">
            <v>4.9987500000000002</v>
          </cell>
          <cell r="M298">
            <v>36950</v>
          </cell>
          <cell r="N298">
            <v>4.95</v>
          </cell>
          <cell r="P298">
            <v>36950</v>
          </cell>
          <cell r="Q298">
            <v>4.9074999999999998</v>
          </cell>
          <cell r="S298">
            <v>36950</v>
          </cell>
          <cell r="T298">
            <v>4.8899999999999997</v>
          </cell>
          <cell r="V298">
            <v>36950</v>
          </cell>
          <cell r="W298">
            <v>4.8725000000000005</v>
          </cell>
          <cell r="Y298">
            <v>36950</v>
          </cell>
          <cell r="Z298">
            <v>4.8612500000000001</v>
          </cell>
          <cell r="AB298">
            <v>36950</v>
          </cell>
          <cell r="AC298">
            <v>4.87</v>
          </cell>
          <cell r="AE298">
            <v>36950</v>
          </cell>
          <cell r="AF298">
            <v>4.8787500000000001</v>
          </cell>
          <cell r="AH298">
            <v>36950</v>
          </cell>
          <cell r="AI298">
            <v>4.88375</v>
          </cell>
        </row>
        <row r="299">
          <cell r="A299">
            <v>36951</v>
          </cell>
          <cell r="B299">
            <v>5.2925000000000004</v>
          </cell>
          <cell r="D299">
            <v>36951</v>
          </cell>
          <cell r="E299">
            <v>5.15</v>
          </cell>
          <cell r="G299">
            <v>36951</v>
          </cell>
          <cell r="H299">
            <v>5.0887500000000001</v>
          </cell>
          <cell r="J299">
            <v>36951</v>
          </cell>
          <cell r="K299">
            <v>5.04</v>
          </cell>
          <cell r="M299">
            <v>36951</v>
          </cell>
          <cell r="N299">
            <v>4.9987500000000002</v>
          </cell>
          <cell r="P299">
            <v>36951</v>
          </cell>
          <cell r="Q299">
            <v>4.9512499999999999</v>
          </cell>
          <cell r="S299">
            <v>36951</v>
          </cell>
          <cell r="T299">
            <v>4.9312500000000004</v>
          </cell>
          <cell r="V299">
            <v>36951</v>
          </cell>
          <cell r="W299">
            <v>4.9124999999999996</v>
          </cell>
          <cell r="Y299">
            <v>36951</v>
          </cell>
          <cell r="Z299">
            <v>4.8949999999999996</v>
          </cell>
          <cell r="AB299">
            <v>36951</v>
          </cell>
          <cell r="AC299">
            <v>4.9000000000000004</v>
          </cell>
          <cell r="AE299">
            <v>36951</v>
          </cell>
          <cell r="AF299">
            <v>4.9074999999999998</v>
          </cell>
          <cell r="AH299">
            <v>36951</v>
          </cell>
          <cell r="AI299">
            <v>4.9112499999999999</v>
          </cell>
        </row>
        <row r="300">
          <cell r="A300">
            <v>36952</v>
          </cell>
          <cell r="B300">
            <v>5.29</v>
          </cell>
          <cell r="D300">
            <v>36952</v>
          </cell>
          <cell r="E300">
            <v>5.1524999999999999</v>
          </cell>
          <cell r="G300">
            <v>36952</v>
          </cell>
          <cell r="H300">
            <v>5.0824999999999996</v>
          </cell>
          <cell r="J300">
            <v>36952</v>
          </cell>
          <cell r="K300">
            <v>5.04</v>
          </cell>
          <cell r="M300">
            <v>36952</v>
          </cell>
          <cell r="N300">
            <v>5</v>
          </cell>
          <cell r="P300">
            <v>36952</v>
          </cell>
          <cell r="Q300">
            <v>4.96875</v>
          </cell>
          <cell r="S300">
            <v>36952</v>
          </cell>
          <cell r="T300">
            <v>4.95</v>
          </cell>
          <cell r="V300">
            <v>36952</v>
          </cell>
          <cell r="W300">
            <v>4.93</v>
          </cell>
          <cell r="Y300">
            <v>36952</v>
          </cell>
          <cell r="Z300">
            <v>4.91</v>
          </cell>
          <cell r="AB300">
            <v>36952</v>
          </cell>
          <cell r="AC300">
            <v>4.9187500000000002</v>
          </cell>
          <cell r="AE300">
            <v>36952</v>
          </cell>
          <cell r="AF300">
            <v>4.9225000000000003</v>
          </cell>
          <cell r="AH300">
            <v>36952</v>
          </cell>
          <cell r="AI300">
            <v>4.93</v>
          </cell>
        </row>
        <row r="301">
          <cell r="A301">
            <v>36955</v>
          </cell>
          <cell r="B301">
            <v>5.2750000000000004</v>
          </cell>
          <cell r="D301">
            <v>36955</v>
          </cell>
          <cell r="E301">
            <v>5.1487499999999997</v>
          </cell>
          <cell r="G301">
            <v>36955</v>
          </cell>
          <cell r="H301">
            <v>5.08</v>
          </cell>
          <cell r="J301">
            <v>36955</v>
          </cell>
          <cell r="K301">
            <v>5.04</v>
          </cell>
          <cell r="M301">
            <v>36955</v>
          </cell>
          <cell r="N301">
            <v>5</v>
          </cell>
          <cell r="P301">
            <v>36955</v>
          </cell>
          <cell r="Q301">
            <v>4.96</v>
          </cell>
          <cell r="S301">
            <v>36955</v>
          </cell>
          <cell r="T301">
            <v>4.9412500000000001</v>
          </cell>
          <cell r="V301">
            <v>36955</v>
          </cell>
          <cell r="W301">
            <v>4.9225000000000003</v>
          </cell>
          <cell r="Y301">
            <v>36955</v>
          </cell>
          <cell r="Z301">
            <v>4.90625</v>
          </cell>
          <cell r="AB301">
            <v>36955</v>
          </cell>
          <cell r="AC301">
            <v>4.9162499999999998</v>
          </cell>
          <cell r="AE301">
            <v>36955</v>
          </cell>
          <cell r="AF301">
            <v>4.9225000000000003</v>
          </cell>
          <cell r="AH301">
            <v>36955</v>
          </cell>
          <cell r="AI301">
            <v>4.93</v>
          </cell>
        </row>
        <row r="302">
          <cell r="A302">
            <v>36956</v>
          </cell>
          <cell r="B302">
            <v>5.2712500000000002</v>
          </cell>
          <cell r="D302">
            <v>36956</v>
          </cell>
          <cell r="E302">
            <v>5.15</v>
          </cell>
          <cell r="G302">
            <v>36956</v>
          </cell>
          <cell r="H302">
            <v>5.09</v>
          </cell>
          <cell r="J302">
            <v>36956</v>
          </cell>
          <cell r="K302">
            <v>5.0487500000000001</v>
          </cell>
          <cell r="M302">
            <v>36956</v>
          </cell>
          <cell r="N302">
            <v>5.00875</v>
          </cell>
          <cell r="P302">
            <v>36956</v>
          </cell>
          <cell r="Q302">
            <v>4.97</v>
          </cell>
          <cell r="S302">
            <v>36956</v>
          </cell>
          <cell r="T302">
            <v>4.95</v>
          </cell>
          <cell r="V302">
            <v>36956</v>
          </cell>
          <cell r="W302">
            <v>4.9312500000000004</v>
          </cell>
          <cell r="Y302">
            <v>36956</v>
          </cell>
          <cell r="Z302">
            <v>4.9212499999999997</v>
          </cell>
          <cell r="AB302">
            <v>36956</v>
          </cell>
          <cell r="AC302">
            <v>4.9312500000000004</v>
          </cell>
          <cell r="AE302">
            <v>36956</v>
          </cell>
          <cell r="AF302">
            <v>4.9412500000000001</v>
          </cell>
          <cell r="AH302">
            <v>36956</v>
          </cell>
          <cell r="AI302">
            <v>4.9562499999999998</v>
          </cell>
        </row>
        <row r="303">
          <cell r="A303">
            <v>36957</v>
          </cell>
          <cell r="B303">
            <v>5.25875</v>
          </cell>
          <cell r="D303">
            <v>36957</v>
          </cell>
          <cell r="E303">
            <v>5.14</v>
          </cell>
          <cell r="G303">
            <v>36957</v>
          </cell>
          <cell r="H303">
            <v>5.0737500000000004</v>
          </cell>
          <cell r="J303">
            <v>36957</v>
          </cell>
          <cell r="K303">
            <v>5.03</v>
          </cell>
          <cell r="M303">
            <v>36957</v>
          </cell>
          <cell r="N303">
            <v>4.99</v>
          </cell>
          <cell r="P303">
            <v>36957</v>
          </cell>
          <cell r="Q303">
            <v>4.9437499999999996</v>
          </cell>
          <cell r="S303">
            <v>36957</v>
          </cell>
          <cell r="T303">
            <v>4.9243800000000002</v>
          </cell>
          <cell r="V303">
            <v>36957</v>
          </cell>
          <cell r="W303">
            <v>4.9050000000000002</v>
          </cell>
          <cell r="Y303">
            <v>36957</v>
          </cell>
          <cell r="Z303">
            <v>4.8856299999999999</v>
          </cell>
          <cell r="AB303">
            <v>36957</v>
          </cell>
          <cell r="AC303">
            <v>4.8912500000000003</v>
          </cell>
          <cell r="AE303">
            <v>36957</v>
          </cell>
          <cell r="AF303">
            <v>4.8975</v>
          </cell>
          <cell r="AH303">
            <v>36957</v>
          </cell>
          <cell r="AI303">
            <v>4.9024999999999999</v>
          </cell>
        </row>
        <row r="304">
          <cell r="A304">
            <v>36958</v>
          </cell>
          <cell r="B304">
            <v>5.2337499999999997</v>
          </cell>
          <cell r="D304">
            <v>36958</v>
          </cell>
          <cell r="E304">
            <v>5.12</v>
          </cell>
          <cell r="G304">
            <v>36958</v>
          </cell>
          <cell r="H304">
            <v>5.0599999999999996</v>
          </cell>
          <cell r="J304">
            <v>36958</v>
          </cell>
          <cell r="K304">
            <v>5.0199999999999996</v>
          </cell>
          <cell r="M304">
            <v>36958</v>
          </cell>
          <cell r="N304">
            <v>4.9800000000000004</v>
          </cell>
          <cell r="P304">
            <v>36958</v>
          </cell>
          <cell r="Q304">
            <v>4.93</v>
          </cell>
          <cell r="S304">
            <v>36958</v>
          </cell>
          <cell r="T304">
            <v>4.9074999999999998</v>
          </cell>
          <cell r="V304">
            <v>36958</v>
          </cell>
          <cell r="W304">
            <v>4.8843800000000002</v>
          </cell>
          <cell r="Y304">
            <v>36958</v>
          </cell>
          <cell r="Z304">
            <v>4.8612500000000001</v>
          </cell>
          <cell r="AB304">
            <v>36958</v>
          </cell>
          <cell r="AC304">
            <v>4.8687500000000004</v>
          </cell>
          <cell r="AE304">
            <v>36958</v>
          </cell>
          <cell r="AF304">
            <v>4.875</v>
          </cell>
          <cell r="AH304">
            <v>36958</v>
          </cell>
          <cell r="AI304">
            <v>4.88063</v>
          </cell>
        </row>
        <row r="305">
          <cell r="A305">
            <v>36959</v>
          </cell>
          <cell r="B305">
            <v>5.1875</v>
          </cell>
          <cell r="D305">
            <v>36959</v>
          </cell>
          <cell r="E305">
            <v>5.0999999999999996</v>
          </cell>
          <cell r="G305">
            <v>36959</v>
          </cell>
          <cell r="H305">
            <v>5.04</v>
          </cell>
          <cell r="J305">
            <v>36959</v>
          </cell>
          <cell r="K305">
            <v>5</v>
          </cell>
          <cell r="M305">
            <v>36959</v>
          </cell>
          <cell r="N305">
            <v>4.96</v>
          </cell>
          <cell r="P305">
            <v>36959</v>
          </cell>
          <cell r="Q305">
            <v>4.91</v>
          </cell>
          <cell r="S305">
            <v>36959</v>
          </cell>
          <cell r="T305">
            <v>4.8849999999999998</v>
          </cell>
          <cell r="V305">
            <v>36959</v>
          </cell>
          <cell r="W305">
            <v>4.86625</v>
          </cell>
          <cell r="Y305">
            <v>36959</v>
          </cell>
          <cell r="Z305">
            <v>4.8412500000000005</v>
          </cell>
          <cell r="AB305">
            <v>36959</v>
          </cell>
          <cell r="AC305">
            <v>4.8499999999999996</v>
          </cell>
          <cell r="AE305">
            <v>36959</v>
          </cell>
          <cell r="AF305">
            <v>4.8562500000000002</v>
          </cell>
          <cell r="AH305">
            <v>36959</v>
          </cell>
          <cell r="AI305">
            <v>4.8612500000000001</v>
          </cell>
        </row>
        <row r="306">
          <cell r="A306">
            <v>36962</v>
          </cell>
          <cell r="B306">
            <v>5.1924999999999999</v>
          </cell>
          <cell r="D306">
            <v>36962</v>
          </cell>
          <cell r="E306">
            <v>5.1174999999999997</v>
          </cell>
          <cell r="G306">
            <v>36962</v>
          </cell>
          <cell r="H306">
            <v>5.0575000000000001</v>
          </cell>
          <cell r="J306">
            <v>36962</v>
          </cell>
          <cell r="K306">
            <v>5.0175000000000001</v>
          </cell>
          <cell r="M306">
            <v>36962</v>
          </cell>
          <cell r="N306">
            <v>4.9762500000000003</v>
          </cell>
          <cell r="P306">
            <v>36962</v>
          </cell>
          <cell r="Q306">
            <v>4.9337499999999999</v>
          </cell>
          <cell r="S306">
            <v>36962</v>
          </cell>
          <cell r="T306">
            <v>4.915</v>
          </cell>
          <cell r="V306">
            <v>36962</v>
          </cell>
          <cell r="W306">
            <v>4.8987499999999997</v>
          </cell>
          <cell r="Y306">
            <v>36962</v>
          </cell>
          <cell r="Z306">
            <v>4.8862500000000004</v>
          </cell>
          <cell r="AB306">
            <v>36962</v>
          </cell>
          <cell r="AC306">
            <v>4.8937499999999998</v>
          </cell>
          <cell r="AE306">
            <v>36962</v>
          </cell>
          <cell r="AF306">
            <v>4.9037500000000005</v>
          </cell>
          <cell r="AH306">
            <v>36962</v>
          </cell>
          <cell r="AI306">
            <v>4.9137500000000003</v>
          </cell>
        </row>
        <row r="307">
          <cell r="A307">
            <v>36963</v>
          </cell>
          <cell r="B307">
            <v>5.1637500000000003</v>
          </cell>
          <cell r="D307">
            <v>36963</v>
          </cell>
          <cell r="E307">
            <v>5.0912499999999996</v>
          </cell>
          <cell r="G307">
            <v>36963</v>
          </cell>
          <cell r="H307">
            <v>5.0337500000000004</v>
          </cell>
          <cell r="J307">
            <v>36963</v>
          </cell>
          <cell r="K307">
            <v>4.9800000000000004</v>
          </cell>
          <cell r="M307">
            <v>36963</v>
          </cell>
          <cell r="N307">
            <v>4.9312500000000004</v>
          </cell>
          <cell r="P307">
            <v>36963</v>
          </cell>
          <cell r="Q307">
            <v>4.8912500000000003</v>
          </cell>
          <cell r="S307">
            <v>36963</v>
          </cell>
          <cell r="T307">
            <v>4.8725000000000005</v>
          </cell>
          <cell r="V307">
            <v>36963</v>
          </cell>
          <cell r="W307">
            <v>4.8550000000000004</v>
          </cell>
          <cell r="Y307">
            <v>36963</v>
          </cell>
          <cell r="Z307">
            <v>4.8375000000000004</v>
          </cell>
          <cell r="AB307">
            <v>36963</v>
          </cell>
          <cell r="AC307">
            <v>4.8449999999999998</v>
          </cell>
          <cell r="AE307">
            <v>36963</v>
          </cell>
          <cell r="AF307">
            <v>4.8550000000000004</v>
          </cell>
          <cell r="AH307">
            <v>36963</v>
          </cell>
          <cell r="AI307">
            <v>4.8637499999999996</v>
          </cell>
        </row>
        <row r="308">
          <cell r="A308">
            <v>36964</v>
          </cell>
          <cell r="B308">
            <v>5.15</v>
          </cell>
          <cell r="D308">
            <v>36964</v>
          </cell>
          <cell r="E308">
            <v>5.08</v>
          </cell>
          <cell r="G308">
            <v>36964</v>
          </cell>
          <cell r="H308">
            <v>5.0199999999999996</v>
          </cell>
          <cell r="J308">
            <v>36964</v>
          </cell>
          <cell r="K308">
            <v>4.9725000000000001</v>
          </cell>
          <cell r="M308">
            <v>36964</v>
          </cell>
          <cell r="N308">
            <v>4.9249999999999998</v>
          </cell>
          <cell r="P308">
            <v>36964</v>
          </cell>
          <cell r="Q308">
            <v>4.8862500000000004</v>
          </cell>
          <cell r="S308">
            <v>36964</v>
          </cell>
          <cell r="T308">
            <v>4.86625</v>
          </cell>
          <cell r="V308">
            <v>36964</v>
          </cell>
          <cell r="W308">
            <v>4.8475000000000001</v>
          </cell>
          <cell r="Y308">
            <v>36964</v>
          </cell>
          <cell r="Z308">
            <v>4.8337500000000002</v>
          </cell>
          <cell r="AB308">
            <v>36964</v>
          </cell>
          <cell r="AC308">
            <v>4.84</v>
          </cell>
          <cell r="AE308">
            <v>36964</v>
          </cell>
          <cell r="AF308">
            <v>4.8481300000000003</v>
          </cell>
          <cell r="AH308">
            <v>36964</v>
          </cell>
          <cell r="AI308">
            <v>4.8562500000000002</v>
          </cell>
        </row>
        <row r="309">
          <cell r="A309">
            <v>36965</v>
          </cell>
          <cell r="B309">
            <v>5.0562500000000004</v>
          </cell>
          <cell r="D309">
            <v>36965</v>
          </cell>
          <cell r="E309">
            <v>4.9850000000000003</v>
          </cell>
          <cell r="G309">
            <v>36965</v>
          </cell>
          <cell r="H309">
            <v>4.9424999999999999</v>
          </cell>
          <cell r="J309">
            <v>36965</v>
          </cell>
          <cell r="K309">
            <v>4.8912500000000003</v>
          </cell>
          <cell r="M309">
            <v>36965</v>
          </cell>
          <cell r="N309">
            <v>4.835</v>
          </cell>
          <cell r="P309">
            <v>36965</v>
          </cell>
          <cell r="Q309">
            <v>4.7850000000000001</v>
          </cell>
          <cell r="S309">
            <v>36965</v>
          </cell>
          <cell r="T309">
            <v>4.7637499999999999</v>
          </cell>
          <cell r="V309">
            <v>36965</v>
          </cell>
          <cell r="W309">
            <v>4.7450000000000001</v>
          </cell>
          <cell r="Y309">
            <v>36965</v>
          </cell>
          <cell r="Z309">
            <v>4.7262500000000003</v>
          </cell>
          <cell r="AB309">
            <v>36965</v>
          </cell>
          <cell r="AC309">
            <v>4.7337499999999997</v>
          </cell>
          <cell r="AE309">
            <v>36965</v>
          </cell>
          <cell r="AF309">
            <v>4.7437500000000004</v>
          </cell>
          <cell r="AH309">
            <v>36965</v>
          </cell>
          <cell r="AI309">
            <v>4.7537500000000001</v>
          </cell>
        </row>
        <row r="310">
          <cell r="A310">
            <v>36966</v>
          </cell>
          <cell r="B310">
            <v>5.0075000000000003</v>
          </cell>
          <cell r="D310">
            <v>36966</v>
          </cell>
          <cell r="E310">
            <v>4.9412500000000001</v>
          </cell>
          <cell r="G310">
            <v>36966</v>
          </cell>
          <cell r="H310">
            <v>4.9000000000000004</v>
          </cell>
          <cell r="J310">
            <v>36966</v>
          </cell>
          <cell r="K310">
            <v>4.84</v>
          </cell>
          <cell r="M310">
            <v>36966</v>
          </cell>
          <cell r="N310">
            <v>4.7750000000000004</v>
          </cell>
          <cell r="P310">
            <v>36966</v>
          </cell>
          <cell r="Q310">
            <v>4.7237499999999999</v>
          </cell>
          <cell r="S310">
            <v>36966</v>
          </cell>
          <cell r="T310">
            <v>4.7024999999999997</v>
          </cell>
          <cell r="V310">
            <v>36966</v>
          </cell>
          <cell r="W310">
            <v>4.6749999999999998</v>
          </cell>
          <cell r="Y310">
            <v>36966</v>
          </cell>
          <cell r="Z310">
            <v>4.6537500000000005</v>
          </cell>
          <cell r="AB310">
            <v>36966</v>
          </cell>
          <cell r="AC310">
            <v>4.6612499999999999</v>
          </cell>
          <cell r="AE310">
            <v>36966</v>
          </cell>
          <cell r="AF310">
            <v>4.6631299999999998</v>
          </cell>
          <cell r="AH310">
            <v>36966</v>
          </cell>
          <cell r="AI310">
            <v>4.6712499999999997</v>
          </cell>
        </row>
        <row r="311">
          <cell r="A311">
            <v>36969</v>
          </cell>
          <cell r="B311">
            <v>4.9800000000000004</v>
          </cell>
          <cell r="D311">
            <v>36969</v>
          </cell>
          <cell r="E311">
            <v>4.92</v>
          </cell>
          <cell r="G311">
            <v>36969</v>
          </cell>
          <cell r="H311">
            <v>4.88</v>
          </cell>
          <cell r="J311">
            <v>36969</v>
          </cell>
          <cell r="K311">
            <v>4.8187499999999996</v>
          </cell>
          <cell r="M311">
            <v>36969</v>
          </cell>
          <cell r="N311">
            <v>4.7625000000000002</v>
          </cell>
          <cell r="P311">
            <v>36969</v>
          </cell>
          <cell r="Q311">
            <v>4.7112499999999997</v>
          </cell>
          <cell r="S311">
            <v>36969</v>
          </cell>
          <cell r="T311">
            <v>4.6899999999999995</v>
          </cell>
          <cell r="V311">
            <v>36969</v>
          </cell>
          <cell r="W311">
            <v>4.67</v>
          </cell>
          <cell r="Y311">
            <v>36969</v>
          </cell>
          <cell r="Z311">
            <v>4.6500000000000004</v>
          </cell>
          <cell r="AB311">
            <v>36969</v>
          </cell>
          <cell r="AC311">
            <v>4.6593799999999996</v>
          </cell>
          <cell r="AE311">
            <v>36969</v>
          </cell>
          <cell r="AF311">
            <v>4.6631299999999998</v>
          </cell>
          <cell r="AH311">
            <v>36969</v>
          </cell>
          <cell r="AI311">
            <v>4.6712499999999997</v>
          </cell>
        </row>
        <row r="312">
          <cell r="A312">
            <v>36970</v>
          </cell>
          <cell r="B312">
            <v>4.9800000000000004</v>
          </cell>
          <cell r="D312">
            <v>36970</v>
          </cell>
          <cell r="E312">
            <v>4.9212499999999997</v>
          </cell>
          <cell r="G312">
            <v>36970</v>
          </cell>
          <cell r="H312">
            <v>4.8862500000000004</v>
          </cell>
          <cell r="J312">
            <v>36970</v>
          </cell>
          <cell r="K312">
            <v>4.8262499999999999</v>
          </cell>
          <cell r="M312">
            <v>36970</v>
          </cell>
          <cell r="N312">
            <v>4.7712500000000002</v>
          </cell>
          <cell r="P312">
            <v>36970</v>
          </cell>
          <cell r="Q312">
            <v>4.7300000000000004</v>
          </cell>
          <cell r="S312">
            <v>36970</v>
          </cell>
          <cell r="T312">
            <v>4.71</v>
          </cell>
          <cell r="V312">
            <v>36970</v>
          </cell>
          <cell r="W312">
            <v>4.6899999999999995</v>
          </cell>
          <cell r="Y312">
            <v>36970</v>
          </cell>
          <cell r="Z312">
            <v>4.6725000000000003</v>
          </cell>
          <cell r="AB312">
            <v>36970</v>
          </cell>
          <cell r="AC312">
            <v>4.6825000000000001</v>
          </cell>
          <cell r="AE312">
            <v>36970</v>
          </cell>
          <cell r="AF312">
            <v>4.6899999999999995</v>
          </cell>
          <cell r="AH312">
            <v>36970</v>
          </cell>
          <cell r="AI312">
            <v>4.6987500000000004</v>
          </cell>
        </row>
        <row r="313">
          <cell r="A313">
            <v>36971</v>
          </cell>
          <cell r="B313">
            <v>5.0562500000000004</v>
          </cell>
          <cell r="D313">
            <v>36971</v>
          </cell>
          <cell r="E313">
            <v>4.9587500000000002</v>
          </cell>
          <cell r="G313">
            <v>36971</v>
          </cell>
          <cell r="H313">
            <v>4.87</v>
          </cell>
          <cell r="J313">
            <v>36971</v>
          </cell>
          <cell r="K313">
            <v>4.7943800000000003</v>
          </cell>
          <cell r="M313">
            <v>36971</v>
          </cell>
          <cell r="N313">
            <v>4.7293799999999999</v>
          </cell>
          <cell r="P313">
            <v>36971</v>
          </cell>
          <cell r="Q313">
            <v>4.6749999999999998</v>
          </cell>
          <cell r="S313">
            <v>36971</v>
          </cell>
          <cell r="T313">
            <v>4.6475</v>
          </cell>
          <cell r="V313">
            <v>36971</v>
          </cell>
          <cell r="W313">
            <v>4.6187500000000004</v>
          </cell>
          <cell r="Y313">
            <v>36971</v>
          </cell>
          <cell r="Z313">
            <v>4.5949999999999998</v>
          </cell>
          <cell r="AB313">
            <v>36971</v>
          </cell>
          <cell r="AC313">
            <v>4.6037499999999998</v>
          </cell>
          <cell r="AE313">
            <v>36971</v>
          </cell>
          <cell r="AF313">
            <v>4.6074999999999999</v>
          </cell>
          <cell r="AH313">
            <v>36971</v>
          </cell>
          <cell r="AI313">
            <v>4.6106300000000005</v>
          </cell>
        </row>
        <row r="314">
          <cell r="A314">
            <v>36972</v>
          </cell>
          <cell r="B314">
            <v>5.05</v>
          </cell>
          <cell r="D314">
            <v>36972</v>
          </cell>
          <cell r="E314">
            <v>4.9562499999999998</v>
          </cell>
          <cell r="G314">
            <v>36972</v>
          </cell>
          <cell r="H314">
            <v>4.8562500000000002</v>
          </cell>
          <cell r="J314">
            <v>36972</v>
          </cell>
          <cell r="K314">
            <v>4.7762500000000001</v>
          </cell>
          <cell r="M314">
            <v>36972</v>
          </cell>
          <cell r="N314">
            <v>4.7031299999999998</v>
          </cell>
          <cell r="P314">
            <v>36972</v>
          </cell>
          <cell r="Q314">
            <v>4.6412500000000003</v>
          </cell>
          <cell r="S314">
            <v>36972</v>
          </cell>
          <cell r="T314">
            <v>4.6100000000000003</v>
          </cell>
          <cell r="V314">
            <v>36972</v>
          </cell>
          <cell r="W314">
            <v>4.58</v>
          </cell>
          <cell r="Y314">
            <v>36972</v>
          </cell>
          <cell r="Z314">
            <v>4.55</v>
          </cell>
          <cell r="AB314">
            <v>36972</v>
          </cell>
          <cell r="AC314">
            <v>4.5549999999999997</v>
          </cell>
          <cell r="AE314">
            <v>36972</v>
          </cell>
          <cell r="AF314">
            <v>4.5575000000000001</v>
          </cell>
          <cell r="AH314">
            <v>36972</v>
          </cell>
          <cell r="AI314">
            <v>4.5612500000000002</v>
          </cell>
        </row>
        <row r="315">
          <cell r="A315">
            <v>36973</v>
          </cell>
          <cell r="B315">
            <v>5.0562500000000004</v>
          </cell>
          <cell r="D315">
            <v>36973</v>
          </cell>
          <cell r="E315">
            <v>4.9562499999999998</v>
          </cell>
          <cell r="G315">
            <v>36973</v>
          </cell>
          <cell r="H315">
            <v>4.8600000000000003</v>
          </cell>
          <cell r="J315">
            <v>36973</v>
          </cell>
          <cell r="K315">
            <v>4.79</v>
          </cell>
          <cell r="M315">
            <v>36973</v>
          </cell>
          <cell r="N315">
            <v>4.72</v>
          </cell>
          <cell r="P315">
            <v>36973</v>
          </cell>
          <cell r="Q315">
            <v>4.6612499999999999</v>
          </cell>
          <cell r="S315">
            <v>36973</v>
          </cell>
          <cell r="T315">
            <v>4.6331299999999995</v>
          </cell>
          <cell r="V315">
            <v>36973</v>
          </cell>
          <cell r="W315">
            <v>4.6074999999999999</v>
          </cell>
          <cell r="Y315">
            <v>36973</v>
          </cell>
          <cell r="Z315">
            <v>4.5856300000000001</v>
          </cell>
          <cell r="AB315">
            <v>36973</v>
          </cell>
          <cell r="AC315">
            <v>4.5912500000000005</v>
          </cell>
          <cell r="AE315">
            <v>36973</v>
          </cell>
          <cell r="AF315">
            <v>4.5943800000000001</v>
          </cell>
          <cell r="AH315">
            <v>36973</v>
          </cell>
          <cell r="AI315">
            <v>4.6012500000000003</v>
          </cell>
        </row>
        <row r="316">
          <cell r="A316">
            <v>36976</v>
          </cell>
          <cell r="B316">
            <v>5.0575000000000001</v>
          </cell>
          <cell r="D316">
            <v>36976</v>
          </cell>
          <cell r="E316">
            <v>4.9550000000000001</v>
          </cell>
          <cell r="G316">
            <v>36976</v>
          </cell>
          <cell r="H316">
            <v>4.8687500000000004</v>
          </cell>
          <cell r="J316">
            <v>36976</v>
          </cell>
          <cell r="K316">
            <v>4.8062500000000004</v>
          </cell>
          <cell r="M316">
            <v>36976</v>
          </cell>
          <cell r="N316">
            <v>4.7424999999999997</v>
          </cell>
          <cell r="P316">
            <v>36976</v>
          </cell>
          <cell r="Q316">
            <v>4.6862500000000002</v>
          </cell>
          <cell r="S316">
            <v>36976</v>
          </cell>
          <cell r="T316">
            <v>4.6612499999999999</v>
          </cell>
          <cell r="V316">
            <v>36976</v>
          </cell>
          <cell r="W316">
            <v>4.6399999999999997</v>
          </cell>
          <cell r="Y316">
            <v>36976</v>
          </cell>
          <cell r="Z316">
            <v>4.61625</v>
          </cell>
          <cell r="AB316">
            <v>36976</v>
          </cell>
          <cell r="AC316">
            <v>4.625</v>
          </cell>
          <cell r="AE316">
            <v>36976</v>
          </cell>
          <cell r="AF316">
            <v>4.6287500000000001</v>
          </cell>
          <cell r="AH316">
            <v>36976</v>
          </cell>
          <cell r="AI316">
            <v>4.6399999999999997</v>
          </cell>
        </row>
        <row r="317">
          <cell r="A317">
            <v>36977</v>
          </cell>
          <cell r="B317">
            <v>5.0549999999999997</v>
          </cell>
          <cell r="D317">
            <v>36977</v>
          </cell>
          <cell r="E317">
            <v>4.9512499999999999</v>
          </cell>
          <cell r="G317">
            <v>36977</v>
          </cell>
          <cell r="H317">
            <v>4.8600000000000003</v>
          </cell>
          <cell r="J317">
            <v>36977</v>
          </cell>
          <cell r="K317">
            <v>4.79</v>
          </cell>
          <cell r="M317">
            <v>36977</v>
          </cell>
          <cell r="N317">
            <v>4.7262500000000003</v>
          </cell>
          <cell r="P317">
            <v>36977</v>
          </cell>
          <cell r="Q317">
            <v>4.6612499999999999</v>
          </cell>
          <cell r="S317">
            <v>36977</v>
          </cell>
          <cell r="T317">
            <v>4.6356299999999999</v>
          </cell>
          <cell r="V317">
            <v>36977</v>
          </cell>
          <cell r="W317">
            <v>4.6106300000000005</v>
          </cell>
          <cell r="Y317">
            <v>36977</v>
          </cell>
          <cell r="Z317">
            <v>4.585</v>
          </cell>
          <cell r="AB317">
            <v>36977</v>
          </cell>
          <cell r="AC317">
            <v>4.59375</v>
          </cell>
          <cell r="AE317">
            <v>36977</v>
          </cell>
          <cell r="AF317">
            <v>4.5987499999999999</v>
          </cell>
          <cell r="AH317">
            <v>36977</v>
          </cell>
          <cell r="AI317">
            <v>4.6037499999999998</v>
          </cell>
        </row>
        <row r="318">
          <cell r="A318">
            <v>36978</v>
          </cell>
          <cell r="B318">
            <v>5.0837500000000002</v>
          </cell>
          <cell r="D318">
            <v>36978</v>
          </cell>
          <cell r="E318">
            <v>4.9887499999999996</v>
          </cell>
          <cell r="G318">
            <v>36978</v>
          </cell>
          <cell r="H318">
            <v>4.9024999999999999</v>
          </cell>
          <cell r="J318">
            <v>36978</v>
          </cell>
          <cell r="K318">
            <v>4.8487499999999999</v>
          </cell>
          <cell r="M318">
            <v>36978</v>
          </cell>
          <cell r="N318">
            <v>4.7975000000000003</v>
          </cell>
          <cell r="P318">
            <v>36978</v>
          </cell>
          <cell r="Q318">
            <v>4.7487500000000002</v>
          </cell>
          <cell r="S318">
            <v>36978</v>
          </cell>
          <cell r="T318">
            <v>4.7287499999999998</v>
          </cell>
          <cell r="V318">
            <v>36978</v>
          </cell>
          <cell r="W318">
            <v>4.7106300000000001</v>
          </cell>
          <cell r="Y318">
            <v>36978</v>
          </cell>
          <cell r="Z318">
            <v>4.6868800000000004</v>
          </cell>
          <cell r="AB318">
            <v>36978</v>
          </cell>
          <cell r="AC318">
            <v>4.6974999999999998</v>
          </cell>
          <cell r="AE318">
            <v>36978</v>
          </cell>
          <cell r="AF318">
            <v>4.70688</v>
          </cell>
          <cell r="AH318">
            <v>36978</v>
          </cell>
          <cell r="AI318">
            <v>4.7175000000000002</v>
          </cell>
        </row>
        <row r="319">
          <cell r="A319">
            <v>36979</v>
          </cell>
          <cell r="B319">
            <v>5.0787500000000003</v>
          </cell>
          <cell r="D319">
            <v>36979</v>
          </cell>
          <cell r="E319">
            <v>4.9775</v>
          </cell>
          <cell r="G319">
            <v>36979</v>
          </cell>
          <cell r="H319">
            <v>4.8762499999999998</v>
          </cell>
          <cell r="J319">
            <v>36979</v>
          </cell>
          <cell r="K319">
            <v>4.82</v>
          </cell>
          <cell r="M319">
            <v>36979</v>
          </cell>
          <cell r="N319">
            <v>4.7649999999999997</v>
          </cell>
          <cell r="P319">
            <v>36979</v>
          </cell>
          <cell r="Q319">
            <v>4.71</v>
          </cell>
          <cell r="S319">
            <v>36979</v>
          </cell>
          <cell r="T319">
            <v>4.6899999999999995</v>
          </cell>
          <cell r="V319">
            <v>36979</v>
          </cell>
          <cell r="W319">
            <v>4.67</v>
          </cell>
          <cell r="Y319">
            <v>36979</v>
          </cell>
          <cell r="Z319">
            <v>4.66</v>
          </cell>
          <cell r="AB319">
            <v>36979</v>
          </cell>
          <cell r="AC319">
            <v>4.66</v>
          </cell>
          <cell r="AE319">
            <v>36979</v>
          </cell>
          <cell r="AF319">
            <v>4.6631299999999998</v>
          </cell>
          <cell r="AH319">
            <v>36979</v>
          </cell>
          <cell r="AI319">
            <v>4.6662499999999998</v>
          </cell>
        </row>
        <row r="320">
          <cell r="A320">
            <v>36980</v>
          </cell>
          <cell r="B320">
            <v>5.08</v>
          </cell>
          <cell r="D320">
            <v>36980</v>
          </cell>
          <cell r="E320">
            <v>4.9775</v>
          </cell>
          <cell r="G320">
            <v>36980</v>
          </cell>
          <cell r="H320">
            <v>4.8787500000000001</v>
          </cell>
          <cell r="J320">
            <v>36980</v>
          </cell>
          <cell r="K320">
            <v>4.82</v>
          </cell>
          <cell r="M320">
            <v>36980</v>
          </cell>
          <cell r="N320">
            <v>4.7649999999999997</v>
          </cell>
          <cell r="P320">
            <v>36980</v>
          </cell>
          <cell r="Q320">
            <v>4.71</v>
          </cell>
          <cell r="S320">
            <v>36980</v>
          </cell>
          <cell r="T320">
            <v>4.6899999999999995</v>
          </cell>
          <cell r="V320">
            <v>36980</v>
          </cell>
          <cell r="W320">
            <v>4.6718799999999998</v>
          </cell>
          <cell r="Y320">
            <v>36980</v>
          </cell>
          <cell r="Z320">
            <v>4.66</v>
          </cell>
          <cell r="AB320">
            <v>36980</v>
          </cell>
          <cell r="AC320">
            <v>4.66</v>
          </cell>
          <cell r="AE320">
            <v>36980</v>
          </cell>
          <cell r="AF320">
            <v>4.665</v>
          </cell>
          <cell r="AH320">
            <v>36980</v>
          </cell>
          <cell r="AI320">
            <v>4.6675000000000004</v>
          </cell>
        </row>
        <row r="321">
          <cell r="A321">
            <v>36983</v>
          </cell>
          <cell r="B321">
            <v>5.0562500000000004</v>
          </cell>
          <cell r="D321">
            <v>36983</v>
          </cell>
          <cell r="E321">
            <v>4.94625</v>
          </cell>
          <cell r="G321">
            <v>36983</v>
          </cell>
          <cell r="H321">
            <v>4.84</v>
          </cell>
          <cell r="J321">
            <v>36983</v>
          </cell>
          <cell r="K321">
            <v>4.7737499999999997</v>
          </cell>
          <cell r="M321">
            <v>36983</v>
          </cell>
          <cell r="N321">
            <v>4.7074999999999996</v>
          </cell>
          <cell r="P321">
            <v>36983</v>
          </cell>
          <cell r="Q321">
            <v>4.6425000000000001</v>
          </cell>
          <cell r="S321">
            <v>36983</v>
          </cell>
          <cell r="T321">
            <v>4.6212499999999999</v>
          </cell>
          <cell r="V321">
            <v>36983</v>
          </cell>
          <cell r="W321">
            <v>4.6025</v>
          </cell>
          <cell r="Y321">
            <v>36983</v>
          </cell>
          <cell r="Z321">
            <v>4.5862499999999997</v>
          </cell>
          <cell r="AB321">
            <v>36983</v>
          </cell>
          <cell r="AC321">
            <v>4.5837500000000002</v>
          </cell>
          <cell r="AE321">
            <v>36983</v>
          </cell>
          <cell r="AF321">
            <v>4.5837500000000002</v>
          </cell>
          <cell r="AH321">
            <v>36983</v>
          </cell>
          <cell r="AI321">
            <v>4.5824999999999996</v>
          </cell>
        </row>
        <row r="322">
          <cell r="A322">
            <v>36984</v>
          </cell>
          <cell r="B322">
            <v>5.0612500000000002</v>
          </cell>
          <cell r="D322">
            <v>36984</v>
          </cell>
          <cell r="E322">
            <v>4.95</v>
          </cell>
          <cell r="G322">
            <v>36984</v>
          </cell>
          <cell r="H322">
            <v>4.8462499999999995</v>
          </cell>
          <cell r="J322">
            <v>36984</v>
          </cell>
          <cell r="K322">
            <v>4.7824999999999998</v>
          </cell>
          <cell r="M322">
            <v>36984</v>
          </cell>
          <cell r="N322">
            <v>4.7212499999999995</v>
          </cell>
          <cell r="P322">
            <v>36984</v>
          </cell>
          <cell r="Q322">
            <v>4.6631299999999998</v>
          </cell>
          <cell r="S322">
            <v>36984</v>
          </cell>
          <cell r="T322">
            <v>4.6399999999999997</v>
          </cell>
          <cell r="V322">
            <v>36984</v>
          </cell>
          <cell r="W322">
            <v>4.6262499999999998</v>
          </cell>
          <cell r="Y322">
            <v>36984</v>
          </cell>
          <cell r="Z322">
            <v>4.62</v>
          </cell>
          <cell r="AB322">
            <v>36984</v>
          </cell>
          <cell r="AC322">
            <v>4.6174999999999997</v>
          </cell>
          <cell r="AE322">
            <v>36984</v>
          </cell>
          <cell r="AF322">
            <v>4.6174999999999997</v>
          </cell>
          <cell r="AH322">
            <v>36984</v>
          </cell>
          <cell r="AI322">
            <v>4.6187500000000004</v>
          </cell>
        </row>
        <row r="323">
          <cell r="A323">
            <v>36985</v>
          </cell>
          <cell r="B323">
            <v>5.0525000000000002</v>
          </cell>
          <cell r="D323">
            <v>36985</v>
          </cell>
          <cell r="E323">
            <v>4.92875</v>
          </cell>
          <cell r="G323">
            <v>36985</v>
          </cell>
          <cell r="H323">
            <v>4.8100000000000005</v>
          </cell>
          <cell r="J323">
            <v>36985</v>
          </cell>
          <cell r="K323">
            <v>4.7337499999999997</v>
          </cell>
          <cell r="M323">
            <v>36985</v>
          </cell>
          <cell r="N323">
            <v>4.65625</v>
          </cell>
          <cell r="P323">
            <v>36985</v>
          </cell>
          <cell r="Q323">
            <v>4.5975000000000001</v>
          </cell>
          <cell r="S323">
            <v>36985</v>
          </cell>
          <cell r="T323">
            <v>4.5774999999999997</v>
          </cell>
          <cell r="V323">
            <v>36985</v>
          </cell>
          <cell r="W323">
            <v>4.5581300000000002</v>
          </cell>
          <cell r="Y323">
            <v>36985</v>
          </cell>
          <cell r="Z323">
            <v>4.5449999999999999</v>
          </cell>
          <cell r="AB323">
            <v>36985</v>
          </cell>
          <cell r="AC323">
            <v>4.5425000000000004</v>
          </cell>
          <cell r="AE323">
            <v>36985</v>
          </cell>
          <cell r="AF323">
            <v>4.5418799999999999</v>
          </cell>
          <cell r="AH323">
            <v>36985</v>
          </cell>
          <cell r="AI323">
            <v>4.5412499999999998</v>
          </cell>
        </row>
        <row r="324">
          <cell r="A324">
            <v>36986</v>
          </cell>
          <cell r="B324">
            <v>5.0525000000000002</v>
          </cell>
          <cell r="D324">
            <v>36986</v>
          </cell>
          <cell r="E324">
            <v>4.9187500000000002</v>
          </cell>
          <cell r="G324">
            <v>36986</v>
          </cell>
          <cell r="H324">
            <v>4.80375</v>
          </cell>
          <cell r="J324">
            <v>36986</v>
          </cell>
          <cell r="K324">
            <v>4.7249999999999996</v>
          </cell>
          <cell r="M324">
            <v>36986</v>
          </cell>
          <cell r="N324">
            <v>4.6475</v>
          </cell>
          <cell r="P324">
            <v>36986</v>
          </cell>
          <cell r="Q324">
            <v>4.59</v>
          </cell>
          <cell r="S324">
            <v>36986</v>
          </cell>
          <cell r="T324">
            <v>4.57125</v>
          </cell>
          <cell r="V324">
            <v>36986</v>
          </cell>
          <cell r="W324">
            <v>4.5512499999999996</v>
          </cell>
          <cell r="Y324">
            <v>36986</v>
          </cell>
          <cell r="Z324">
            <v>4.54</v>
          </cell>
          <cell r="AB324">
            <v>36986</v>
          </cell>
          <cell r="AC324">
            <v>4.54</v>
          </cell>
          <cell r="AE324">
            <v>36986</v>
          </cell>
          <cell r="AF324">
            <v>4.54</v>
          </cell>
          <cell r="AH324">
            <v>36986</v>
          </cell>
          <cell r="AI324">
            <v>4.54</v>
          </cell>
        </row>
        <row r="325">
          <cell r="A325">
            <v>36987</v>
          </cell>
          <cell r="B325">
            <v>5.0512499999999996</v>
          </cell>
          <cell r="D325">
            <v>36987</v>
          </cell>
          <cell r="E325">
            <v>4.92</v>
          </cell>
          <cell r="G325">
            <v>36987</v>
          </cell>
          <cell r="H325">
            <v>4.8062500000000004</v>
          </cell>
          <cell r="J325">
            <v>36987</v>
          </cell>
          <cell r="K325">
            <v>4.7300000000000004</v>
          </cell>
          <cell r="M325">
            <v>36987</v>
          </cell>
          <cell r="N325">
            <v>4.6587499999999995</v>
          </cell>
          <cell r="P325">
            <v>36987</v>
          </cell>
          <cell r="Q325">
            <v>4.6012500000000003</v>
          </cell>
          <cell r="S325">
            <v>36987</v>
          </cell>
          <cell r="T325">
            <v>4.58</v>
          </cell>
          <cell r="V325">
            <v>36987</v>
          </cell>
          <cell r="W325">
            <v>4.5674999999999999</v>
          </cell>
          <cell r="Y325">
            <v>36987</v>
          </cell>
          <cell r="Z325">
            <v>4.5575000000000001</v>
          </cell>
          <cell r="AB325">
            <v>36987</v>
          </cell>
          <cell r="AC325">
            <v>4.5587499999999999</v>
          </cell>
          <cell r="AE325">
            <v>36987</v>
          </cell>
          <cell r="AF325">
            <v>4.5587499999999999</v>
          </cell>
          <cell r="AH325">
            <v>36987</v>
          </cell>
          <cell r="AI325">
            <v>4.5600000000000005</v>
          </cell>
        </row>
        <row r="326">
          <cell r="A326">
            <v>36990</v>
          </cell>
          <cell r="B326">
            <v>5.0199999999999996</v>
          </cell>
          <cell r="D326">
            <v>36990</v>
          </cell>
          <cell r="E326">
            <v>4.84375</v>
          </cell>
          <cell r="G326">
            <v>36990</v>
          </cell>
          <cell r="H326">
            <v>4.74125</v>
          </cell>
          <cell r="J326">
            <v>36990</v>
          </cell>
          <cell r="K326">
            <v>4.66</v>
          </cell>
          <cell r="M326">
            <v>36990</v>
          </cell>
          <cell r="N326">
            <v>4.5812499999999998</v>
          </cell>
          <cell r="P326">
            <v>36990</v>
          </cell>
          <cell r="Q326">
            <v>4.5199999999999996</v>
          </cell>
          <cell r="S326">
            <v>36990</v>
          </cell>
          <cell r="T326">
            <v>4.4987500000000002</v>
          </cell>
          <cell r="V326">
            <v>36990</v>
          </cell>
          <cell r="W326">
            <v>4.4812500000000002</v>
          </cell>
          <cell r="Y326">
            <v>36990</v>
          </cell>
          <cell r="Z326">
            <v>4.46875</v>
          </cell>
          <cell r="AB326">
            <v>36990</v>
          </cell>
          <cell r="AC326">
            <v>4.4649999999999999</v>
          </cell>
          <cell r="AE326">
            <v>36990</v>
          </cell>
          <cell r="AF326">
            <v>4.4612499999999997</v>
          </cell>
          <cell r="AH326">
            <v>36990</v>
          </cell>
          <cell r="AI326">
            <v>4.4612499999999997</v>
          </cell>
        </row>
        <row r="327">
          <cell r="A327">
            <v>36991</v>
          </cell>
          <cell r="B327">
            <v>5.0199999999999996</v>
          </cell>
          <cell r="D327">
            <v>36991</v>
          </cell>
          <cell r="E327">
            <v>4.84</v>
          </cell>
          <cell r="G327">
            <v>36991</v>
          </cell>
          <cell r="H327">
            <v>4.74</v>
          </cell>
          <cell r="J327">
            <v>36991</v>
          </cell>
          <cell r="K327">
            <v>4.6612499999999999</v>
          </cell>
          <cell r="M327">
            <v>36991</v>
          </cell>
          <cell r="N327">
            <v>4.5824999999999996</v>
          </cell>
          <cell r="P327">
            <v>36991</v>
          </cell>
          <cell r="Q327">
            <v>4.53</v>
          </cell>
          <cell r="S327">
            <v>36991</v>
          </cell>
          <cell r="T327">
            <v>4.5125000000000002</v>
          </cell>
          <cell r="V327">
            <v>36991</v>
          </cell>
          <cell r="W327">
            <v>4.4987500000000002</v>
          </cell>
          <cell r="Y327">
            <v>36991</v>
          </cell>
          <cell r="Z327">
            <v>4.4874999999999998</v>
          </cell>
          <cell r="AB327">
            <v>36991</v>
          </cell>
          <cell r="AC327">
            <v>4.4837499999999997</v>
          </cell>
          <cell r="AE327">
            <v>36991</v>
          </cell>
          <cell r="AF327">
            <v>4.4800000000000004</v>
          </cell>
          <cell r="AH327">
            <v>36991</v>
          </cell>
          <cell r="AI327">
            <v>4.4800000000000004</v>
          </cell>
        </row>
        <row r="328">
          <cell r="A328">
            <v>36992</v>
          </cell>
          <cell r="B328">
            <v>5.0225</v>
          </cell>
          <cell r="D328">
            <v>36992</v>
          </cell>
          <cell r="E328">
            <v>4.8499999999999996</v>
          </cell>
          <cell r="G328">
            <v>36992</v>
          </cell>
          <cell r="H328">
            <v>4.76</v>
          </cell>
          <cell r="J328">
            <v>36992</v>
          </cell>
          <cell r="K328">
            <v>4.6899999999999995</v>
          </cell>
          <cell r="M328">
            <v>36992</v>
          </cell>
          <cell r="N328">
            <v>4.6212499999999999</v>
          </cell>
          <cell r="P328">
            <v>36992</v>
          </cell>
          <cell r="Q328">
            <v>4.5893800000000002</v>
          </cell>
          <cell r="S328">
            <v>36992</v>
          </cell>
          <cell r="T328">
            <v>4.5762499999999999</v>
          </cell>
          <cell r="V328">
            <v>36992</v>
          </cell>
          <cell r="W328">
            <v>4.5687499999999996</v>
          </cell>
          <cell r="Y328">
            <v>36992</v>
          </cell>
          <cell r="Z328">
            <v>4.5649999999999995</v>
          </cell>
          <cell r="AB328">
            <v>36992</v>
          </cell>
          <cell r="AC328">
            <v>4.5674999999999999</v>
          </cell>
          <cell r="AE328">
            <v>36992</v>
          </cell>
          <cell r="AF328">
            <v>4.5687499999999996</v>
          </cell>
          <cell r="AH328">
            <v>36992</v>
          </cell>
          <cell r="AI328">
            <v>4.57</v>
          </cell>
        </row>
        <row r="329">
          <cell r="A329">
            <v>36993</v>
          </cell>
          <cell r="B329">
            <v>5.0387500000000003</v>
          </cell>
          <cell r="D329">
            <v>36993</v>
          </cell>
          <cell r="E329">
            <v>4.8674999999999997</v>
          </cell>
          <cell r="G329">
            <v>36993</v>
          </cell>
          <cell r="H329">
            <v>4.7787500000000005</v>
          </cell>
          <cell r="J329">
            <v>36993</v>
          </cell>
          <cell r="K329">
            <v>4.7212499999999995</v>
          </cell>
          <cell r="M329">
            <v>36993</v>
          </cell>
          <cell r="N329">
            <v>4.6725000000000003</v>
          </cell>
          <cell r="P329">
            <v>36993</v>
          </cell>
          <cell r="Q329">
            <v>4.6462500000000002</v>
          </cell>
          <cell r="S329">
            <v>36993</v>
          </cell>
          <cell r="T329">
            <v>4.6425000000000001</v>
          </cell>
          <cell r="V329">
            <v>36993</v>
          </cell>
          <cell r="W329">
            <v>4.6412500000000003</v>
          </cell>
          <cell r="Y329">
            <v>36993</v>
          </cell>
          <cell r="Z329">
            <v>4.6399999999999997</v>
          </cell>
          <cell r="AB329">
            <v>36993</v>
          </cell>
          <cell r="AC329">
            <v>4.6399999999999997</v>
          </cell>
          <cell r="AE329">
            <v>36993</v>
          </cell>
          <cell r="AF329">
            <v>4.6412500000000003</v>
          </cell>
          <cell r="AH329">
            <v>36993</v>
          </cell>
          <cell r="AI329">
            <v>4.6456299999999997</v>
          </cell>
        </row>
        <row r="330">
          <cell r="A330">
            <v>36998</v>
          </cell>
          <cell r="B330">
            <v>5.0487500000000001</v>
          </cell>
          <cell r="D330">
            <v>36998</v>
          </cell>
          <cell r="E330">
            <v>4.8862500000000004</v>
          </cell>
          <cell r="G330">
            <v>36998</v>
          </cell>
          <cell r="H330">
            <v>4.8087499999999999</v>
          </cell>
          <cell r="J330">
            <v>36998</v>
          </cell>
          <cell r="K330">
            <v>4.7524999999999995</v>
          </cell>
          <cell r="M330">
            <v>36998</v>
          </cell>
          <cell r="N330">
            <v>4.71</v>
          </cell>
          <cell r="P330">
            <v>36998</v>
          </cell>
          <cell r="Q330">
            <v>4.6837499999999999</v>
          </cell>
          <cell r="S330">
            <v>36998</v>
          </cell>
          <cell r="T330">
            <v>4.6837499999999999</v>
          </cell>
          <cell r="V330">
            <v>36998</v>
          </cell>
          <cell r="W330">
            <v>4.6875</v>
          </cell>
          <cell r="Y330">
            <v>36998</v>
          </cell>
          <cell r="Z330">
            <v>4.6912500000000001</v>
          </cell>
          <cell r="AB330">
            <v>36998</v>
          </cell>
          <cell r="AC330">
            <v>4.7012499999999999</v>
          </cell>
          <cell r="AE330">
            <v>36998</v>
          </cell>
          <cell r="AF330">
            <v>4.7050000000000001</v>
          </cell>
          <cell r="AH330">
            <v>36998</v>
          </cell>
          <cell r="AI330">
            <v>4.7137500000000001</v>
          </cell>
        </row>
        <row r="331">
          <cell r="A331">
            <v>36999</v>
          </cell>
          <cell r="B331">
            <v>5.05</v>
          </cell>
          <cell r="D331">
            <v>36999</v>
          </cell>
          <cell r="E331">
            <v>4.9000000000000004</v>
          </cell>
          <cell r="G331">
            <v>36999</v>
          </cell>
          <cell r="H331">
            <v>4.8274999999999997</v>
          </cell>
          <cell r="J331">
            <v>36999</v>
          </cell>
          <cell r="K331">
            <v>4.7824999999999998</v>
          </cell>
          <cell r="M331">
            <v>36999</v>
          </cell>
          <cell r="N331">
            <v>4.75875</v>
          </cell>
          <cell r="P331">
            <v>36999</v>
          </cell>
          <cell r="Q331">
            <v>4.74</v>
          </cell>
          <cell r="S331">
            <v>36999</v>
          </cell>
          <cell r="T331">
            <v>4.7437500000000004</v>
          </cell>
          <cell r="V331">
            <v>36999</v>
          </cell>
          <cell r="W331">
            <v>4.7487500000000002</v>
          </cell>
          <cell r="Y331">
            <v>36999</v>
          </cell>
          <cell r="Z331">
            <v>4.7612500000000004</v>
          </cell>
          <cell r="AB331">
            <v>36999</v>
          </cell>
          <cell r="AC331">
            <v>4.7699999999999996</v>
          </cell>
          <cell r="AE331">
            <v>36999</v>
          </cell>
          <cell r="AF331">
            <v>4.7824999999999998</v>
          </cell>
          <cell r="AH331">
            <v>36999</v>
          </cell>
          <cell r="AI331">
            <v>4.7975000000000003</v>
          </cell>
        </row>
        <row r="332">
          <cell r="A332">
            <v>37000</v>
          </cell>
          <cell r="B332">
            <v>4.5212500000000002</v>
          </cell>
          <cell r="D332">
            <v>37000</v>
          </cell>
          <cell r="E332">
            <v>4.4524999999999997</v>
          </cell>
          <cell r="G332">
            <v>37000</v>
          </cell>
          <cell r="H332">
            <v>4.41</v>
          </cell>
          <cell r="J332">
            <v>37000</v>
          </cell>
          <cell r="K332">
            <v>4.38</v>
          </cell>
          <cell r="M332">
            <v>37000</v>
          </cell>
          <cell r="N332">
            <v>4.3499999999999996</v>
          </cell>
          <cell r="P332">
            <v>37000</v>
          </cell>
          <cell r="Q332">
            <v>4.3250000000000002</v>
          </cell>
          <cell r="S332">
            <v>37000</v>
          </cell>
          <cell r="T332">
            <v>4.33</v>
          </cell>
          <cell r="V332">
            <v>37000</v>
          </cell>
          <cell r="W332">
            <v>4.3337500000000002</v>
          </cell>
          <cell r="Y332">
            <v>37000</v>
          </cell>
          <cell r="Z332">
            <v>4.3462500000000004</v>
          </cell>
          <cell r="AB332">
            <v>37000</v>
          </cell>
          <cell r="AC332">
            <v>4.3574999999999999</v>
          </cell>
          <cell r="AE332">
            <v>37000</v>
          </cell>
          <cell r="AF332">
            <v>4.3681299999999998</v>
          </cell>
          <cell r="AH332">
            <v>37000</v>
          </cell>
          <cell r="AI332">
            <v>4.38</v>
          </cell>
        </row>
        <row r="333">
          <cell r="A333">
            <v>37001</v>
          </cell>
          <cell r="B333">
            <v>4.5262500000000001</v>
          </cell>
          <cell r="D333">
            <v>37001</v>
          </cell>
          <cell r="E333">
            <v>4.46</v>
          </cell>
          <cell r="G333">
            <v>37001</v>
          </cell>
          <cell r="H333">
            <v>4.4175000000000004</v>
          </cell>
          <cell r="J333">
            <v>37001</v>
          </cell>
          <cell r="K333">
            <v>4.3899999999999997</v>
          </cell>
          <cell r="M333">
            <v>37001</v>
          </cell>
          <cell r="N333">
            <v>4.3687500000000004</v>
          </cell>
          <cell r="P333">
            <v>37001</v>
          </cell>
          <cell r="Q333">
            <v>4.3412499999999996</v>
          </cell>
          <cell r="S333">
            <v>37001</v>
          </cell>
          <cell r="T333">
            <v>4.3537499999999998</v>
          </cell>
          <cell r="V333">
            <v>37001</v>
          </cell>
          <cell r="W333">
            <v>4.3637499999999996</v>
          </cell>
          <cell r="Y333">
            <v>37001</v>
          </cell>
          <cell r="Z333">
            <v>4.38</v>
          </cell>
          <cell r="AB333">
            <v>37001</v>
          </cell>
          <cell r="AC333">
            <v>4.4000000000000004</v>
          </cell>
          <cell r="AE333">
            <v>37001</v>
          </cell>
          <cell r="AF333">
            <v>4.4137500000000003</v>
          </cell>
          <cell r="AH333">
            <v>37001</v>
          </cell>
          <cell r="AI333">
            <v>4.4325000000000001</v>
          </cell>
        </row>
        <row r="334">
          <cell r="A334">
            <v>37004</v>
          </cell>
          <cell r="B334">
            <v>4.5062499999999996</v>
          </cell>
          <cell r="D334">
            <v>37004</v>
          </cell>
          <cell r="E334">
            <v>4.4375</v>
          </cell>
          <cell r="G334">
            <v>37004</v>
          </cell>
          <cell r="H334">
            <v>4.38375</v>
          </cell>
          <cell r="J334">
            <v>37004</v>
          </cell>
          <cell r="K334">
            <v>4.3487499999999999</v>
          </cell>
          <cell r="M334">
            <v>37004</v>
          </cell>
          <cell r="N334">
            <v>4.3099999999999996</v>
          </cell>
          <cell r="P334">
            <v>37004</v>
          </cell>
          <cell r="Q334">
            <v>4.28</v>
          </cell>
          <cell r="S334">
            <v>37004</v>
          </cell>
          <cell r="T334">
            <v>4.2837500000000004</v>
          </cell>
          <cell r="V334">
            <v>37004</v>
          </cell>
          <cell r="W334">
            <v>4.2925000000000004</v>
          </cell>
          <cell r="Y334">
            <v>37004</v>
          </cell>
          <cell r="Z334">
            <v>4.3062500000000004</v>
          </cell>
          <cell r="AB334">
            <v>37004</v>
          </cell>
          <cell r="AC334">
            <v>4.3224999999999998</v>
          </cell>
          <cell r="AE334">
            <v>37004</v>
          </cell>
          <cell r="AF334">
            <v>4.3425000000000002</v>
          </cell>
          <cell r="AH334">
            <v>37004</v>
          </cell>
          <cell r="AI334">
            <v>4.3600000000000003</v>
          </cell>
        </row>
        <row r="335">
          <cell r="A335">
            <v>37005</v>
          </cell>
          <cell r="B335">
            <v>4.4712500000000004</v>
          </cell>
          <cell r="D335">
            <v>37005</v>
          </cell>
          <cell r="E335">
            <v>4.42</v>
          </cell>
          <cell r="G335">
            <v>37005</v>
          </cell>
          <cell r="H335">
            <v>4.3600000000000003</v>
          </cell>
          <cell r="J335">
            <v>37005</v>
          </cell>
          <cell r="K335">
            <v>4.32</v>
          </cell>
          <cell r="M335">
            <v>37005</v>
          </cell>
          <cell r="N335">
            <v>4.28</v>
          </cell>
          <cell r="P335">
            <v>37005</v>
          </cell>
          <cell r="Q335">
            <v>4.2537500000000001</v>
          </cell>
          <cell r="S335">
            <v>37005</v>
          </cell>
          <cell r="T335">
            <v>4.26</v>
          </cell>
          <cell r="V335">
            <v>37005</v>
          </cell>
          <cell r="W335">
            <v>4.2675000000000001</v>
          </cell>
          <cell r="Y335">
            <v>37005</v>
          </cell>
          <cell r="Z335">
            <v>4.28</v>
          </cell>
          <cell r="AB335">
            <v>37005</v>
          </cell>
          <cell r="AC335">
            <v>4.2912499999999998</v>
          </cell>
          <cell r="AE335">
            <v>37005</v>
          </cell>
          <cell r="AF335">
            <v>4.3112500000000002</v>
          </cell>
          <cell r="AH335">
            <v>37005</v>
          </cell>
          <cell r="AI335">
            <v>4.3287500000000003</v>
          </cell>
        </row>
        <row r="336">
          <cell r="A336">
            <v>37006</v>
          </cell>
          <cell r="B336">
            <v>4.46</v>
          </cell>
          <cell r="D336">
            <v>37006</v>
          </cell>
          <cell r="E336">
            <v>4.4000000000000004</v>
          </cell>
          <cell r="G336">
            <v>37006</v>
          </cell>
          <cell r="H336">
            <v>4.34</v>
          </cell>
          <cell r="J336">
            <v>37006</v>
          </cell>
          <cell r="K336">
            <v>4.3</v>
          </cell>
          <cell r="M336">
            <v>37006</v>
          </cell>
          <cell r="N336">
            <v>4.2687499999999998</v>
          </cell>
          <cell r="P336">
            <v>37006</v>
          </cell>
          <cell r="Q336">
            <v>4.24</v>
          </cell>
          <cell r="S336">
            <v>37006</v>
          </cell>
          <cell r="T336">
            <v>4.2437500000000004</v>
          </cell>
          <cell r="V336">
            <v>37006</v>
          </cell>
          <cell r="W336">
            <v>4.25</v>
          </cell>
          <cell r="Y336">
            <v>37006</v>
          </cell>
          <cell r="Z336">
            <v>4.2612500000000004</v>
          </cell>
          <cell r="AB336">
            <v>37006</v>
          </cell>
          <cell r="AC336">
            <v>4.2787499999999996</v>
          </cell>
          <cell r="AE336">
            <v>37006</v>
          </cell>
          <cell r="AF336">
            <v>4.2949999999999999</v>
          </cell>
          <cell r="AH336">
            <v>37006</v>
          </cell>
          <cell r="AI336">
            <v>4.3099999999999996</v>
          </cell>
        </row>
        <row r="337">
          <cell r="A337">
            <v>37007</v>
          </cell>
          <cell r="B337">
            <v>4.4612499999999997</v>
          </cell>
          <cell r="D337">
            <v>37007</v>
          </cell>
          <cell r="E337">
            <v>4.4000000000000004</v>
          </cell>
          <cell r="G337">
            <v>37007</v>
          </cell>
          <cell r="H337">
            <v>4.34</v>
          </cell>
          <cell r="J337">
            <v>37007</v>
          </cell>
          <cell r="K337">
            <v>4.3087499999999999</v>
          </cell>
          <cell r="M337">
            <v>37007</v>
          </cell>
          <cell r="N337">
            <v>4.28</v>
          </cell>
          <cell r="P337">
            <v>37007</v>
          </cell>
          <cell r="Q337">
            <v>4.25875</v>
          </cell>
          <cell r="S337">
            <v>37007</v>
          </cell>
          <cell r="T337">
            <v>4.2687499999999998</v>
          </cell>
          <cell r="V337">
            <v>37007</v>
          </cell>
          <cell r="W337">
            <v>4.2850000000000001</v>
          </cell>
          <cell r="Y337">
            <v>37007</v>
          </cell>
          <cell r="Z337">
            <v>4.30375</v>
          </cell>
          <cell r="AB337">
            <v>37007</v>
          </cell>
          <cell r="AC337">
            <v>4.3237500000000004</v>
          </cell>
          <cell r="AE337">
            <v>37007</v>
          </cell>
          <cell r="AF337">
            <v>4.3462500000000004</v>
          </cell>
          <cell r="AH337">
            <v>37007</v>
          </cell>
          <cell r="AI337">
            <v>4.37</v>
          </cell>
        </row>
        <row r="338">
          <cell r="A338">
            <v>37008</v>
          </cell>
          <cell r="B338">
            <v>4.4337499999999999</v>
          </cell>
          <cell r="D338">
            <v>37008</v>
          </cell>
          <cell r="E338">
            <v>4.3724999999999996</v>
          </cell>
          <cell r="G338">
            <v>37008</v>
          </cell>
          <cell r="H338">
            <v>4.3137499999999998</v>
          </cell>
          <cell r="J338">
            <v>37008</v>
          </cell>
          <cell r="K338">
            <v>4.28</v>
          </cell>
          <cell r="M338">
            <v>37008</v>
          </cell>
          <cell r="N338">
            <v>4.25</v>
          </cell>
          <cell r="P338">
            <v>37008</v>
          </cell>
          <cell r="Q338">
            <v>4.2300000000000004</v>
          </cell>
          <cell r="S338">
            <v>37008</v>
          </cell>
          <cell r="T338">
            <v>4.24</v>
          </cell>
          <cell r="V338">
            <v>37008</v>
          </cell>
          <cell r="W338">
            <v>4.25875</v>
          </cell>
          <cell r="Y338">
            <v>37008</v>
          </cell>
          <cell r="Z338">
            <v>4.2699999999999996</v>
          </cell>
          <cell r="AB338">
            <v>37008</v>
          </cell>
          <cell r="AC338">
            <v>4.29</v>
          </cell>
          <cell r="AE338">
            <v>37008</v>
          </cell>
          <cell r="AF338">
            <v>4.3099999999999996</v>
          </cell>
          <cell r="AH338">
            <v>37008</v>
          </cell>
          <cell r="AI338">
            <v>4.33</v>
          </cell>
        </row>
        <row r="339">
          <cell r="A339">
            <v>37011</v>
          </cell>
          <cell r="B339">
            <v>4.4325000000000001</v>
          </cell>
          <cell r="D339">
            <v>37011</v>
          </cell>
          <cell r="E339">
            <v>4.3849999999999998</v>
          </cell>
          <cell r="G339">
            <v>37011</v>
          </cell>
          <cell r="H339">
            <v>4.3362499999999997</v>
          </cell>
          <cell r="J339">
            <v>37011</v>
          </cell>
          <cell r="K339">
            <v>4.3224999999999998</v>
          </cell>
          <cell r="M339">
            <v>37011</v>
          </cell>
          <cell r="N339">
            <v>4.3081300000000002</v>
          </cell>
          <cell r="P339">
            <v>37011</v>
          </cell>
          <cell r="Q339">
            <v>4.3025000000000002</v>
          </cell>
          <cell r="S339">
            <v>37011</v>
          </cell>
          <cell r="T339">
            <v>4.32</v>
          </cell>
          <cell r="V339">
            <v>37011</v>
          </cell>
          <cell r="W339">
            <v>4.3475000000000001</v>
          </cell>
          <cell r="Y339">
            <v>37011</v>
          </cell>
          <cell r="Z339">
            <v>4.3693799999999996</v>
          </cell>
          <cell r="AB339">
            <v>37011</v>
          </cell>
          <cell r="AC339">
            <v>4.3912500000000003</v>
          </cell>
          <cell r="AE339">
            <v>37011</v>
          </cell>
          <cell r="AF339">
            <v>4.4187500000000002</v>
          </cell>
          <cell r="AH339">
            <v>37011</v>
          </cell>
          <cell r="AI339">
            <v>4.4412500000000001</v>
          </cell>
        </row>
        <row r="340">
          <cell r="A340">
            <v>37012</v>
          </cell>
          <cell r="B340">
            <v>4.4325000000000001</v>
          </cell>
          <cell r="D340">
            <v>37012</v>
          </cell>
          <cell r="E340">
            <v>4.3849999999999998</v>
          </cell>
          <cell r="G340">
            <v>37012</v>
          </cell>
          <cell r="H340">
            <v>4.34</v>
          </cell>
          <cell r="J340">
            <v>37012</v>
          </cell>
          <cell r="K340">
            <v>4.32</v>
          </cell>
          <cell r="M340">
            <v>37012</v>
          </cell>
          <cell r="N340">
            <v>4.3099999999999996</v>
          </cell>
          <cell r="P340">
            <v>37012</v>
          </cell>
          <cell r="Q340">
            <v>4.2987500000000001</v>
          </cell>
          <cell r="S340">
            <v>37012</v>
          </cell>
          <cell r="T340">
            <v>4.3187499999999996</v>
          </cell>
          <cell r="V340">
            <v>37012</v>
          </cell>
          <cell r="W340">
            <v>4.3475000000000001</v>
          </cell>
          <cell r="Y340">
            <v>37012</v>
          </cell>
          <cell r="Z340">
            <v>4.3687500000000004</v>
          </cell>
          <cell r="AB340">
            <v>37012</v>
          </cell>
          <cell r="AC340">
            <v>4.3899999999999997</v>
          </cell>
          <cell r="AE340">
            <v>37012</v>
          </cell>
          <cell r="AF340">
            <v>4.4181299999999997</v>
          </cell>
          <cell r="AH340">
            <v>37012</v>
          </cell>
          <cell r="AI340">
            <v>4.4437499999999996</v>
          </cell>
        </row>
        <row r="341">
          <cell r="A341">
            <v>37013</v>
          </cell>
          <cell r="B341">
            <v>4.42</v>
          </cell>
          <cell r="D341">
            <v>37013</v>
          </cell>
          <cell r="E341">
            <v>4.36625</v>
          </cell>
          <cell r="G341">
            <v>37013</v>
          </cell>
          <cell r="H341">
            <v>4.3075000000000001</v>
          </cell>
          <cell r="J341">
            <v>37013</v>
          </cell>
          <cell r="K341">
            <v>4.28125</v>
          </cell>
          <cell r="M341">
            <v>37013</v>
          </cell>
          <cell r="N341">
            <v>4.2649999999999997</v>
          </cell>
          <cell r="P341">
            <v>37013</v>
          </cell>
          <cell r="Q341">
            <v>4.25</v>
          </cell>
          <cell r="S341">
            <v>37013</v>
          </cell>
          <cell r="T341">
            <v>4.2675000000000001</v>
          </cell>
          <cell r="V341">
            <v>37013</v>
          </cell>
          <cell r="W341">
            <v>4.29</v>
          </cell>
          <cell r="Y341">
            <v>37013</v>
          </cell>
          <cell r="Z341">
            <v>4.3087499999999999</v>
          </cell>
          <cell r="AB341">
            <v>37013</v>
          </cell>
          <cell r="AC341">
            <v>4.33</v>
          </cell>
          <cell r="AE341">
            <v>37013</v>
          </cell>
          <cell r="AF341">
            <v>4.3600000000000003</v>
          </cell>
          <cell r="AH341">
            <v>37013</v>
          </cell>
          <cell r="AI341">
            <v>4.3881300000000003</v>
          </cell>
        </row>
        <row r="342">
          <cell r="A342">
            <v>37014</v>
          </cell>
          <cell r="B342">
            <v>4.3825000000000003</v>
          </cell>
          <cell r="D342">
            <v>37014</v>
          </cell>
          <cell r="E342">
            <v>4.34</v>
          </cell>
          <cell r="G342">
            <v>37014</v>
          </cell>
          <cell r="H342">
            <v>4.2987500000000001</v>
          </cell>
          <cell r="J342">
            <v>37014</v>
          </cell>
          <cell r="K342">
            <v>4.28</v>
          </cell>
          <cell r="M342">
            <v>37014</v>
          </cell>
          <cell r="N342">
            <v>4.26</v>
          </cell>
          <cell r="P342">
            <v>37014</v>
          </cell>
          <cell r="Q342">
            <v>4.25</v>
          </cell>
          <cell r="S342">
            <v>37014</v>
          </cell>
          <cell r="T342">
            <v>4.2699999999999996</v>
          </cell>
          <cell r="V342">
            <v>37014</v>
          </cell>
          <cell r="W342">
            <v>4.2912499999999998</v>
          </cell>
          <cell r="Y342">
            <v>37014</v>
          </cell>
          <cell r="Z342">
            <v>4.3112500000000002</v>
          </cell>
          <cell r="AB342">
            <v>37014</v>
          </cell>
          <cell r="AC342">
            <v>4.3387500000000001</v>
          </cell>
          <cell r="AE342">
            <v>37014</v>
          </cell>
          <cell r="AF342">
            <v>4.3687500000000004</v>
          </cell>
          <cell r="AH342">
            <v>37014</v>
          </cell>
          <cell r="AI342">
            <v>4.4000000000000004</v>
          </cell>
        </row>
        <row r="343">
          <cell r="A343">
            <v>37015</v>
          </cell>
          <cell r="B343">
            <v>4.3499999999999996</v>
          </cell>
          <cell r="D343">
            <v>37015</v>
          </cell>
          <cell r="E343">
            <v>4.3099999999999996</v>
          </cell>
          <cell r="G343">
            <v>37015</v>
          </cell>
          <cell r="H343">
            <v>4.2699999999999996</v>
          </cell>
          <cell r="J343">
            <v>37015</v>
          </cell>
          <cell r="K343">
            <v>4.25</v>
          </cell>
          <cell r="M343">
            <v>37015</v>
          </cell>
          <cell r="N343">
            <v>4.2324999999999999</v>
          </cell>
          <cell r="P343">
            <v>37015</v>
          </cell>
          <cell r="Q343">
            <v>4.22</v>
          </cell>
          <cell r="S343">
            <v>37015</v>
          </cell>
          <cell r="T343">
            <v>4.2387499999999996</v>
          </cell>
          <cell r="V343">
            <v>37015</v>
          </cell>
          <cell r="W343">
            <v>4.26</v>
          </cell>
          <cell r="Y343">
            <v>37015</v>
          </cell>
          <cell r="Z343">
            <v>4.28</v>
          </cell>
          <cell r="AB343">
            <v>37015</v>
          </cell>
          <cell r="AC343">
            <v>4.30375</v>
          </cell>
          <cell r="AE343">
            <v>37015</v>
          </cell>
          <cell r="AF343">
            <v>4.3324999999999996</v>
          </cell>
          <cell r="AH343">
            <v>37015</v>
          </cell>
          <cell r="AI343">
            <v>4.3600000000000003</v>
          </cell>
        </row>
        <row r="344">
          <cell r="A344">
            <v>37019</v>
          </cell>
          <cell r="B344">
            <v>4.1775000000000002</v>
          </cell>
          <cell r="D344">
            <v>37019</v>
          </cell>
          <cell r="E344">
            <v>4.1312499999999996</v>
          </cell>
          <cell r="G344">
            <v>37019</v>
          </cell>
          <cell r="H344">
            <v>4.0987499999999999</v>
          </cell>
          <cell r="J344">
            <v>37019</v>
          </cell>
          <cell r="K344">
            <v>4.08</v>
          </cell>
          <cell r="M344">
            <v>37019</v>
          </cell>
          <cell r="N344">
            <v>4.07</v>
          </cell>
          <cell r="P344">
            <v>37019</v>
          </cell>
          <cell r="Q344">
            <v>4.0599999999999996</v>
          </cell>
          <cell r="S344">
            <v>37019</v>
          </cell>
          <cell r="T344">
            <v>4.08</v>
          </cell>
          <cell r="V344">
            <v>37019</v>
          </cell>
          <cell r="W344">
            <v>4.1025</v>
          </cell>
          <cell r="Y344">
            <v>37019</v>
          </cell>
          <cell r="Z344">
            <v>4.1287500000000001</v>
          </cell>
          <cell r="AB344">
            <v>37019</v>
          </cell>
          <cell r="AC344">
            <v>4.1524999999999999</v>
          </cell>
          <cell r="AE344">
            <v>37019</v>
          </cell>
          <cell r="AF344">
            <v>4.1737500000000001</v>
          </cell>
          <cell r="AH344">
            <v>37019</v>
          </cell>
          <cell r="AI344">
            <v>4.2</v>
          </cell>
        </row>
        <row r="345">
          <cell r="A345">
            <v>37020</v>
          </cell>
          <cell r="B345">
            <v>4.1675000000000004</v>
          </cell>
          <cell r="D345">
            <v>37020</v>
          </cell>
          <cell r="E345">
            <v>4.11625</v>
          </cell>
          <cell r="G345">
            <v>37020</v>
          </cell>
          <cell r="H345">
            <v>4.085</v>
          </cell>
          <cell r="J345">
            <v>37020</v>
          </cell>
          <cell r="K345">
            <v>4.0650000000000004</v>
          </cell>
          <cell r="M345">
            <v>37020</v>
          </cell>
          <cell r="N345">
            <v>4.0549999999999997</v>
          </cell>
          <cell r="P345">
            <v>37020</v>
          </cell>
          <cell r="Q345">
            <v>4.04</v>
          </cell>
          <cell r="S345">
            <v>37020</v>
          </cell>
          <cell r="T345">
            <v>4.0562500000000004</v>
          </cell>
          <cell r="V345">
            <v>37020</v>
          </cell>
          <cell r="W345">
            <v>4.08</v>
          </cell>
          <cell r="Y345">
            <v>37020</v>
          </cell>
          <cell r="Z345">
            <v>4.0999999999999996</v>
          </cell>
          <cell r="AB345">
            <v>37020</v>
          </cell>
          <cell r="AC345">
            <v>4.1212499999999999</v>
          </cell>
          <cell r="AE345">
            <v>37020</v>
          </cell>
          <cell r="AF345">
            <v>4.1425000000000001</v>
          </cell>
          <cell r="AH345">
            <v>37020</v>
          </cell>
          <cell r="AI345">
            <v>4.1725000000000003</v>
          </cell>
        </row>
        <row r="346">
          <cell r="A346">
            <v>37021</v>
          </cell>
          <cell r="B346">
            <v>4.1262499999999998</v>
          </cell>
          <cell r="D346">
            <v>37021</v>
          </cell>
          <cell r="E346">
            <v>4.09</v>
          </cell>
          <cell r="G346">
            <v>37021</v>
          </cell>
          <cell r="H346">
            <v>4.0599999999999996</v>
          </cell>
          <cell r="J346">
            <v>37021</v>
          </cell>
          <cell r="K346">
            <v>4.0487500000000001</v>
          </cell>
          <cell r="M346">
            <v>37021</v>
          </cell>
          <cell r="N346">
            <v>4.0387500000000003</v>
          </cell>
          <cell r="P346">
            <v>37021</v>
          </cell>
          <cell r="Q346">
            <v>4.03</v>
          </cell>
          <cell r="S346">
            <v>37021</v>
          </cell>
          <cell r="T346">
            <v>4.0449999999999999</v>
          </cell>
          <cell r="V346">
            <v>37021</v>
          </cell>
          <cell r="W346">
            <v>4.07</v>
          </cell>
          <cell r="Y346">
            <v>37021</v>
          </cell>
          <cell r="Z346">
            <v>4.09</v>
          </cell>
          <cell r="AB346">
            <v>37021</v>
          </cell>
          <cell r="AC346">
            <v>4.1100000000000003</v>
          </cell>
          <cell r="AE346">
            <v>37021</v>
          </cell>
          <cell r="AF346">
            <v>4.1318799999999998</v>
          </cell>
          <cell r="AH346">
            <v>37021</v>
          </cell>
          <cell r="AI346">
            <v>4.16</v>
          </cell>
        </row>
        <row r="347">
          <cell r="A347">
            <v>37022</v>
          </cell>
          <cell r="B347">
            <v>4.1224999999999996</v>
          </cell>
          <cell r="D347">
            <v>37022</v>
          </cell>
          <cell r="E347">
            <v>4.0949999999999998</v>
          </cell>
          <cell r="G347">
            <v>37022</v>
          </cell>
          <cell r="H347">
            <v>4.07</v>
          </cell>
          <cell r="J347">
            <v>37022</v>
          </cell>
          <cell r="K347">
            <v>4.0687499999999996</v>
          </cell>
          <cell r="M347">
            <v>37022</v>
          </cell>
          <cell r="N347">
            <v>4.0625</v>
          </cell>
          <cell r="P347">
            <v>37022</v>
          </cell>
          <cell r="Q347">
            <v>4.0599999999999996</v>
          </cell>
          <cell r="S347">
            <v>37022</v>
          </cell>
          <cell r="T347">
            <v>4.08</v>
          </cell>
          <cell r="V347">
            <v>37022</v>
          </cell>
          <cell r="W347">
            <v>4.1087499999999997</v>
          </cell>
          <cell r="Y347">
            <v>37022</v>
          </cell>
          <cell r="Z347">
            <v>4.1325000000000003</v>
          </cell>
          <cell r="AB347">
            <v>37022</v>
          </cell>
          <cell r="AC347">
            <v>4.165</v>
          </cell>
          <cell r="AE347">
            <v>37022</v>
          </cell>
          <cell r="AF347">
            <v>4.1950000000000003</v>
          </cell>
          <cell r="AH347">
            <v>37022</v>
          </cell>
          <cell r="AI347">
            <v>4.2249999999999996</v>
          </cell>
        </row>
        <row r="348">
          <cell r="A348">
            <v>37025</v>
          </cell>
          <cell r="B348">
            <v>4.1512500000000001</v>
          </cell>
          <cell r="D348">
            <v>37025</v>
          </cell>
          <cell r="E348">
            <v>4.1325000000000003</v>
          </cell>
          <cell r="G348">
            <v>37025</v>
          </cell>
          <cell r="H348">
            <v>4.1212499999999999</v>
          </cell>
          <cell r="J348">
            <v>37025</v>
          </cell>
          <cell r="K348">
            <v>4.1212499999999999</v>
          </cell>
          <cell r="M348">
            <v>37025</v>
          </cell>
          <cell r="N348">
            <v>4.125</v>
          </cell>
          <cell r="P348">
            <v>37025</v>
          </cell>
          <cell r="Q348">
            <v>4.1399999999999997</v>
          </cell>
          <cell r="S348">
            <v>37025</v>
          </cell>
          <cell r="T348">
            <v>4.1687500000000002</v>
          </cell>
          <cell r="V348">
            <v>37025</v>
          </cell>
          <cell r="W348">
            <v>4.2050000000000001</v>
          </cell>
          <cell r="Y348">
            <v>37025</v>
          </cell>
          <cell r="Z348">
            <v>4.24</v>
          </cell>
          <cell r="AB348">
            <v>37025</v>
          </cell>
          <cell r="AC348">
            <v>4.2743799999999998</v>
          </cell>
          <cell r="AE348">
            <v>37025</v>
          </cell>
          <cell r="AF348">
            <v>4.3081300000000002</v>
          </cell>
          <cell r="AH348">
            <v>37025</v>
          </cell>
          <cell r="AI348">
            <v>4.3425000000000002</v>
          </cell>
        </row>
        <row r="349">
          <cell r="A349">
            <v>37026</v>
          </cell>
          <cell r="B349">
            <v>4.1349999999999998</v>
          </cell>
          <cell r="D349">
            <v>37026</v>
          </cell>
          <cell r="E349">
            <v>4.12</v>
          </cell>
          <cell r="G349">
            <v>37026</v>
          </cell>
          <cell r="H349">
            <v>4.1031300000000002</v>
          </cell>
          <cell r="J349">
            <v>37026</v>
          </cell>
          <cell r="K349">
            <v>4.0999999999999996</v>
          </cell>
          <cell r="M349">
            <v>37026</v>
          </cell>
          <cell r="N349">
            <v>4.0999999999999996</v>
          </cell>
          <cell r="P349">
            <v>37026</v>
          </cell>
          <cell r="Q349">
            <v>4.0999999999999996</v>
          </cell>
          <cell r="S349">
            <v>37026</v>
          </cell>
          <cell r="T349">
            <v>4.1275000000000004</v>
          </cell>
          <cell r="V349">
            <v>37026</v>
          </cell>
          <cell r="W349">
            <v>4.1612499999999999</v>
          </cell>
          <cell r="Y349">
            <v>37026</v>
          </cell>
          <cell r="Z349">
            <v>4.1918800000000003</v>
          </cell>
          <cell r="AB349">
            <v>37026</v>
          </cell>
          <cell r="AC349">
            <v>4.2225000000000001</v>
          </cell>
          <cell r="AE349">
            <v>37026</v>
          </cell>
          <cell r="AF349">
            <v>4.2525000000000004</v>
          </cell>
          <cell r="AH349">
            <v>37026</v>
          </cell>
          <cell r="AI349">
            <v>4.29</v>
          </cell>
        </row>
        <row r="350">
          <cell r="A350">
            <v>37027</v>
          </cell>
          <cell r="B350">
            <v>4.0812499999999998</v>
          </cell>
          <cell r="D350">
            <v>37027</v>
          </cell>
          <cell r="E350">
            <v>4.05375</v>
          </cell>
          <cell r="G350">
            <v>37027</v>
          </cell>
          <cell r="H350">
            <v>4.03</v>
          </cell>
          <cell r="J350">
            <v>37027</v>
          </cell>
          <cell r="K350">
            <v>4.0199999999999996</v>
          </cell>
          <cell r="M350">
            <v>37027</v>
          </cell>
          <cell r="N350">
            <v>4.01</v>
          </cell>
          <cell r="P350">
            <v>37027</v>
          </cell>
          <cell r="Q350">
            <v>4</v>
          </cell>
          <cell r="S350">
            <v>37027</v>
          </cell>
          <cell r="T350">
            <v>4.0274999999999999</v>
          </cell>
          <cell r="V350">
            <v>37027</v>
          </cell>
          <cell r="W350">
            <v>4.0599999999999996</v>
          </cell>
          <cell r="Y350">
            <v>37027</v>
          </cell>
          <cell r="Z350">
            <v>4.09</v>
          </cell>
          <cell r="AB350">
            <v>37027</v>
          </cell>
          <cell r="AC350">
            <v>4.1237500000000002</v>
          </cell>
          <cell r="AE350">
            <v>37027</v>
          </cell>
          <cell r="AF350">
            <v>4.1624999999999996</v>
          </cell>
          <cell r="AH350">
            <v>37027</v>
          </cell>
          <cell r="AI350">
            <v>4.2</v>
          </cell>
        </row>
        <row r="351">
          <cell r="A351">
            <v>37028</v>
          </cell>
          <cell r="B351">
            <v>4.0837500000000002</v>
          </cell>
          <cell r="D351">
            <v>37028</v>
          </cell>
          <cell r="E351">
            <v>4.0599999999999996</v>
          </cell>
          <cell r="G351">
            <v>37028</v>
          </cell>
          <cell r="H351">
            <v>4.04</v>
          </cell>
          <cell r="J351">
            <v>37028</v>
          </cell>
          <cell r="K351">
            <v>4.03</v>
          </cell>
          <cell r="M351">
            <v>37028</v>
          </cell>
          <cell r="N351">
            <v>4.0237499999999997</v>
          </cell>
          <cell r="P351">
            <v>37028</v>
          </cell>
          <cell r="Q351">
            <v>4.0231300000000001</v>
          </cell>
          <cell r="S351">
            <v>37028</v>
          </cell>
          <cell r="T351">
            <v>4.05</v>
          </cell>
          <cell r="V351">
            <v>37028</v>
          </cell>
          <cell r="W351">
            <v>4.085</v>
          </cell>
          <cell r="Y351">
            <v>37028</v>
          </cell>
          <cell r="Z351">
            <v>4.12</v>
          </cell>
          <cell r="AB351">
            <v>37028</v>
          </cell>
          <cell r="AC351">
            <v>4.1556300000000004</v>
          </cell>
          <cell r="AE351">
            <v>37028</v>
          </cell>
          <cell r="AF351">
            <v>4.1906299999999996</v>
          </cell>
          <cell r="AH351">
            <v>37028</v>
          </cell>
          <cell r="AI351">
            <v>4.2300000000000004</v>
          </cell>
        </row>
        <row r="352">
          <cell r="A352">
            <v>37029</v>
          </cell>
          <cell r="B352">
            <v>4.09</v>
          </cell>
          <cell r="D352">
            <v>37029</v>
          </cell>
          <cell r="E352">
            <v>4.07</v>
          </cell>
          <cell r="G352">
            <v>37029</v>
          </cell>
          <cell r="H352">
            <v>4.0549999999999997</v>
          </cell>
          <cell r="J352">
            <v>37029</v>
          </cell>
          <cell r="K352">
            <v>4.05</v>
          </cell>
          <cell r="M352">
            <v>37029</v>
          </cell>
          <cell r="N352">
            <v>4.05</v>
          </cell>
          <cell r="P352">
            <v>37029</v>
          </cell>
          <cell r="Q352">
            <v>4.05</v>
          </cell>
          <cell r="S352">
            <v>37029</v>
          </cell>
          <cell r="T352">
            <v>4.0856300000000001</v>
          </cell>
          <cell r="V352">
            <v>37029</v>
          </cell>
          <cell r="W352">
            <v>4.1287500000000001</v>
          </cell>
          <cell r="Y352">
            <v>37029</v>
          </cell>
          <cell r="Z352">
            <v>4.1693800000000003</v>
          </cell>
          <cell r="AB352">
            <v>37029</v>
          </cell>
          <cell r="AC352">
            <v>4.2031299999999998</v>
          </cell>
          <cell r="AE352">
            <v>37029</v>
          </cell>
          <cell r="AF352">
            <v>4.2431299999999998</v>
          </cell>
          <cell r="AH352">
            <v>37029</v>
          </cell>
          <cell r="AI352">
            <v>4.28</v>
          </cell>
        </row>
        <row r="353">
          <cell r="A353">
            <v>37032</v>
          </cell>
          <cell r="B353">
            <v>4.09</v>
          </cell>
          <cell r="D353">
            <v>37032</v>
          </cell>
          <cell r="E353">
            <v>4.08</v>
          </cell>
          <cell r="G353">
            <v>37032</v>
          </cell>
          <cell r="H353">
            <v>4.0762499999999999</v>
          </cell>
          <cell r="J353">
            <v>37032</v>
          </cell>
          <cell r="K353">
            <v>4.0774999999999997</v>
          </cell>
          <cell r="M353">
            <v>37032</v>
          </cell>
          <cell r="N353">
            <v>4.0774999999999997</v>
          </cell>
          <cell r="P353">
            <v>37032</v>
          </cell>
          <cell r="Q353">
            <v>4.0858800000000004</v>
          </cell>
          <cell r="S353">
            <v>37032</v>
          </cell>
          <cell r="T353">
            <v>4.1181299999999998</v>
          </cell>
          <cell r="V353">
            <v>37032</v>
          </cell>
          <cell r="W353">
            <v>4.1675000000000004</v>
          </cell>
          <cell r="Y353">
            <v>37032</v>
          </cell>
          <cell r="Z353">
            <v>4.21</v>
          </cell>
          <cell r="AB353">
            <v>37032</v>
          </cell>
          <cell r="AC353">
            <v>4.2537500000000001</v>
          </cell>
          <cell r="AE353">
            <v>37032</v>
          </cell>
          <cell r="AF353">
            <v>4.3</v>
          </cell>
          <cell r="AH353">
            <v>37032</v>
          </cell>
          <cell r="AI353">
            <v>4.3499999999999996</v>
          </cell>
        </row>
        <row r="354">
          <cell r="A354">
            <v>37033</v>
          </cell>
          <cell r="B354">
            <v>4.09</v>
          </cell>
          <cell r="D354">
            <v>37033</v>
          </cell>
          <cell r="E354">
            <v>4.0787500000000003</v>
          </cell>
          <cell r="G354">
            <v>37033</v>
          </cell>
          <cell r="H354">
            <v>4.0750000000000002</v>
          </cell>
          <cell r="J354">
            <v>37033</v>
          </cell>
          <cell r="K354">
            <v>4.0762499999999999</v>
          </cell>
          <cell r="M354">
            <v>37033</v>
          </cell>
          <cell r="N354">
            <v>4.0787500000000003</v>
          </cell>
          <cell r="P354">
            <v>37033</v>
          </cell>
          <cell r="Q354">
            <v>4.0837500000000002</v>
          </cell>
          <cell r="S354">
            <v>37033</v>
          </cell>
          <cell r="T354">
            <v>4.11313</v>
          </cell>
          <cell r="V354">
            <v>37033</v>
          </cell>
          <cell r="W354">
            <v>4.1662499999999998</v>
          </cell>
          <cell r="Y354">
            <v>37033</v>
          </cell>
          <cell r="Z354">
            <v>4.2074999999999996</v>
          </cell>
          <cell r="AB354">
            <v>37033</v>
          </cell>
          <cell r="AC354">
            <v>4.25</v>
          </cell>
          <cell r="AE354">
            <v>37033</v>
          </cell>
          <cell r="AF354">
            <v>4.3</v>
          </cell>
          <cell r="AH354">
            <v>37033</v>
          </cell>
          <cell r="AI354">
            <v>4.3462500000000004</v>
          </cell>
        </row>
        <row r="355">
          <cell r="A355">
            <v>37034</v>
          </cell>
          <cell r="B355">
            <v>4.0887500000000001</v>
          </cell>
          <cell r="D355">
            <v>37034</v>
          </cell>
          <cell r="E355">
            <v>4.0774999999999997</v>
          </cell>
          <cell r="G355">
            <v>37034</v>
          </cell>
          <cell r="H355">
            <v>4.07</v>
          </cell>
          <cell r="J355">
            <v>37034</v>
          </cell>
          <cell r="K355">
            <v>4.0687499999999996</v>
          </cell>
          <cell r="M355">
            <v>37034</v>
          </cell>
          <cell r="N355">
            <v>4.07</v>
          </cell>
          <cell r="P355">
            <v>37034</v>
          </cell>
          <cell r="Q355">
            <v>4.0687499999999996</v>
          </cell>
          <cell r="S355">
            <v>37034</v>
          </cell>
          <cell r="T355">
            <v>4.0975000000000001</v>
          </cell>
          <cell r="V355">
            <v>37034</v>
          </cell>
          <cell r="W355">
            <v>4.1399999999999997</v>
          </cell>
          <cell r="Y355">
            <v>37034</v>
          </cell>
          <cell r="Z355">
            <v>4.1749999999999998</v>
          </cell>
          <cell r="AB355">
            <v>37034</v>
          </cell>
          <cell r="AC355">
            <v>4.2175000000000002</v>
          </cell>
          <cell r="AE355">
            <v>37034</v>
          </cell>
          <cell r="AF355">
            <v>4.2625000000000002</v>
          </cell>
          <cell r="AH355">
            <v>37034</v>
          </cell>
          <cell r="AI355">
            <v>4.3099999999999996</v>
          </cell>
        </row>
        <row r="356">
          <cell r="A356">
            <v>37035</v>
          </cell>
          <cell r="B356">
            <v>4.08</v>
          </cell>
          <cell r="D356">
            <v>37035</v>
          </cell>
          <cell r="E356">
            <v>4.0674999999999999</v>
          </cell>
          <cell r="G356">
            <v>37035</v>
          </cell>
          <cell r="H356">
            <v>4.0562500000000004</v>
          </cell>
          <cell r="J356">
            <v>37035</v>
          </cell>
          <cell r="K356">
            <v>4.05</v>
          </cell>
          <cell r="M356">
            <v>37035</v>
          </cell>
          <cell r="N356">
            <v>4.05</v>
          </cell>
          <cell r="P356">
            <v>37035</v>
          </cell>
          <cell r="Q356">
            <v>4.0425000000000004</v>
          </cell>
          <cell r="S356">
            <v>37035</v>
          </cell>
          <cell r="T356">
            <v>4.0737500000000004</v>
          </cell>
          <cell r="V356">
            <v>37035</v>
          </cell>
          <cell r="W356">
            <v>4.11313</v>
          </cell>
          <cell r="Y356">
            <v>37035</v>
          </cell>
          <cell r="Z356">
            <v>4.1481300000000001</v>
          </cell>
          <cell r="AB356">
            <v>37035</v>
          </cell>
          <cell r="AC356">
            <v>4.1881300000000001</v>
          </cell>
          <cell r="AE356">
            <v>37035</v>
          </cell>
          <cell r="AF356">
            <v>4.2312500000000002</v>
          </cell>
          <cell r="AH356">
            <v>37035</v>
          </cell>
          <cell r="AI356">
            <v>4.2787499999999996</v>
          </cell>
        </row>
        <row r="357">
          <cell r="A357">
            <v>37036</v>
          </cell>
          <cell r="B357">
            <v>4.0637499999999998</v>
          </cell>
          <cell r="D357">
            <v>37036</v>
          </cell>
          <cell r="E357">
            <v>4.05</v>
          </cell>
          <cell r="G357">
            <v>37036</v>
          </cell>
          <cell r="H357">
            <v>4.03</v>
          </cell>
          <cell r="J357">
            <v>37036</v>
          </cell>
          <cell r="K357">
            <v>4.0199999999999996</v>
          </cell>
          <cell r="M357">
            <v>37036</v>
          </cell>
          <cell r="N357">
            <v>4.0199999999999996</v>
          </cell>
          <cell r="P357">
            <v>37036</v>
          </cell>
          <cell r="Q357">
            <v>4.0112500000000004</v>
          </cell>
          <cell r="S357">
            <v>37036</v>
          </cell>
          <cell r="T357">
            <v>4.04359</v>
          </cell>
          <cell r="V357">
            <v>37036</v>
          </cell>
          <cell r="W357">
            <v>4.0872700000000002</v>
          </cell>
          <cell r="Y357">
            <v>37036</v>
          </cell>
          <cell r="Z357">
            <v>4.12</v>
          </cell>
          <cell r="AB357">
            <v>37036</v>
          </cell>
          <cell r="AC357">
            <v>4.1603899999999996</v>
          </cell>
          <cell r="AE357">
            <v>37036</v>
          </cell>
          <cell r="AF357">
            <v>4.2057799999999999</v>
          </cell>
          <cell r="AH357">
            <v>37036</v>
          </cell>
          <cell r="AI357">
            <v>4.2525000000000004</v>
          </cell>
        </row>
        <row r="358">
          <cell r="A358">
            <v>37040</v>
          </cell>
          <cell r="B358">
            <v>4.0562500000000004</v>
          </cell>
          <cell r="D358">
            <v>37040</v>
          </cell>
          <cell r="E358">
            <v>4.0287499999999996</v>
          </cell>
          <cell r="G358">
            <v>37040</v>
          </cell>
          <cell r="H358">
            <v>4</v>
          </cell>
          <cell r="J358">
            <v>37040</v>
          </cell>
          <cell r="K358">
            <v>4</v>
          </cell>
          <cell r="M358">
            <v>37040</v>
          </cell>
          <cell r="N358">
            <v>3.9987500000000002</v>
          </cell>
          <cell r="P358">
            <v>37040</v>
          </cell>
          <cell r="Q358">
            <v>3.99</v>
          </cell>
          <cell r="S358">
            <v>37040</v>
          </cell>
          <cell r="T358">
            <v>4.0262500000000001</v>
          </cell>
          <cell r="V358">
            <v>37040</v>
          </cell>
          <cell r="W358">
            <v>4.0656299999999996</v>
          </cell>
          <cell r="Y358">
            <v>37040</v>
          </cell>
          <cell r="Z358">
            <v>4.0999999999999996</v>
          </cell>
          <cell r="AB358">
            <v>37040</v>
          </cell>
          <cell r="AC358">
            <v>4.1487499999999997</v>
          </cell>
          <cell r="AE358">
            <v>37040</v>
          </cell>
          <cell r="AF358">
            <v>4.2</v>
          </cell>
          <cell r="AH358">
            <v>37040</v>
          </cell>
          <cell r="AI358">
            <v>4.25</v>
          </cell>
        </row>
        <row r="359">
          <cell r="A359">
            <v>37041</v>
          </cell>
          <cell r="B359">
            <v>4.0599999999999996</v>
          </cell>
          <cell r="D359">
            <v>37041</v>
          </cell>
          <cell r="E359">
            <v>4.03</v>
          </cell>
          <cell r="G359">
            <v>37041</v>
          </cell>
          <cell r="H359">
            <v>4</v>
          </cell>
          <cell r="J359">
            <v>37041</v>
          </cell>
          <cell r="K359">
            <v>4</v>
          </cell>
          <cell r="M359">
            <v>37041</v>
          </cell>
          <cell r="N359">
            <v>3.9987500000000002</v>
          </cell>
          <cell r="P359">
            <v>37041</v>
          </cell>
          <cell r="Q359">
            <v>3.99</v>
          </cell>
          <cell r="S359">
            <v>37041</v>
          </cell>
          <cell r="T359">
            <v>4.03</v>
          </cell>
          <cell r="V359">
            <v>37041</v>
          </cell>
          <cell r="W359">
            <v>4.07</v>
          </cell>
          <cell r="Y359">
            <v>37041</v>
          </cell>
          <cell r="Z359">
            <v>4.1100000000000003</v>
          </cell>
          <cell r="AB359">
            <v>37041</v>
          </cell>
          <cell r="AC359">
            <v>4.1581299999999999</v>
          </cell>
          <cell r="AE359">
            <v>37041</v>
          </cell>
          <cell r="AF359">
            <v>4.2081299999999997</v>
          </cell>
          <cell r="AH359">
            <v>37041</v>
          </cell>
          <cell r="AI359">
            <v>4.26</v>
          </cell>
        </row>
        <row r="360">
          <cell r="A360">
            <v>37042</v>
          </cell>
          <cell r="B360">
            <v>4.0575000000000001</v>
          </cell>
          <cell r="D360">
            <v>37042</v>
          </cell>
          <cell r="E360">
            <v>4.0199999999999996</v>
          </cell>
          <cell r="G360">
            <v>37042</v>
          </cell>
          <cell r="H360">
            <v>3.99</v>
          </cell>
          <cell r="J360">
            <v>37042</v>
          </cell>
          <cell r="K360">
            <v>3.99</v>
          </cell>
          <cell r="M360">
            <v>37042</v>
          </cell>
          <cell r="N360">
            <v>3.99</v>
          </cell>
          <cell r="P360">
            <v>37042</v>
          </cell>
          <cell r="Q360">
            <v>3.98</v>
          </cell>
          <cell r="S360">
            <v>37042</v>
          </cell>
          <cell r="T360">
            <v>4.0199999999999996</v>
          </cell>
          <cell r="V360">
            <v>37042</v>
          </cell>
          <cell r="W360">
            <v>4.0599999999999996</v>
          </cell>
          <cell r="Y360">
            <v>37042</v>
          </cell>
          <cell r="Z360">
            <v>4.0999999999999996</v>
          </cell>
          <cell r="AB360">
            <v>37042</v>
          </cell>
          <cell r="AC360">
            <v>4.1437499999999998</v>
          </cell>
          <cell r="AE360">
            <v>37042</v>
          </cell>
          <cell r="AF360">
            <v>4.1924999999999999</v>
          </cell>
          <cell r="AH360">
            <v>37042</v>
          </cell>
          <cell r="AI360">
            <v>4.2424999999999997</v>
          </cell>
        </row>
        <row r="361">
          <cell r="A361">
            <v>37043</v>
          </cell>
          <cell r="B361">
            <v>4.0362499999999999</v>
          </cell>
          <cell r="D361">
            <v>37043</v>
          </cell>
          <cell r="E361">
            <v>3.9725000000000001</v>
          </cell>
          <cell r="G361">
            <v>37043</v>
          </cell>
          <cell r="H361">
            <v>3.9424999999999999</v>
          </cell>
          <cell r="J361">
            <v>37043</v>
          </cell>
          <cell r="K361">
            <v>3.94</v>
          </cell>
          <cell r="M361">
            <v>37043</v>
          </cell>
          <cell r="N361">
            <v>3.94</v>
          </cell>
          <cell r="P361">
            <v>37043</v>
          </cell>
          <cell r="Q361">
            <v>3.93</v>
          </cell>
          <cell r="S361">
            <v>37043</v>
          </cell>
          <cell r="T361">
            <v>3.9675000000000002</v>
          </cell>
          <cell r="V361">
            <v>37043</v>
          </cell>
          <cell r="W361">
            <v>4.0025000000000004</v>
          </cell>
          <cell r="Y361">
            <v>37043</v>
          </cell>
          <cell r="Z361">
            <v>4.04</v>
          </cell>
          <cell r="AB361">
            <v>37043</v>
          </cell>
          <cell r="AC361">
            <v>4.08</v>
          </cell>
          <cell r="AE361">
            <v>37043</v>
          </cell>
          <cell r="AF361">
            <v>4.12</v>
          </cell>
          <cell r="AH361">
            <v>37043</v>
          </cell>
          <cell r="AI361">
            <v>4.1675000000000004</v>
          </cell>
        </row>
        <row r="362">
          <cell r="A362">
            <v>37046</v>
          </cell>
          <cell r="B362">
            <v>4.03125</v>
          </cell>
          <cell r="D362">
            <v>37046</v>
          </cell>
          <cell r="E362">
            <v>3.9699999999999998</v>
          </cell>
          <cell r="G362">
            <v>37046</v>
          </cell>
          <cell r="H362">
            <v>3.94</v>
          </cell>
          <cell r="J362">
            <v>37046</v>
          </cell>
          <cell r="K362">
            <v>3.9387499999999998</v>
          </cell>
          <cell r="M362">
            <v>37046</v>
          </cell>
          <cell r="N362">
            <v>3.9375</v>
          </cell>
          <cell r="P362">
            <v>37046</v>
          </cell>
          <cell r="Q362">
            <v>3.93</v>
          </cell>
          <cell r="S362">
            <v>37046</v>
          </cell>
          <cell r="T362">
            <v>3.9699999999999998</v>
          </cell>
          <cell r="V362">
            <v>37046</v>
          </cell>
          <cell r="W362">
            <v>4.0049999999999999</v>
          </cell>
          <cell r="Y362">
            <v>37046</v>
          </cell>
          <cell r="Z362">
            <v>4.04</v>
          </cell>
          <cell r="AB362">
            <v>37046</v>
          </cell>
          <cell r="AC362">
            <v>4.08</v>
          </cell>
          <cell r="AE362">
            <v>37046</v>
          </cell>
          <cell r="AF362">
            <v>4.125</v>
          </cell>
          <cell r="AH362">
            <v>37046</v>
          </cell>
          <cell r="AI362">
            <v>4.17</v>
          </cell>
        </row>
        <row r="363">
          <cell r="A363">
            <v>37047</v>
          </cell>
          <cell r="B363">
            <v>4.03125</v>
          </cell>
          <cell r="D363">
            <v>37047</v>
          </cell>
          <cell r="E363">
            <v>3.9699999999999998</v>
          </cell>
          <cell r="G363">
            <v>37047</v>
          </cell>
          <cell r="H363">
            <v>3.94</v>
          </cell>
          <cell r="J363">
            <v>37047</v>
          </cell>
          <cell r="K363">
            <v>3.94</v>
          </cell>
          <cell r="M363">
            <v>37047</v>
          </cell>
          <cell r="N363">
            <v>3.94</v>
          </cell>
          <cell r="P363">
            <v>37047</v>
          </cell>
          <cell r="Q363">
            <v>3.94</v>
          </cell>
          <cell r="S363">
            <v>37047</v>
          </cell>
          <cell r="T363">
            <v>3.9775</v>
          </cell>
          <cell r="V363">
            <v>37047</v>
          </cell>
          <cell r="W363">
            <v>4.0125000000000002</v>
          </cell>
          <cell r="Y363">
            <v>37047</v>
          </cell>
          <cell r="Z363">
            <v>4.05</v>
          </cell>
          <cell r="AB363">
            <v>37047</v>
          </cell>
          <cell r="AC363">
            <v>4.09</v>
          </cell>
          <cell r="AE363">
            <v>37047</v>
          </cell>
          <cell r="AF363">
            <v>4.1312499999999996</v>
          </cell>
          <cell r="AH363">
            <v>37047</v>
          </cell>
          <cell r="AI363">
            <v>4.18</v>
          </cell>
        </row>
        <row r="364">
          <cell r="A364">
            <v>37048</v>
          </cell>
          <cell r="B364">
            <v>4.0199999999999996</v>
          </cell>
          <cell r="D364">
            <v>37048</v>
          </cell>
          <cell r="E364">
            <v>3.9587500000000002</v>
          </cell>
          <cell r="G364">
            <v>37048</v>
          </cell>
          <cell r="H364">
            <v>3.9275000000000002</v>
          </cell>
          <cell r="J364">
            <v>37048</v>
          </cell>
          <cell r="K364">
            <v>3.92625</v>
          </cell>
          <cell r="M364">
            <v>37048</v>
          </cell>
          <cell r="N364">
            <v>3.92625</v>
          </cell>
          <cell r="P364">
            <v>37048</v>
          </cell>
          <cell r="Q364">
            <v>3.92</v>
          </cell>
          <cell r="S364">
            <v>37048</v>
          </cell>
          <cell r="T364">
            <v>3.9606300000000001</v>
          </cell>
          <cell r="V364">
            <v>37048</v>
          </cell>
          <cell r="W364">
            <v>3.9975000000000001</v>
          </cell>
          <cell r="Y364">
            <v>37048</v>
          </cell>
          <cell r="Z364">
            <v>4.03</v>
          </cell>
          <cell r="AB364">
            <v>37048</v>
          </cell>
          <cell r="AC364">
            <v>4.07</v>
          </cell>
          <cell r="AE364">
            <v>37048</v>
          </cell>
          <cell r="AF364">
            <v>4.1100000000000003</v>
          </cell>
          <cell r="AH364">
            <v>37048</v>
          </cell>
          <cell r="AI364">
            <v>4.1550000000000002</v>
          </cell>
        </row>
        <row r="365">
          <cell r="A365">
            <v>37049</v>
          </cell>
          <cell r="B365">
            <v>4.0112500000000004</v>
          </cell>
          <cell r="D365">
            <v>37049</v>
          </cell>
          <cell r="E365">
            <v>3.9474999999999998</v>
          </cell>
          <cell r="G365">
            <v>37049</v>
          </cell>
          <cell r="H365">
            <v>3.9181300000000001</v>
          </cell>
          <cell r="J365">
            <v>37049</v>
          </cell>
          <cell r="K365">
            <v>3.9175</v>
          </cell>
          <cell r="M365">
            <v>37049</v>
          </cell>
          <cell r="N365">
            <v>3.9175</v>
          </cell>
          <cell r="P365">
            <v>37049</v>
          </cell>
          <cell r="Q365">
            <v>3.9125000000000001</v>
          </cell>
          <cell r="S365">
            <v>37049</v>
          </cell>
          <cell r="T365">
            <v>3.9512499999999999</v>
          </cell>
          <cell r="V365">
            <v>37049</v>
          </cell>
          <cell r="W365">
            <v>3.9849999999999999</v>
          </cell>
          <cell r="Y365">
            <v>37049</v>
          </cell>
          <cell r="Z365">
            <v>4.0199999999999996</v>
          </cell>
          <cell r="AB365">
            <v>37049</v>
          </cell>
          <cell r="AC365">
            <v>4.0599999999999996</v>
          </cell>
          <cell r="AE365">
            <v>37049</v>
          </cell>
          <cell r="AF365">
            <v>4.0999999999999996</v>
          </cell>
          <cell r="AH365">
            <v>37049</v>
          </cell>
          <cell r="AI365">
            <v>4.1425000000000001</v>
          </cell>
        </row>
        <row r="366">
          <cell r="A366">
            <v>37050</v>
          </cell>
          <cell r="B366">
            <v>4.01</v>
          </cell>
          <cell r="D366">
            <v>37050</v>
          </cell>
          <cell r="E366">
            <v>3.9437500000000001</v>
          </cell>
          <cell r="G366">
            <v>37050</v>
          </cell>
          <cell r="H366">
            <v>3.9156300000000002</v>
          </cell>
          <cell r="J366">
            <v>37050</v>
          </cell>
          <cell r="K366">
            <v>3.9137499999999998</v>
          </cell>
          <cell r="M366">
            <v>37050</v>
          </cell>
          <cell r="N366">
            <v>3.9137499999999998</v>
          </cell>
          <cell r="P366">
            <v>37050</v>
          </cell>
          <cell r="Q366">
            <v>3.91</v>
          </cell>
          <cell r="S366">
            <v>37050</v>
          </cell>
          <cell r="T366">
            <v>3.9512499999999999</v>
          </cell>
          <cell r="V366">
            <v>37050</v>
          </cell>
          <cell r="W366">
            <v>3.9874999999999998</v>
          </cell>
          <cell r="Y366">
            <v>37050</v>
          </cell>
          <cell r="Z366">
            <v>4.0262500000000001</v>
          </cell>
          <cell r="AB366">
            <v>37050</v>
          </cell>
          <cell r="AC366">
            <v>4.0674999999999999</v>
          </cell>
          <cell r="AE366">
            <v>37050</v>
          </cell>
          <cell r="AF366">
            <v>4.1074999999999999</v>
          </cell>
          <cell r="AH366">
            <v>37050</v>
          </cell>
          <cell r="AI366">
            <v>4.1487499999999997</v>
          </cell>
        </row>
        <row r="367">
          <cell r="A367">
            <v>37053</v>
          </cell>
          <cell r="B367">
            <v>4</v>
          </cell>
          <cell r="D367">
            <v>37053</v>
          </cell>
          <cell r="E367">
            <v>3.94</v>
          </cell>
          <cell r="G367">
            <v>37053</v>
          </cell>
          <cell r="H367">
            <v>3.91</v>
          </cell>
          <cell r="J367">
            <v>37053</v>
          </cell>
          <cell r="K367">
            <v>3.91</v>
          </cell>
          <cell r="M367">
            <v>37053</v>
          </cell>
          <cell r="N367">
            <v>3.9087499999999999</v>
          </cell>
          <cell r="P367">
            <v>37053</v>
          </cell>
          <cell r="Q367">
            <v>3.9087499999999999</v>
          </cell>
          <cell r="S367">
            <v>37053</v>
          </cell>
          <cell r="T367">
            <v>3.95</v>
          </cell>
          <cell r="V367">
            <v>37053</v>
          </cell>
          <cell r="W367">
            <v>3.9806300000000001</v>
          </cell>
          <cell r="Y367">
            <v>37053</v>
          </cell>
          <cell r="Z367">
            <v>4.0199999999999996</v>
          </cell>
          <cell r="AB367">
            <v>37053</v>
          </cell>
          <cell r="AC367">
            <v>4.0599999999999996</v>
          </cell>
          <cell r="AE367">
            <v>37053</v>
          </cell>
          <cell r="AF367">
            <v>4.0999999999999996</v>
          </cell>
          <cell r="AH367">
            <v>37053</v>
          </cell>
          <cell r="AI367">
            <v>4.1399999999999997</v>
          </cell>
        </row>
        <row r="368">
          <cell r="A368">
            <v>37054</v>
          </cell>
          <cell r="B368">
            <v>3.99</v>
          </cell>
          <cell r="D368">
            <v>37054</v>
          </cell>
          <cell r="E368">
            <v>3.9275000000000002</v>
          </cell>
          <cell r="G368">
            <v>37054</v>
          </cell>
          <cell r="H368">
            <v>3.8987500000000002</v>
          </cell>
          <cell r="J368">
            <v>37054</v>
          </cell>
          <cell r="K368">
            <v>3.8962500000000002</v>
          </cell>
          <cell r="M368">
            <v>37054</v>
          </cell>
          <cell r="N368">
            <v>3.89</v>
          </cell>
          <cell r="P368">
            <v>37054</v>
          </cell>
          <cell r="Q368">
            <v>3.8824999999999998</v>
          </cell>
          <cell r="S368">
            <v>37054</v>
          </cell>
          <cell r="T368">
            <v>3.9237500000000001</v>
          </cell>
          <cell r="V368">
            <v>37054</v>
          </cell>
          <cell r="W368">
            <v>3.9550000000000001</v>
          </cell>
          <cell r="Y368">
            <v>37054</v>
          </cell>
          <cell r="Z368">
            <v>3.9862500000000001</v>
          </cell>
          <cell r="AB368">
            <v>37054</v>
          </cell>
          <cell r="AC368">
            <v>4.0250000000000004</v>
          </cell>
          <cell r="AE368">
            <v>37054</v>
          </cell>
          <cell r="AF368">
            <v>4.0650000000000004</v>
          </cell>
          <cell r="AH368">
            <v>37054</v>
          </cell>
          <cell r="AI368">
            <v>4.1043799999999999</v>
          </cell>
        </row>
        <row r="369">
          <cell r="A369">
            <v>37055</v>
          </cell>
          <cell r="B369">
            <v>3.98</v>
          </cell>
          <cell r="D369">
            <v>37055</v>
          </cell>
          <cell r="E369">
            <v>3.92</v>
          </cell>
          <cell r="G369">
            <v>37055</v>
          </cell>
          <cell r="H369">
            <v>3.89</v>
          </cell>
          <cell r="J369">
            <v>37055</v>
          </cell>
          <cell r="K369">
            <v>3.8875000000000002</v>
          </cell>
          <cell r="M369">
            <v>37055</v>
          </cell>
          <cell r="N369">
            <v>3.88</v>
          </cell>
          <cell r="P369">
            <v>37055</v>
          </cell>
          <cell r="Q369">
            <v>3.88</v>
          </cell>
          <cell r="S369">
            <v>37055</v>
          </cell>
          <cell r="T369">
            <v>3.9212500000000001</v>
          </cell>
          <cell r="V369">
            <v>37055</v>
          </cell>
          <cell r="W369">
            <v>3.94875</v>
          </cell>
          <cell r="Y369">
            <v>37055</v>
          </cell>
          <cell r="Z369">
            <v>3.98</v>
          </cell>
          <cell r="AB369">
            <v>37055</v>
          </cell>
          <cell r="AC369">
            <v>4.0199999999999996</v>
          </cell>
          <cell r="AE369">
            <v>37055</v>
          </cell>
          <cell r="AF369">
            <v>4.0599999999999996</v>
          </cell>
          <cell r="AH369">
            <v>37055</v>
          </cell>
          <cell r="AI369">
            <v>4.0999999999999996</v>
          </cell>
        </row>
        <row r="370">
          <cell r="A370">
            <v>37056</v>
          </cell>
          <cell r="B370">
            <v>3.9699999999999998</v>
          </cell>
          <cell r="D370">
            <v>37056</v>
          </cell>
          <cell r="E370">
            <v>3.9087499999999999</v>
          </cell>
          <cell r="G370">
            <v>37056</v>
          </cell>
          <cell r="H370">
            <v>3.8774999999999999</v>
          </cell>
          <cell r="J370">
            <v>37056</v>
          </cell>
          <cell r="K370">
            <v>3.87</v>
          </cell>
          <cell r="M370">
            <v>37056</v>
          </cell>
          <cell r="N370">
            <v>3.8624999999999998</v>
          </cell>
          <cell r="P370">
            <v>37056</v>
          </cell>
          <cell r="Q370">
            <v>3.8587500000000001</v>
          </cell>
          <cell r="S370">
            <v>37056</v>
          </cell>
          <cell r="T370">
            <v>3.8962500000000002</v>
          </cell>
          <cell r="V370">
            <v>37056</v>
          </cell>
          <cell r="W370">
            <v>3.9249999999999998</v>
          </cell>
          <cell r="Y370">
            <v>37056</v>
          </cell>
          <cell r="Z370">
            <v>3.95</v>
          </cell>
          <cell r="AB370">
            <v>37056</v>
          </cell>
          <cell r="AC370">
            <v>3.99</v>
          </cell>
          <cell r="AE370">
            <v>37056</v>
          </cell>
          <cell r="AF370">
            <v>4.03</v>
          </cell>
          <cell r="AH370">
            <v>37056</v>
          </cell>
          <cell r="AI370">
            <v>4.07</v>
          </cell>
        </row>
        <row r="371">
          <cell r="A371">
            <v>37057</v>
          </cell>
          <cell r="B371">
            <v>3.95</v>
          </cell>
          <cell r="D371">
            <v>37057</v>
          </cell>
          <cell r="E371">
            <v>3.89</v>
          </cell>
          <cell r="G371">
            <v>37057</v>
          </cell>
          <cell r="H371">
            <v>3.8512499999999998</v>
          </cell>
          <cell r="J371">
            <v>37057</v>
          </cell>
          <cell r="K371">
            <v>3.85</v>
          </cell>
          <cell r="M371">
            <v>37057</v>
          </cell>
          <cell r="N371">
            <v>3.8412500000000001</v>
          </cell>
          <cell r="P371">
            <v>37057</v>
          </cell>
          <cell r="Q371">
            <v>3.84</v>
          </cell>
          <cell r="S371">
            <v>37057</v>
          </cell>
          <cell r="T371">
            <v>3.8725000000000001</v>
          </cell>
          <cell r="V371">
            <v>37057</v>
          </cell>
          <cell r="W371">
            <v>3.9037500000000001</v>
          </cell>
          <cell r="Y371">
            <v>37057</v>
          </cell>
          <cell r="Z371">
            <v>3.93</v>
          </cell>
          <cell r="AB371">
            <v>37057</v>
          </cell>
          <cell r="AC371">
            <v>3.9675000000000002</v>
          </cell>
          <cell r="AE371">
            <v>37057</v>
          </cell>
          <cell r="AF371">
            <v>4.0025000000000004</v>
          </cell>
          <cell r="AH371">
            <v>37057</v>
          </cell>
          <cell r="AI371">
            <v>4.04</v>
          </cell>
        </row>
        <row r="372">
          <cell r="A372">
            <v>37060</v>
          </cell>
          <cell r="B372">
            <v>3.8812500000000001</v>
          </cell>
          <cell r="D372">
            <v>37060</v>
          </cell>
          <cell r="E372">
            <v>3.8362500000000002</v>
          </cell>
          <cell r="G372">
            <v>37060</v>
          </cell>
          <cell r="H372">
            <v>3.78688</v>
          </cell>
          <cell r="J372">
            <v>37060</v>
          </cell>
          <cell r="K372">
            <v>3.7800000000000002</v>
          </cell>
          <cell r="M372">
            <v>37060</v>
          </cell>
          <cell r="N372">
            <v>3.77</v>
          </cell>
          <cell r="P372">
            <v>37060</v>
          </cell>
          <cell r="Q372">
            <v>3.76125</v>
          </cell>
          <cell r="S372">
            <v>37060</v>
          </cell>
          <cell r="T372">
            <v>3.7943799999999999</v>
          </cell>
          <cell r="V372">
            <v>37060</v>
          </cell>
          <cell r="W372">
            <v>3.8224999999999998</v>
          </cell>
          <cell r="Y372">
            <v>37060</v>
          </cell>
          <cell r="Z372">
            <v>3.85</v>
          </cell>
          <cell r="AB372">
            <v>37060</v>
          </cell>
          <cell r="AC372">
            <v>3.8824999999999998</v>
          </cell>
          <cell r="AE372">
            <v>37060</v>
          </cell>
          <cell r="AF372">
            <v>3.9212500000000001</v>
          </cell>
          <cell r="AH372">
            <v>37060</v>
          </cell>
          <cell r="AI372">
            <v>3.96</v>
          </cell>
        </row>
        <row r="373">
          <cell r="A373">
            <v>37061</v>
          </cell>
          <cell r="B373">
            <v>3.85</v>
          </cell>
          <cell r="D373">
            <v>37061</v>
          </cell>
          <cell r="E373">
            <v>3.7987500000000001</v>
          </cell>
          <cell r="G373">
            <v>37061</v>
          </cell>
          <cell r="H373">
            <v>3.7574999999999998</v>
          </cell>
          <cell r="J373">
            <v>37061</v>
          </cell>
          <cell r="K373">
            <v>3.7562500000000001</v>
          </cell>
          <cell r="M373">
            <v>37061</v>
          </cell>
          <cell r="N373">
            <v>3.7524999999999999</v>
          </cell>
          <cell r="P373">
            <v>37061</v>
          </cell>
          <cell r="Q373">
            <v>3.7487500000000002</v>
          </cell>
          <cell r="S373">
            <v>37061</v>
          </cell>
          <cell r="T373">
            <v>3.7800000000000002</v>
          </cell>
          <cell r="V373">
            <v>37061</v>
          </cell>
          <cell r="W373">
            <v>3.81</v>
          </cell>
          <cell r="Y373">
            <v>37061</v>
          </cell>
          <cell r="Z373">
            <v>3.84</v>
          </cell>
          <cell r="AB373">
            <v>37061</v>
          </cell>
          <cell r="AC373">
            <v>3.87</v>
          </cell>
          <cell r="AE373">
            <v>37061</v>
          </cell>
          <cell r="AF373">
            <v>3.9050000000000002</v>
          </cell>
          <cell r="AH373">
            <v>37061</v>
          </cell>
          <cell r="AI373">
            <v>3.9424999999999999</v>
          </cell>
        </row>
        <row r="374">
          <cell r="A374">
            <v>37062</v>
          </cell>
          <cell r="B374">
            <v>3.8337500000000002</v>
          </cell>
          <cell r="D374">
            <v>37062</v>
          </cell>
          <cell r="E374">
            <v>3.7837499999999999</v>
          </cell>
          <cell r="G374">
            <v>37062</v>
          </cell>
          <cell r="H374">
            <v>3.75</v>
          </cell>
          <cell r="J374">
            <v>37062</v>
          </cell>
          <cell r="K374">
            <v>3.7462499999999999</v>
          </cell>
          <cell r="M374">
            <v>37062</v>
          </cell>
          <cell r="N374">
            <v>3.7437499999999999</v>
          </cell>
          <cell r="P374">
            <v>37062</v>
          </cell>
          <cell r="Q374">
            <v>3.74</v>
          </cell>
          <cell r="S374">
            <v>37062</v>
          </cell>
          <cell r="T374">
            <v>3.7712500000000002</v>
          </cell>
          <cell r="V374">
            <v>37062</v>
          </cell>
          <cell r="W374">
            <v>3.7987500000000001</v>
          </cell>
          <cell r="Y374">
            <v>37062</v>
          </cell>
          <cell r="Z374">
            <v>3.83</v>
          </cell>
          <cell r="AB374">
            <v>37062</v>
          </cell>
          <cell r="AC374">
            <v>3.86375</v>
          </cell>
          <cell r="AE374">
            <v>37062</v>
          </cell>
          <cell r="AF374">
            <v>3.90063</v>
          </cell>
          <cell r="AH374">
            <v>37062</v>
          </cell>
          <cell r="AI374">
            <v>3.94</v>
          </cell>
        </row>
        <row r="375">
          <cell r="A375">
            <v>37063</v>
          </cell>
          <cell r="B375">
            <v>3.8050000000000002</v>
          </cell>
          <cell r="D375">
            <v>37063</v>
          </cell>
          <cell r="E375">
            <v>3.7650000000000001</v>
          </cell>
          <cell r="G375">
            <v>37063</v>
          </cell>
          <cell r="H375">
            <v>3.73875</v>
          </cell>
          <cell r="J375">
            <v>37063</v>
          </cell>
          <cell r="K375">
            <v>3.7343799999999998</v>
          </cell>
          <cell r="M375">
            <v>37063</v>
          </cell>
          <cell r="N375">
            <v>3.7306300000000001</v>
          </cell>
          <cell r="P375">
            <v>37063</v>
          </cell>
          <cell r="Q375">
            <v>3.73</v>
          </cell>
          <cell r="S375">
            <v>37063</v>
          </cell>
          <cell r="T375">
            <v>3.7662499999999999</v>
          </cell>
          <cell r="V375">
            <v>37063</v>
          </cell>
          <cell r="W375">
            <v>3.7949999999999999</v>
          </cell>
          <cell r="Y375">
            <v>37063</v>
          </cell>
          <cell r="Z375">
            <v>3.8250000000000002</v>
          </cell>
          <cell r="AB375">
            <v>37063</v>
          </cell>
          <cell r="AC375">
            <v>3.8568799999999999</v>
          </cell>
          <cell r="AE375">
            <v>37063</v>
          </cell>
          <cell r="AF375">
            <v>3.8962500000000002</v>
          </cell>
          <cell r="AH375">
            <v>37063</v>
          </cell>
          <cell r="AI375">
            <v>3.9362500000000002</v>
          </cell>
        </row>
        <row r="376">
          <cell r="A376">
            <v>37064</v>
          </cell>
          <cell r="B376">
            <v>3.79</v>
          </cell>
          <cell r="D376">
            <v>37064</v>
          </cell>
          <cell r="E376">
            <v>3.76</v>
          </cell>
          <cell r="G376">
            <v>37064</v>
          </cell>
          <cell r="H376">
            <v>3.73</v>
          </cell>
          <cell r="J376">
            <v>37064</v>
          </cell>
          <cell r="K376">
            <v>3.73</v>
          </cell>
          <cell r="M376">
            <v>37064</v>
          </cell>
          <cell r="N376">
            <v>3.73</v>
          </cell>
          <cell r="P376">
            <v>37064</v>
          </cell>
          <cell r="Q376">
            <v>3.73</v>
          </cell>
          <cell r="S376">
            <v>37064</v>
          </cell>
          <cell r="T376">
            <v>3.7618800000000001</v>
          </cell>
          <cell r="V376">
            <v>37064</v>
          </cell>
          <cell r="W376">
            <v>3.7906300000000002</v>
          </cell>
          <cell r="Y376">
            <v>37064</v>
          </cell>
          <cell r="Z376">
            <v>3.82063</v>
          </cell>
          <cell r="AB376">
            <v>37064</v>
          </cell>
          <cell r="AC376">
            <v>3.86</v>
          </cell>
          <cell r="AE376">
            <v>37064</v>
          </cell>
          <cell r="AF376">
            <v>3.9</v>
          </cell>
          <cell r="AH376">
            <v>37064</v>
          </cell>
          <cell r="AI376">
            <v>3.94</v>
          </cell>
        </row>
        <row r="377">
          <cell r="A377">
            <v>37067</v>
          </cell>
          <cell r="B377">
            <v>3.76</v>
          </cell>
          <cell r="D377">
            <v>37067</v>
          </cell>
          <cell r="E377">
            <v>3.7337500000000001</v>
          </cell>
          <cell r="G377">
            <v>37067</v>
          </cell>
          <cell r="H377">
            <v>3.7050000000000001</v>
          </cell>
          <cell r="J377">
            <v>37067</v>
          </cell>
          <cell r="K377">
            <v>3.6974999999999998</v>
          </cell>
          <cell r="M377">
            <v>37067</v>
          </cell>
          <cell r="N377">
            <v>3.6875</v>
          </cell>
          <cell r="P377">
            <v>37067</v>
          </cell>
          <cell r="Q377">
            <v>3.68</v>
          </cell>
          <cell r="S377">
            <v>37067</v>
          </cell>
          <cell r="T377">
            <v>3.7149999999999999</v>
          </cell>
          <cell r="V377">
            <v>37067</v>
          </cell>
          <cell r="W377">
            <v>3.7437499999999999</v>
          </cell>
          <cell r="Y377">
            <v>37067</v>
          </cell>
          <cell r="Z377">
            <v>3.7749999999999999</v>
          </cell>
          <cell r="AB377">
            <v>37067</v>
          </cell>
          <cell r="AC377">
            <v>3.8149999999999999</v>
          </cell>
          <cell r="AE377">
            <v>37067</v>
          </cell>
          <cell r="AF377">
            <v>3.855</v>
          </cell>
          <cell r="AH377">
            <v>37067</v>
          </cell>
          <cell r="AI377">
            <v>3.8925000000000001</v>
          </cell>
        </row>
        <row r="378">
          <cell r="A378">
            <v>37068</v>
          </cell>
          <cell r="B378">
            <v>3.75</v>
          </cell>
          <cell r="D378">
            <v>37068</v>
          </cell>
          <cell r="E378">
            <v>3.7275</v>
          </cell>
          <cell r="G378">
            <v>37068</v>
          </cell>
          <cell r="H378">
            <v>3.7</v>
          </cell>
          <cell r="J378">
            <v>37068</v>
          </cell>
          <cell r="K378">
            <v>3.6912500000000001</v>
          </cell>
          <cell r="M378">
            <v>37068</v>
          </cell>
          <cell r="N378">
            <v>3.6837499999999999</v>
          </cell>
          <cell r="P378">
            <v>37068</v>
          </cell>
          <cell r="Q378">
            <v>3.68</v>
          </cell>
          <cell r="S378">
            <v>37068</v>
          </cell>
          <cell r="T378">
            <v>3.7162500000000001</v>
          </cell>
          <cell r="V378">
            <v>37068</v>
          </cell>
          <cell r="W378">
            <v>3.7450000000000001</v>
          </cell>
          <cell r="Y378">
            <v>37068</v>
          </cell>
          <cell r="Z378">
            <v>3.7725</v>
          </cell>
          <cell r="AB378">
            <v>37068</v>
          </cell>
          <cell r="AC378">
            <v>3.8112500000000002</v>
          </cell>
          <cell r="AE378">
            <v>37068</v>
          </cell>
          <cell r="AF378">
            <v>3.85</v>
          </cell>
          <cell r="AH378">
            <v>37068</v>
          </cell>
          <cell r="AI378">
            <v>3.8912499999999999</v>
          </cell>
        </row>
        <row r="379">
          <cell r="A379">
            <v>37069</v>
          </cell>
          <cell r="B379">
            <v>3.7512499999999998</v>
          </cell>
          <cell r="D379">
            <v>37069</v>
          </cell>
          <cell r="E379">
            <v>3.73</v>
          </cell>
          <cell r="G379">
            <v>37069</v>
          </cell>
          <cell r="H379">
            <v>3.71</v>
          </cell>
          <cell r="J379">
            <v>37069</v>
          </cell>
          <cell r="K379">
            <v>3.7112500000000002</v>
          </cell>
          <cell r="M379">
            <v>37069</v>
          </cell>
          <cell r="N379">
            <v>3.71</v>
          </cell>
          <cell r="P379">
            <v>37069</v>
          </cell>
          <cell r="Q379">
            <v>3.71</v>
          </cell>
          <cell r="S379">
            <v>37069</v>
          </cell>
          <cell r="T379">
            <v>3.7450000000000001</v>
          </cell>
          <cell r="V379">
            <v>37069</v>
          </cell>
          <cell r="W379">
            <v>3.7774999999999999</v>
          </cell>
          <cell r="Y379">
            <v>37069</v>
          </cell>
          <cell r="Z379">
            <v>3.8112500000000002</v>
          </cell>
          <cell r="AB379">
            <v>37069</v>
          </cell>
          <cell r="AC379">
            <v>3.8525</v>
          </cell>
          <cell r="AE379">
            <v>37069</v>
          </cell>
          <cell r="AF379">
            <v>3.895</v>
          </cell>
          <cell r="AH379">
            <v>37069</v>
          </cell>
          <cell r="AI379">
            <v>3.94</v>
          </cell>
        </row>
        <row r="380">
          <cell r="A380">
            <v>37070</v>
          </cell>
          <cell r="B380">
            <v>3.835</v>
          </cell>
          <cell r="D380">
            <v>37070</v>
          </cell>
          <cell r="E380">
            <v>3.81</v>
          </cell>
          <cell r="G380">
            <v>37070</v>
          </cell>
          <cell r="H380">
            <v>3.79</v>
          </cell>
          <cell r="J380">
            <v>37070</v>
          </cell>
          <cell r="K380">
            <v>3.79</v>
          </cell>
          <cell r="M380">
            <v>37070</v>
          </cell>
          <cell r="N380">
            <v>3.7912499999999998</v>
          </cell>
          <cell r="P380">
            <v>37070</v>
          </cell>
          <cell r="Q380">
            <v>3.83</v>
          </cell>
          <cell r="S380">
            <v>37070</v>
          </cell>
          <cell r="T380">
            <v>3.8574999999999999</v>
          </cell>
          <cell r="V380">
            <v>37070</v>
          </cell>
          <cell r="W380">
            <v>3.8887499999999999</v>
          </cell>
          <cell r="Y380">
            <v>37070</v>
          </cell>
          <cell r="Z380">
            <v>3.9193799999999999</v>
          </cell>
          <cell r="AB380">
            <v>37070</v>
          </cell>
          <cell r="AC380">
            <v>3.9612500000000002</v>
          </cell>
          <cell r="AE380">
            <v>37070</v>
          </cell>
          <cell r="AF380">
            <v>4.0037500000000001</v>
          </cell>
          <cell r="AH380">
            <v>37070</v>
          </cell>
          <cell r="AI380">
            <v>4.0525000000000002</v>
          </cell>
        </row>
        <row r="381">
          <cell r="A381">
            <v>37071</v>
          </cell>
          <cell r="B381">
            <v>3.8624999999999998</v>
          </cell>
          <cell r="D381">
            <v>37071</v>
          </cell>
          <cell r="E381">
            <v>3.8431299999999999</v>
          </cell>
          <cell r="G381">
            <v>37071</v>
          </cell>
          <cell r="H381">
            <v>3.8362500000000002</v>
          </cell>
          <cell r="J381">
            <v>37071</v>
          </cell>
          <cell r="K381">
            <v>3.84</v>
          </cell>
          <cell r="M381">
            <v>37071</v>
          </cell>
          <cell r="N381">
            <v>3.85</v>
          </cell>
          <cell r="P381">
            <v>37071</v>
          </cell>
          <cell r="Q381">
            <v>3.9087499999999999</v>
          </cell>
          <cell r="S381">
            <v>37071</v>
          </cell>
          <cell r="T381">
            <v>3.9424999999999999</v>
          </cell>
          <cell r="V381">
            <v>37071</v>
          </cell>
          <cell r="W381">
            <v>3.98</v>
          </cell>
          <cell r="Y381">
            <v>37071</v>
          </cell>
          <cell r="Z381">
            <v>4.0218800000000003</v>
          </cell>
          <cell r="AB381">
            <v>37071</v>
          </cell>
          <cell r="AC381">
            <v>4.0762499999999999</v>
          </cell>
          <cell r="AE381">
            <v>37071</v>
          </cell>
          <cell r="AF381">
            <v>4.13</v>
          </cell>
          <cell r="AH381">
            <v>37071</v>
          </cell>
          <cell r="AI381">
            <v>4.1837499999999999</v>
          </cell>
        </row>
        <row r="382">
          <cell r="A382">
            <v>37074</v>
          </cell>
          <cell r="B382">
            <v>3.86</v>
          </cell>
          <cell r="D382">
            <v>37074</v>
          </cell>
          <cell r="E382">
            <v>3.84</v>
          </cell>
          <cell r="G382">
            <v>37074</v>
          </cell>
          <cell r="H382">
            <v>3.83</v>
          </cell>
          <cell r="J382">
            <v>37074</v>
          </cell>
          <cell r="K382">
            <v>3.84</v>
          </cell>
          <cell r="M382">
            <v>37074</v>
          </cell>
          <cell r="N382">
            <v>3.85</v>
          </cell>
          <cell r="P382">
            <v>37074</v>
          </cell>
          <cell r="Q382">
            <v>3.9</v>
          </cell>
          <cell r="S382">
            <v>37074</v>
          </cell>
          <cell r="T382">
            <v>3.94</v>
          </cell>
          <cell r="V382">
            <v>37074</v>
          </cell>
          <cell r="W382">
            <v>3.98</v>
          </cell>
          <cell r="Y382">
            <v>37074</v>
          </cell>
          <cell r="Z382">
            <v>4.0199999999999996</v>
          </cell>
          <cell r="AB382">
            <v>37074</v>
          </cell>
          <cell r="AC382">
            <v>4.07125</v>
          </cell>
          <cell r="AE382">
            <v>37074</v>
          </cell>
          <cell r="AF382">
            <v>4.1275000000000004</v>
          </cell>
          <cell r="AH382">
            <v>37074</v>
          </cell>
          <cell r="AI382">
            <v>4.1875</v>
          </cell>
        </row>
        <row r="383">
          <cell r="A383">
            <v>37075</v>
          </cell>
          <cell r="B383">
            <v>3.85</v>
          </cell>
          <cell r="D383">
            <v>37075</v>
          </cell>
          <cell r="E383">
            <v>3.83</v>
          </cell>
          <cell r="G383">
            <v>37075</v>
          </cell>
          <cell r="H383">
            <v>3.82</v>
          </cell>
          <cell r="J383">
            <v>37075</v>
          </cell>
          <cell r="K383">
            <v>3.83</v>
          </cell>
          <cell r="M383">
            <v>37075</v>
          </cell>
          <cell r="N383">
            <v>3.83</v>
          </cell>
          <cell r="P383">
            <v>37075</v>
          </cell>
          <cell r="Q383">
            <v>3.88</v>
          </cell>
          <cell r="S383">
            <v>37075</v>
          </cell>
          <cell r="T383">
            <v>3.9162499999999998</v>
          </cell>
          <cell r="V383">
            <v>37075</v>
          </cell>
          <cell r="W383">
            <v>3.9550000000000001</v>
          </cell>
          <cell r="Y383">
            <v>37075</v>
          </cell>
          <cell r="Z383">
            <v>3.98875</v>
          </cell>
          <cell r="AB383">
            <v>37075</v>
          </cell>
          <cell r="AC383">
            <v>4.0437500000000002</v>
          </cell>
          <cell r="AE383">
            <v>37075</v>
          </cell>
          <cell r="AF383">
            <v>4.09375</v>
          </cell>
          <cell r="AH383">
            <v>37075</v>
          </cell>
          <cell r="AI383">
            <v>4.1462500000000002</v>
          </cell>
        </row>
        <row r="384">
          <cell r="A384">
            <v>37076</v>
          </cell>
          <cell r="B384">
            <v>3.85</v>
          </cell>
          <cell r="D384">
            <v>37076</v>
          </cell>
          <cell r="E384">
            <v>3.8362500000000002</v>
          </cell>
          <cell r="G384">
            <v>37076</v>
          </cell>
          <cell r="H384">
            <v>3.8275000000000001</v>
          </cell>
          <cell r="J384">
            <v>37076</v>
          </cell>
          <cell r="K384">
            <v>3.8374999999999999</v>
          </cell>
          <cell r="M384">
            <v>37076</v>
          </cell>
          <cell r="N384">
            <v>3.8393800000000002</v>
          </cell>
          <cell r="P384">
            <v>37076</v>
          </cell>
          <cell r="Q384">
            <v>3.8993799999999998</v>
          </cell>
          <cell r="S384">
            <v>37076</v>
          </cell>
          <cell r="T384">
            <v>3.9325000000000001</v>
          </cell>
          <cell r="V384">
            <v>37076</v>
          </cell>
          <cell r="W384">
            <v>3.9699999999999998</v>
          </cell>
          <cell r="Y384">
            <v>37076</v>
          </cell>
          <cell r="Z384">
            <v>4.00875</v>
          </cell>
          <cell r="AB384">
            <v>37076</v>
          </cell>
          <cell r="AC384">
            <v>4.0587499999999999</v>
          </cell>
          <cell r="AE384">
            <v>37076</v>
          </cell>
          <cell r="AF384">
            <v>4.1118800000000002</v>
          </cell>
          <cell r="AH384">
            <v>37076</v>
          </cell>
          <cell r="AI384">
            <v>4.17</v>
          </cell>
        </row>
        <row r="385">
          <cell r="A385">
            <v>37077</v>
          </cell>
          <cell r="B385">
            <v>3.85</v>
          </cell>
          <cell r="D385">
            <v>37077</v>
          </cell>
          <cell r="E385">
            <v>3.83</v>
          </cell>
          <cell r="G385">
            <v>37077</v>
          </cell>
          <cell r="H385">
            <v>3.82</v>
          </cell>
          <cell r="J385">
            <v>37077</v>
          </cell>
          <cell r="K385">
            <v>3.83</v>
          </cell>
          <cell r="M385">
            <v>37077</v>
          </cell>
          <cell r="N385">
            <v>3.8325</v>
          </cell>
          <cell r="P385">
            <v>37077</v>
          </cell>
          <cell r="Q385">
            <v>3.89</v>
          </cell>
          <cell r="S385">
            <v>37077</v>
          </cell>
          <cell r="T385">
            <v>3.9224999999999999</v>
          </cell>
          <cell r="V385">
            <v>37077</v>
          </cell>
          <cell r="W385">
            <v>3.9587500000000002</v>
          </cell>
          <cell r="Y385">
            <v>37077</v>
          </cell>
          <cell r="Z385">
            <v>3.9975000000000001</v>
          </cell>
          <cell r="AB385">
            <v>37077</v>
          </cell>
          <cell r="AC385">
            <v>4.0487500000000001</v>
          </cell>
          <cell r="AE385">
            <v>37077</v>
          </cell>
          <cell r="AF385">
            <v>4.1012500000000003</v>
          </cell>
          <cell r="AH385">
            <v>37077</v>
          </cell>
          <cell r="AI385">
            <v>4.15625</v>
          </cell>
        </row>
        <row r="386">
          <cell r="A386">
            <v>37078</v>
          </cell>
          <cell r="B386">
            <v>3.8481300000000003</v>
          </cell>
          <cell r="D386">
            <v>37078</v>
          </cell>
          <cell r="E386">
            <v>3.8262499999999999</v>
          </cell>
          <cell r="G386">
            <v>37078</v>
          </cell>
          <cell r="H386">
            <v>3.81</v>
          </cell>
          <cell r="J386">
            <v>37078</v>
          </cell>
          <cell r="K386">
            <v>3.8162500000000001</v>
          </cell>
          <cell r="M386">
            <v>37078</v>
          </cell>
          <cell r="N386">
            <v>3.82</v>
          </cell>
          <cell r="P386">
            <v>37078</v>
          </cell>
          <cell r="Q386">
            <v>3.8762499999999998</v>
          </cell>
          <cell r="S386">
            <v>37078</v>
          </cell>
          <cell r="T386">
            <v>3.9131299999999998</v>
          </cell>
          <cell r="V386">
            <v>37078</v>
          </cell>
          <cell r="W386">
            <v>3.9468800000000002</v>
          </cell>
          <cell r="Y386">
            <v>37078</v>
          </cell>
          <cell r="Z386">
            <v>3.9837500000000001</v>
          </cell>
          <cell r="AB386">
            <v>37078</v>
          </cell>
          <cell r="AC386">
            <v>4.0350000000000001</v>
          </cell>
          <cell r="AE386">
            <v>37078</v>
          </cell>
          <cell r="AF386">
            <v>4.0862499999999997</v>
          </cell>
          <cell r="AH386">
            <v>37078</v>
          </cell>
          <cell r="AI386">
            <v>4.1399999999999997</v>
          </cell>
        </row>
        <row r="387">
          <cell r="A387">
            <v>37081</v>
          </cell>
          <cell r="B387">
            <v>3.8312499999999998</v>
          </cell>
          <cell r="D387">
            <v>37081</v>
          </cell>
          <cell r="E387">
            <v>3.81</v>
          </cell>
          <cell r="G387">
            <v>37081</v>
          </cell>
          <cell r="H387">
            <v>3.79</v>
          </cell>
          <cell r="J387">
            <v>37081</v>
          </cell>
          <cell r="K387">
            <v>3.79</v>
          </cell>
          <cell r="M387">
            <v>37081</v>
          </cell>
          <cell r="N387">
            <v>3.7937500000000002</v>
          </cell>
          <cell r="P387">
            <v>37081</v>
          </cell>
          <cell r="Q387">
            <v>3.8374999999999999</v>
          </cell>
          <cell r="S387">
            <v>37081</v>
          </cell>
          <cell r="T387">
            <v>3.8687499999999999</v>
          </cell>
          <cell r="V387">
            <v>37081</v>
          </cell>
          <cell r="W387">
            <v>3.8987500000000002</v>
          </cell>
          <cell r="Y387">
            <v>37081</v>
          </cell>
          <cell r="Z387">
            <v>3.93</v>
          </cell>
          <cell r="AB387">
            <v>37081</v>
          </cell>
          <cell r="AC387">
            <v>3.9737499999999999</v>
          </cell>
          <cell r="AE387">
            <v>37081</v>
          </cell>
          <cell r="AF387">
            <v>4.0187499999999998</v>
          </cell>
          <cell r="AH387">
            <v>37081</v>
          </cell>
          <cell r="AI387">
            <v>4.0662500000000001</v>
          </cell>
        </row>
        <row r="388">
          <cell r="A388">
            <v>37082</v>
          </cell>
          <cell r="B388">
            <v>3.83</v>
          </cell>
          <cell r="D388">
            <v>37082</v>
          </cell>
          <cell r="E388">
            <v>3.81</v>
          </cell>
          <cell r="G388">
            <v>37082</v>
          </cell>
          <cell r="H388">
            <v>3.79</v>
          </cell>
          <cell r="J388">
            <v>37082</v>
          </cell>
          <cell r="K388">
            <v>3.79</v>
          </cell>
          <cell r="M388">
            <v>37082</v>
          </cell>
          <cell r="N388">
            <v>3.79</v>
          </cell>
          <cell r="P388">
            <v>37082</v>
          </cell>
          <cell r="Q388">
            <v>3.8368799999999998</v>
          </cell>
          <cell r="S388">
            <v>37082</v>
          </cell>
          <cell r="T388">
            <v>3.8687499999999999</v>
          </cell>
          <cell r="V388">
            <v>37082</v>
          </cell>
          <cell r="W388">
            <v>3.8987500000000002</v>
          </cell>
          <cell r="Y388">
            <v>37082</v>
          </cell>
          <cell r="Z388">
            <v>3.93</v>
          </cell>
          <cell r="AB388">
            <v>37082</v>
          </cell>
          <cell r="AC388">
            <v>3.9725000000000001</v>
          </cell>
          <cell r="AE388">
            <v>37082</v>
          </cell>
          <cell r="AF388">
            <v>4.0199999999999996</v>
          </cell>
          <cell r="AH388">
            <v>37082</v>
          </cell>
          <cell r="AI388">
            <v>4.07</v>
          </cell>
        </row>
        <row r="389">
          <cell r="A389">
            <v>37083</v>
          </cell>
          <cell r="B389">
            <v>3.83</v>
          </cell>
          <cell r="D389">
            <v>37083</v>
          </cell>
          <cell r="E389">
            <v>3.79</v>
          </cell>
          <cell r="G389">
            <v>37083</v>
          </cell>
          <cell r="H389">
            <v>3.76</v>
          </cell>
          <cell r="J389">
            <v>37083</v>
          </cell>
          <cell r="K389">
            <v>3.76</v>
          </cell>
          <cell r="M389">
            <v>37083</v>
          </cell>
          <cell r="N389">
            <v>3.7524999999999999</v>
          </cell>
          <cell r="P389">
            <v>37083</v>
          </cell>
          <cell r="Q389">
            <v>3.7925</v>
          </cell>
          <cell r="S389">
            <v>37083</v>
          </cell>
          <cell r="T389">
            <v>3.8187500000000001</v>
          </cell>
          <cell r="V389">
            <v>37083</v>
          </cell>
          <cell r="W389">
            <v>3.8449999999999998</v>
          </cell>
          <cell r="Y389">
            <v>37083</v>
          </cell>
          <cell r="Z389">
            <v>3.8712499999999999</v>
          </cell>
          <cell r="AB389">
            <v>37083</v>
          </cell>
          <cell r="AC389">
            <v>3.91</v>
          </cell>
          <cell r="AE389">
            <v>37083</v>
          </cell>
          <cell r="AF389">
            <v>3.95</v>
          </cell>
          <cell r="AH389">
            <v>37083</v>
          </cell>
          <cell r="AI389">
            <v>4</v>
          </cell>
        </row>
        <row r="390">
          <cell r="A390">
            <v>37084</v>
          </cell>
          <cell r="B390">
            <v>3.83</v>
          </cell>
          <cell r="D390">
            <v>37084</v>
          </cell>
          <cell r="E390">
            <v>3.8</v>
          </cell>
          <cell r="G390">
            <v>37084</v>
          </cell>
          <cell r="H390">
            <v>3.77</v>
          </cell>
          <cell r="J390">
            <v>37084</v>
          </cell>
          <cell r="K390">
            <v>3.77</v>
          </cell>
          <cell r="M390">
            <v>37084</v>
          </cell>
          <cell r="N390">
            <v>3.77</v>
          </cell>
          <cell r="P390">
            <v>37084</v>
          </cell>
          <cell r="Q390">
            <v>3.82</v>
          </cell>
          <cell r="S390">
            <v>37084</v>
          </cell>
          <cell r="T390">
            <v>3.84375</v>
          </cell>
          <cell r="V390">
            <v>37084</v>
          </cell>
          <cell r="W390">
            <v>3.8725000000000001</v>
          </cell>
          <cell r="Y390">
            <v>37084</v>
          </cell>
          <cell r="Z390">
            <v>3.9012500000000001</v>
          </cell>
          <cell r="AB390">
            <v>37084</v>
          </cell>
          <cell r="AC390">
            <v>3.95</v>
          </cell>
          <cell r="AE390">
            <v>37084</v>
          </cell>
          <cell r="AF390">
            <v>4</v>
          </cell>
          <cell r="AH390">
            <v>37084</v>
          </cell>
          <cell r="AI390">
            <v>4.05</v>
          </cell>
        </row>
        <row r="391">
          <cell r="A391">
            <v>37085</v>
          </cell>
          <cell r="B391">
            <v>3.8287499999999999</v>
          </cell>
          <cell r="D391">
            <v>37085</v>
          </cell>
          <cell r="E391">
            <v>3.79</v>
          </cell>
          <cell r="G391">
            <v>37085</v>
          </cell>
          <cell r="H391">
            <v>3.75875</v>
          </cell>
          <cell r="J391">
            <v>37085</v>
          </cell>
          <cell r="K391">
            <v>3.75875</v>
          </cell>
          <cell r="M391">
            <v>37085</v>
          </cell>
          <cell r="N391">
            <v>3.7562500000000001</v>
          </cell>
          <cell r="P391">
            <v>37085</v>
          </cell>
          <cell r="Q391">
            <v>3.7974999999999999</v>
          </cell>
          <cell r="S391">
            <v>37085</v>
          </cell>
          <cell r="T391">
            <v>3.82</v>
          </cell>
          <cell r="V391">
            <v>37085</v>
          </cell>
          <cell r="W391">
            <v>3.8475000000000001</v>
          </cell>
          <cell r="Y391">
            <v>37085</v>
          </cell>
          <cell r="Z391">
            <v>3.8762499999999998</v>
          </cell>
          <cell r="AB391">
            <v>37085</v>
          </cell>
          <cell r="AC391">
            <v>3.9206300000000001</v>
          </cell>
          <cell r="AE391">
            <v>37085</v>
          </cell>
          <cell r="AF391">
            <v>3.9649999999999999</v>
          </cell>
          <cell r="AH391">
            <v>37085</v>
          </cell>
          <cell r="AI391">
            <v>4.0149999999999997</v>
          </cell>
        </row>
        <row r="392">
          <cell r="A392">
            <v>37088</v>
          </cell>
          <cell r="B392">
            <v>3.83</v>
          </cell>
          <cell r="D392">
            <v>37088</v>
          </cell>
          <cell r="E392">
            <v>3.79</v>
          </cell>
          <cell r="G392">
            <v>37088</v>
          </cell>
          <cell r="H392">
            <v>3.76</v>
          </cell>
          <cell r="J392">
            <v>37088</v>
          </cell>
          <cell r="K392">
            <v>3.76</v>
          </cell>
          <cell r="M392">
            <v>37088</v>
          </cell>
          <cell r="N392">
            <v>3.76</v>
          </cell>
          <cell r="P392">
            <v>37088</v>
          </cell>
          <cell r="Q392">
            <v>3.8062499999999999</v>
          </cell>
          <cell r="S392">
            <v>37088</v>
          </cell>
          <cell r="T392">
            <v>3.83</v>
          </cell>
          <cell r="V392">
            <v>37088</v>
          </cell>
          <cell r="W392">
            <v>3.86063</v>
          </cell>
          <cell r="Y392">
            <v>37088</v>
          </cell>
          <cell r="Z392">
            <v>3.89</v>
          </cell>
          <cell r="AB392">
            <v>37088</v>
          </cell>
          <cell r="AC392">
            <v>3.9312499999999999</v>
          </cell>
          <cell r="AE392">
            <v>37088</v>
          </cell>
          <cell r="AF392">
            <v>3.9812500000000002</v>
          </cell>
          <cell r="AH392">
            <v>37088</v>
          </cell>
          <cell r="AI392">
            <v>4.03</v>
          </cell>
        </row>
        <row r="393">
          <cell r="A393">
            <v>37089</v>
          </cell>
          <cell r="B393">
            <v>3.8287499999999999</v>
          </cell>
          <cell r="D393">
            <v>37089</v>
          </cell>
          <cell r="E393">
            <v>3.79</v>
          </cell>
          <cell r="G393">
            <v>37089</v>
          </cell>
          <cell r="H393">
            <v>3.76</v>
          </cell>
          <cell r="J393">
            <v>37089</v>
          </cell>
          <cell r="K393">
            <v>3.76</v>
          </cell>
          <cell r="M393">
            <v>37089</v>
          </cell>
          <cell r="N393">
            <v>3.76</v>
          </cell>
          <cell r="P393">
            <v>37089</v>
          </cell>
          <cell r="Q393">
            <v>3.8050000000000002</v>
          </cell>
          <cell r="S393">
            <v>37089</v>
          </cell>
          <cell r="T393">
            <v>3.83</v>
          </cell>
          <cell r="V393">
            <v>37089</v>
          </cell>
          <cell r="W393">
            <v>3.86</v>
          </cell>
          <cell r="Y393">
            <v>37089</v>
          </cell>
          <cell r="Z393">
            <v>3.89</v>
          </cell>
          <cell r="AB393">
            <v>37089</v>
          </cell>
          <cell r="AC393">
            <v>3.93</v>
          </cell>
          <cell r="AE393">
            <v>37089</v>
          </cell>
          <cell r="AF393">
            <v>3.98</v>
          </cell>
          <cell r="AH393">
            <v>37089</v>
          </cell>
          <cell r="AI393">
            <v>4.03</v>
          </cell>
        </row>
        <row r="394">
          <cell r="A394">
            <v>37090</v>
          </cell>
          <cell r="B394">
            <v>3.8287499999999999</v>
          </cell>
          <cell r="D394">
            <v>37090</v>
          </cell>
          <cell r="E394">
            <v>3.79</v>
          </cell>
          <cell r="G394">
            <v>37090</v>
          </cell>
          <cell r="H394">
            <v>3.76</v>
          </cell>
          <cell r="J394">
            <v>37090</v>
          </cell>
          <cell r="K394">
            <v>3.75875</v>
          </cell>
          <cell r="M394">
            <v>37090</v>
          </cell>
          <cell r="N394">
            <v>3.75875</v>
          </cell>
          <cell r="P394">
            <v>37090</v>
          </cell>
          <cell r="Q394">
            <v>3.80375</v>
          </cell>
          <cell r="S394">
            <v>37090</v>
          </cell>
          <cell r="T394">
            <v>3.83</v>
          </cell>
          <cell r="V394">
            <v>37090</v>
          </cell>
          <cell r="W394">
            <v>3.86</v>
          </cell>
          <cell r="Y394">
            <v>37090</v>
          </cell>
          <cell r="Z394">
            <v>3.89</v>
          </cell>
          <cell r="AB394">
            <v>37090</v>
          </cell>
          <cell r="AC394">
            <v>3.9325000000000001</v>
          </cell>
          <cell r="AE394">
            <v>37090</v>
          </cell>
          <cell r="AF394">
            <v>3.9787499999999998</v>
          </cell>
          <cell r="AH394">
            <v>37090</v>
          </cell>
          <cell r="AI394">
            <v>4.0274999999999999</v>
          </cell>
        </row>
        <row r="395">
          <cell r="A395">
            <v>37091</v>
          </cell>
          <cell r="B395">
            <v>3.81</v>
          </cell>
          <cell r="D395">
            <v>37091</v>
          </cell>
          <cell r="E395">
            <v>3.75</v>
          </cell>
          <cell r="G395">
            <v>37091</v>
          </cell>
          <cell r="H395">
            <v>3.71</v>
          </cell>
          <cell r="J395">
            <v>37091</v>
          </cell>
          <cell r="K395">
            <v>3.7</v>
          </cell>
          <cell r="M395">
            <v>37091</v>
          </cell>
          <cell r="N395">
            <v>3.6974999999999998</v>
          </cell>
          <cell r="P395">
            <v>37091</v>
          </cell>
          <cell r="Q395">
            <v>3.7343799999999998</v>
          </cell>
          <cell r="S395">
            <v>37091</v>
          </cell>
          <cell r="T395">
            <v>3.7537500000000001</v>
          </cell>
          <cell r="V395">
            <v>37091</v>
          </cell>
          <cell r="W395">
            <v>3.7749999999999999</v>
          </cell>
          <cell r="Y395">
            <v>37091</v>
          </cell>
          <cell r="Z395">
            <v>3.7968799999999998</v>
          </cell>
          <cell r="AB395">
            <v>37091</v>
          </cell>
          <cell r="AC395">
            <v>3.8312499999999998</v>
          </cell>
          <cell r="AE395">
            <v>37091</v>
          </cell>
          <cell r="AF395">
            <v>3.8650000000000002</v>
          </cell>
          <cell r="AH395">
            <v>37091</v>
          </cell>
          <cell r="AI395">
            <v>3.9056299999999999</v>
          </cell>
        </row>
        <row r="396">
          <cell r="A396">
            <v>37092</v>
          </cell>
          <cell r="B396">
            <v>3.80125</v>
          </cell>
          <cell r="D396">
            <v>37092</v>
          </cell>
          <cell r="E396">
            <v>3.7475000000000001</v>
          </cell>
          <cell r="G396">
            <v>37092</v>
          </cell>
          <cell r="H396">
            <v>3.7087500000000002</v>
          </cell>
          <cell r="J396">
            <v>37092</v>
          </cell>
          <cell r="K396">
            <v>3.69875</v>
          </cell>
          <cell r="M396">
            <v>37092</v>
          </cell>
          <cell r="N396">
            <v>3.69875</v>
          </cell>
          <cell r="P396">
            <v>37092</v>
          </cell>
          <cell r="Q396">
            <v>3.7293799999999999</v>
          </cell>
          <cell r="S396">
            <v>37092</v>
          </cell>
          <cell r="T396">
            <v>3.74688</v>
          </cell>
          <cell r="V396">
            <v>37092</v>
          </cell>
          <cell r="W396">
            <v>3.7650000000000001</v>
          </cell>
          <cell r="Y396">
            <v>37092</v>
          </cell>
          <cell r="Z396">
            <v>3.7818800000000001</v>
          </cell>
          <cell r="AB396">
            <v>37092</v>
          </cell>
          <cell r="AC396">
            <v>3.8162500000000001</v>
          </cell>
          <cell r="AE396">
            <v>37092</v>
          </cell>
          <cell r="AF396">
            <v>3.8531300000000002</v>
          </cell>
          <cell r="AH396">
            <v>37092</v>
          </cell>
          <cell r="AI396">
            <v>3.89</v>
          </cell>
        </row>
        <row r="397">
          <cell r="A397">
            <v>37095</v>
          </cell>
          <cell r="B397">
            <v>3.7925</v>
          </cell>
          <cell r="D397">
            <v>37095</v>
          </cell>
          <cell r="E397">
            <v>3.74</v>
          </cell>
          <cell r="G397">
            <v>37095</v>
          </cell>
          <cell r="H397">
            <v>3.7</v>
          </cell>
          <cell r="J397">
            <v>37095</v>
          </cell>
          <cell r="K397">
            <v>3.69</v>
          </cell>
          <cell r="M397">
            <v>37095</v>
          </cell>
          <cell r="N397">
            <v>3.69</v>
          </cell>
          <cell r="P397">
            <v>37095</v>
          </cell>
          <cell r="Q397">
            <v>3.7212499999999999</v>
          </cell>
          <cell r="S397">
            <v>37095</v>
          </cell>
          <cell r="T397">
            <v>3.74</v>
          </cell>
          <cell r="V397">
            <v>37095</v>
          </cell>
          <cell r="W397">
            <v>3.76</v>
          </cell>
          <cell r="Y397">
            <v>37095</v>
          </cell>
          <cell r="Z397">
            <v>3.7850000000000001</v>
          </cell>
          <cell r="AB397">
            <v>37095</v>
          </cell>
          <cell r="AC397">
            <v>3.8174999999999999</v>
          </cell>
          <cell r="AE397">
            <v>37095</v>
          </cell>
          <cell r="AF397">
            <v>3.8562500000000002</v>
          </cell>
          <cell r="AH397">
            <v>37095</v>
          </cell>
          <cell r="AI397">
            <v>3.8937499999999998</v>
          </cell>
        </row>
        <row r="398">
          <cell r="A398">
            <v>37096</v>
          </cell>
          <cell r="B398">
            <v>3.7937500000000002</v>
          </cell>
          <cell r="D398">
            <v>37096</v>
          </cell>
          <cell r="E398">
            <v>3.74</v>
          </cell>
          <cell r="G398">
            <v>37096</v>
          </cell>
          <cell r="H398">
            <v>3.7</v>
          </cell>
          <cell r="J398">
            <v>37096</v>
          </cell>
          <cell r="K398">
            <v>3.69</v>
          </cell>
          <cell r="M398">
            <v>37096</v>
          </cell>
          <cell r="N398">
            <v>3.69</v>
          </cell>
          <cell r="P398">
            <v>37096</v>
          </cell>
          <cell r="Q398">
            <v>3.7199999999999998</v>
          </cell>
          <cell r="S398">
            <v>37096</v>
          </cell>
          <cell r="T398">
            <v>3.74</v>
          </cell>
          <cell r="V398">
            <v>37096</v>
          </cell>
          <cell r="W398">
            <v>3.76</v>
          </cell>
          <cell r="Y398">
            <v>37096</v>
          </cell>
          <cell r="Z398">
            <v>3.78125</v>
          </cell>
          <cell r="AB398">
            <v>37096</v>
          </cell>
          <cell r="AC398">
            <v>3.8162500000000001</v>
          </cell>
          <cell r="AE398">
            <v>37096</v>
          </cell>
          <cell r="AF398">
            <v>3.8537499999999998</v>
          </cell>
          <cell r="AH398">
            <v>37096</v>
          </cell>
          <cell r="AI398">
            <v>3.8912499999999999</v>
          </cell>
        </row>
        <row r="399">
          <cell r="A399">
            <v>37097</v>
          </cell>
          <cell r="B399">
            <v>3.79</v>
          </cell>
          <cell r="D399">
            <v>37097</v>
          </cell>
          <cell r="E399">
            <v>3.74</v>
          </cell>
          <cell r="G399">
            <v>37097</v>
          </cell>
          <cell r="H399">
            <v>3.7</v>
          </cell>
          <cell r="J399">
            <v>37097</v>
          </cell>
          <cell r="K399">
            <v>3.69</v>
          </cell>
          <cell r="M399">
            <v>37097</v>
          </cell>
          <cell r="N399">
            <v>3.69</v>
          </cell>
          <cell r="P399">
            <v>37097</v>
          </cell>
          <cell r="Q399">
            <v>3.7212499999999999</v>
          </cell>
          <cell r="S399">
            <v>37097</v>
          </cell>
          <cell r="T399">
            <v>3.74125</v>
          </cell>
          <cell r="V399">
            <v>37097</v>
          </cell>
          <cell r="W399">
            <v>3.7625000000000002</v>
          </cell>
          <cell r="Y399">
            <v>37097</v>
          </cell>
          <cell r="Z399">
            <v>3.7837499999999999</v>
          </cell>
          <cell r="AB399">
            <v>37097</v>
          </cell>
          <cell r="AC399">
            <v>3.8187500000000001</v>
          </cell>
          <cell r="AE399">
            <v>37097</v>
          </cell>
          <cell r="AF399">
            <v>3.8537499999999998</v>
          </cell>
          <cell r="AH399">
            <v>37097</v>
          </cell>
          <cell r="AI399">
            <v>3.8925000000000001</v>
          </cell>
        </row>
        <row r="400">
          <cell r="A400">
            <v>37098</v>
          </cell>
          <cell r="B400">
            <v>3.7837499999999999</v>
          </cell>
          <cell r="D400">
            <v>37098</v>
          </cell>
          <cell r="E400">
            <v>3.74</v>
          </cell>
          <cell r="G400">
            <v>37098</v>
          </cell>
          <cell r="H400">
            <v>3.7050000000000001</v>
          </cell>
          <cell r="J400">
            <v>37098</v>
          </cell>
          <cell r="K400">
            <v>3.69875</v>
          </cell>
          <cell r="M400">
            <v>37098</v>
          </cell>
          <cell r="N400">
            <v>3.69875</v>
          </cell>
          <cell r="P400">
            <v>37098</v>
          </cell>
          <cell r="Q400">
            <v>3.73</v>
          </cell>
          <cell r="S400">
            <v>37098</v>
          </cell>
          <cell r="T400">
            <v>3.75</v>
          </cell>
          <cell r="V400">
            <v>37098</v>
          </cell>
          <cell r="W400">
            <v>3.7712500000000002</v>
          </cell>
          <cell r="Y400">
            <v>37098</v>
          </cell>
          <cell r="Z400">
            <v>3.8</v>
          </cell>
          <cell r="AB400">
            <v>37098</v>
          </cell>
          <cell r="AC400">
            <v>3.8374999999999999</v>
          </cell>
          <cell r="AE400">
            <v>37098</v>
          </cell>
          <cell r="AF400">
            <v>3.875</v>
          </cell>
          <cell r="AH400">
            <v>37098</v>
          </cell>
          <cell r="AI400">
            <v>3.915</v>
          </cell>
        </row>
        <row r="401">
          <cell r="A401">
            <v>37099</v>
          </cell>
          <cell r="B401">
            <v>3.7749999999999999</v>
          </cell>
          <cell r="D401">
            <v>37099</v>
          </cell>
          <cell r="E401">
            <v>3.73</v>
          </cell>
          <cell r="G401">
            <v>37099</v>
          </cell>
          <cell r="H401">
            <v>3.69625</v>
          </cell>
          <cell r="J401">
            <v>37099</v>
          </cell>
          <cell r="K401">
            <v>3.6862500000000002</v>
          </cell>
          <cell r="M401">
            <v>37099</v>
          </cell>
          <cell r="N401">
            <v>3.6862500000000002</v>
          </cell>
          <cell r="P401">
            <v>37099</v>
          </cell>
          <cell r="Q401">
            <v>3.7162500000000001</v>
          </cell>
          <cell r="S401">
            <v>37099</v>
          </cell>
          <cell r="T401">
            <v>3.7362500000000001</v>
          </cell>
          <cell r="V401">
            <v>37099</v>
          </cell>
          <cell r="W401">
            <v>3.7574999999999998</v>
          </cell>
          <cell r="Y401">
            <v>37099</v>
          </cell>
          <cell r="Z401">
            <v>3.7787500000000001</v>
          </cell>
          <cell r="AB401">
            <v>37099</v>
          </cell>
          <cell r="AC401">
            <v>3.8149999999999999</v>
          </cell>
          <cell r="AE401">
            <v>37099</v>
          </cell>
          <cell r="AF401">
            <v>3.8487499999999999</v>
          </cell>
          <cell r="AH401">
            <v>37099</v>
          </cell>
          <cell r="AI401">
            <v>3.8875000000000002</v>
          </cell>
        </row>
        <row r="402">
          <cell r="A402">
            <v>37102</v>
          </cell>
          <cell r="B402">
            <v>3.76</v>
          </cell>
          <cell r="D402">
            <v>37102</v>
          </cell>
          <cell r="E402">
            <v>3.7137500000000001</v>
          </cell>
          <cell r="G402">
            <v>37102</v>
          </cell>
          <cell r="H402">
            <v>3.67875</v>
          </cell>
          <cell r="J402">
            <v>37102</v>
          </cell>
          <cell r="K402">
            <v>3.67</v>
          </cell>
          <cell r="M402">
            <v>37102</v>
          </cell>
          <cell r="N402">
            <v>3.7</v>
          </cell>
          <cell r="P402">
            <v>37102</v>
          </cell>
          <cell r="Q402">
            <v>3.6981299999999999</v>
          </cell>
          <cell r="S402">
            <v>37102</v>
          </cell>
          <cell r="T402">
            <v>3.7075</v>
          </cell>
          <cell r="V402">
            <v>37102</v>
          </cell>
          <cell r="W402">
            <v>3.7199999999999998</v>
          </cell>
          <cell r="Y402">
            <v>37102</v>
          </cell>
          <cell r="Z402">
            <v>3.73813</v>
          </cell>
          <cell r="AB402">
            <v>37102</v>
          </cell>
          <cell r="AC402">
            <v>3.7681300000000002</v>
          </cell>
          <cell r="AE402">
            <v>37102</v>
          </cell>
          <cell r="AF402">
            <v>3.7987500000000001</v>
          </cell>
          <cell r="AH402">
            <v>37102</v>
          </cell>
          <cell r="AI402">
            <v>3.835</v>
          </cell>
        </row>
        <row r="403">
          <cell r="A403">
            <v>37103</v>
          </cell>
          <cell r="B403">
            <v>3.75</v>
          </cell>
          <cell r="D403">
            <v>37103</v>
          </cell>
          <cell r="E403">
            <v>3.7087500000000002</v>
          </cell>
          <cell r="G403">
            <v>37103</v>
          </cell>
          <cell r="H403">
            <v>3.67</v>
          </cell>
          <cell r="J403">
            <v>37103</v>
          </cell>
          <cell r="K403">
            <v>3.6612499999999999</v>
          </cell>
          <cell r="M403">
            <v>37103</v>
          </cell>
          <cell r="N403">
            <v>3.6937500000000001</v>
          </cell>
          <cell r="P403">
            <v>37103</v>
          </cell>
          <cell r="Q403">
            <v>3.6887499999999998</v>
          </cell>
          <cell r="S403">
            <v>37103</v>
          </cell>
          <cell r="T403">
            <v>3.7</v>
          </cell>
          <cell r="V403">
            <v>37103</v>
          </cell>
          <cell r="W403">
            <v>3.7112500000000002</v>
          </cell>
          <cell r="Y403">
            <v>37103</v>
          </cell>
          <cell r="Z403">
            <v>3.73</v>
          </cell>
          <cell r="AB403">
            <v>37103</v>
          </cell>
          <cell r="AC403">
            <v>3.7574999999999998</v>
          </cell>
          <cell r="AE403">
            <v>37103</v>
          </cell>
          <cell r="AF403">
            <v>3.7875000000000001</v>
          </cell>
          <cell r="AH403">
            <v>37103</v>
          </cell>
          <cell r="AI403">
            <v>3.82</v>
          </cell>
        </row>
        <row r="404">
          <cell r="A404">
            <v>37104</v>
          </cell>
          <cell r="B404">
            <v>3.74</v>
          </cell>
          <cell r="D404">
            <v>37104</v>
          </cell>
          <cell r="E404">
            <v>3.6974999999999998</v>
          </cell>
          <cell r="G404">
            <v>37104</v>
          </cell>
          <cell r="H404">
            <v>3.65625</v>
          </cell>
          <cell r="J404">
            <v>37104</v>
          </cell>
          <cell r="K404">
            <v>3.65</v>
          </cell>
          <cell r="M404">
            <v>37104</v>
          </cell>
          <cell r="N404">
            <v>3.6812499999999999</v>
          </cell>
          <cell r="P404">
            <v>37104</v>
          </cell>
          <cell r="Q404">
            <v>3.6687500000000002</v>
          </cell>
          <cell r="S404">
            <v>37104</v>
          </cell>
          <cell r="T404">
            <v>3.6812499999999999</v>
          </cell>
          <cell r="V404">
            <v>37104</v>
          </cell>
          <cell r="W404">
            <v>3.6924999999999999</v>
          </cell>
          <cell r="Y404">
            <v>37104</v>
          </cell>
          <cell r="Z404">
            <v>3.7087500000000002</v>
          </cell>
          <cell r="AB404">
            <v>37104</v>
          </cell>
          <cell r="AC404">
            <v>3.7374999999999998</v>
          </cell>
          <cell r="AE404">
            <v>37104</v>
          </cell>
          <cell r="AF404">
            <v>3.7662499999999999</v>
          </cell>
          <cell r="AH404">
            <v>37104</v>
          </cell>
          <cell r="AI404">
            <v>3.79813</v>
          </cell>
        </row>
        <row r="405">
          <cell r="A405">
            <v>37105</v>
          </cell>
          <cell r="B405">
            <v>3.73</v>
          </cell>
          <cell r="D405">
            <v>37105</v>
          </cell>
          <cell r="E405">
            <v>3.69</v>
          </cell>
          <cell r="G405">
            <v>37105</v>
          </cell>
          <cell r="H405">
            <v>3.65</v>
          </cell>
          <cell r="J405">
            <v>37105</v>
          </cell>
          <cell r="K405">
            <v>3.64</v>
          </cell>
          <cell r="M405">
            <v>37105</v>
          </cell>
          <cell r="N405">
            <v>3.6687500000000002</v>
          </cell>
          <cell r="P405">
            <v>37105</v>
          </cell>
          <cell r="Q405">
            <v>3.66</v>
          </cell>
          <cell r="S405">
            <v>37105</v>
          </cell>
          <cell r="T405">
            <v>3.6775000000000002</v>
          </cell>
          <cell r="V405">
            <v>37105</v>
          </cell>
          <cell r="W405">
            <v>3.6924999999999999</v>
          </cell>
          <cell r="Y405">
            <v>37105</v>
          </cell>
          <cell r="Z405">
            <v>3.71</v>
          </cell>
          <cell r="AB405">
            <v>37105</v>
          </cell>
          <cell r="AC405">
            <v>3.74</v>
          </cell>
          <cell r="AE405">
            <v>37105</v>
          </cell>
          <cell r="AF405">
            <v>3.7718799999999999</v>
          </cell>
          <cell r="AH405">
            <v>37105</v>
          </cell>
          <cell r="AI405">
            <v>3.8087499999999999</v>
          </cell>
        </row>
        <row r="406">
          <cell r="A406">
            <v>37106</v>
          </cell>
          <cell r="B406">
            <v>3.73</v>
          </cell>
          <cell r="D406">
            <v>37106</v>
          </cell>
          <cell r="E406">
            <v>3.69</v>
          </cell>
          <cell r="G406">
            <v>37106</v>
          </cell>
          <cell r="H406">
            <v>3.65625</v>
          </cell>
          <cell r="J406">
            <v>37106</v>
          </cell>
          <cell r="K406">
            <v>3.6487500000000002</v>
          </cell>
          <cell r="M406">
            <v>37106</v>
          </cell>
          <cell r="N406">
            <v>3.6724999999999999</v>
          </cell>
          <cell r="P406">
            <v>37106</v>
          </cell>
          <cell r="Q406">
            <v>3.6662499999999998</v>
          </cell>
          <cell r="S406">
            <v>37106</v>
          </cell>
          <cell r="T406">
            <v>3.6837499999999999</v>
          </cell>
          <cell r="V406">
            <v>37106</v>
          </cell>
          <cell r="W406">
            <v>3.7062499999999998</v>
          </cell>
          <cell r="Y406">
            <v>37106</v>
          </cell>
          <cell r="Z406">
            <v>3.7262499999999998</v>
          </cell>
          <cell r="AB406">
            <v>37106</v>
          </cell>
          <cell r="AC406">
            <v>3.7574999999999998</v>
          </cell>
          <cell r="AE406">
            <v>37106</v>
          </cell>
          <cell r="AF406">
            <v>3.7974999999999999</v>
          </cell>
          <cell r="AH406">
            <v>37106</v>
          </cell>
          <cell r="AI406">
            <v>3.8374999999999999</v>
          </cell>
        </row>
        <row r="407">
          <cell r="A407">
            <v>37109</v>
          </cell>
          <cell r="B407">
            <v>3.7199999999999998</v>
          </cell>
          <cell r="D407">
            <v>37109</v>
          </cell>
          <cell r="E407">
            <v>3.68</v>
          </cell>
          <cell r="G407">
            <v>37109</v>
          </cell>
          <cell r="H407">
            <v>3.65</v>
          </cell>
          <cell r="J407">
            <v>37109</v>
          </cell>
          <cell r="K407">
            <v>3.6412499999999999</v>
          </cell>
          <cell r="M407">
            <v>37109</v>
          </cell>
          <cell r="N407">
            <v>3.6675</v>
          </cell>
          <cell r="P407">
            <v>37109</v>
          </cell>
          <cell r="Q407">
            <v>3.66</v>
          </cell>
          <cell r="S407">
            <v>37109</v>
          </cell>
          <cell r="T407">
            <v>3.6724999999999999</v>
          </cell>
          <cell r="V407">
            <v>37109</v>
          </cell>
          <cell r="W407">
            <v>3.69</v>
          </cell>
          <cell r="Y407">
            <v>37109</v>
          </cell>
          <cell r="Z407">
            <v>3.71</v>
          </cell>
          <cell r="AB407">
            <v>37109</v>
          </cell>
          <cell r="AC407">
            <v>3.74125</v>
          </cell>
          <cell r="AE407">
            <v>37109</v>
          </cell>
          <cell r="AF407">
            <v>3.78125</v>
          </cell>
          <cell r="AH407">
            <v>37109</v>
          </cell>
          <cell r="AI407">
            <v>3.82</v>
          </cell>
        </row>
        <row r="408">
          <cell r="A408">
            <v>37110</v>
          </cell>
          <cell r="B408">
            <v>3.71</v>
          </cell>
          <cell r="D408">
            <v>37110</v>
          </cell>
          <cell r="E408">
            <v>3.67</v>
          </cell>
          <cell r="G408">
            <v>37110</v>
          </cell>
          <cell r="H408">
            <v>3.6437499999999998</v>
          </cell>
          <cell r="J408">
            <v>37110</v>
          </cell>
          <cell r="K408">
            <v>3.63625</v>
          </cell>
          <cell r="M408">
            <v>37110</v>
          </cell>
          <cell r="N408">
            <v>3.6625000000000001</v>
          </cell>
          <cell r="P408">
            <v>37110</v>
          </cell>
          <cell r="Q408">
            <v>3.6550000000000002</v>
          </cell>
          <cell r="S408">
            <v>37110</v>
          </cell>
          <cell r="T408">
            <v>3.6693799999999999</v>
          </cell>
          <cell r="V408">
            <v>37110</v>
          </cell>
          <cell r="W408">
            <v>3.6812499999999999</v>
          </cell>
          <cell r="Y408">
            <v>37110</v>
          </cell>
          <cell r="Z408">
            <v>3.7</v>
          </cell>
          <cell r="AB408">
            <v>37110</v>
          </cell>
          <cell r="AC408">
            <v>3.73</v>
          </cell>
          <cell r="AE408">
            <v>37110</v>
          </cell>
          <cell r="AF408">
            <v>3.7650000000000001</v>
          </cell>
          <cell r="AH408">
            <v>37110</v>
          </cell>
          <cell r="AI408">
            <v>3.8025000000000002</v>
          </cell>
        </row>
        <row r="409">
          <cell r="A409">
            <v>37111</v>
          </cell>
          <cell r="B409">
            <v>3.7062499999999998</v>
          </cell>
          <cell r="D409">
            <v>37111</v>
          </cell>
          <cell r="E409">
            <v>3.6687500000000002</v>
          </cell>
          <cell r="G409">
            <v>37111</v>
          </cell>
          <cell r="H409">
            <v>3.6375000000000002</v>
          </cell>
          <cell r="J409">
            <v>37111</v>
          </cell>
          <cell r="K409">
            <v>3.63</v>
          </cell>
          <cell r="M409">
            <v>37111</v>
          </cell>
          <cell r="N409">
            <v>3.66</v>
          </cell>
          <cell r="P409">
            <v>37111</v>
          </cell>
          <cell r="Q409">
            <v>3.66</v>
          </cell>
          <cell r="S409">
            <v>37111</v>
          </cell>
          <cell r="T409">
            <v>3.6737500000000001</v>
          </cell>
          <cell r="V409">
            <v>37111</v>
          </cell>
          <cell r="W409">
            <v>3.69313</v>
          </cell>
          <cell r="Y409">
            <v>37111</v>
          </cell>
          <cell r="Z409">
            <v>3.7112500000000002</v>
          </cell>
          <cell r="AB409">
            <v>37111</v>
          </cell>
          <cell r="AC409">
            <v>3.74125</v>
          </cell>
          <cell r="AE409">
            <v>37111</v>
          </cell>
          <cell r="AF409">
            <v>3.7800000000000002</v>
          </cell>
          <cell r="AH409">
            <v>37111</v>
          </cell>
          <cell r="AI409">
            <v>3.82</v>
          </cell>
        </row>
        <row r="410">
          <cell r="A410">
            <v>37112</v>
          </cell>
          <cell r="B410">
            <v>3.6724999999999999</v>
          </cell>
          <cell r="D410">
            <v>37112</v>
          </cell>
          <cell r="E410">
            <v>3.63</v>
          </cell>
          <cell r="G410">
            <v>37112</v>
          </cell>
          <cell r="H410">
            <v>3.5949999999999998</v>
          </cell>
          <cell r="J410">
            <v>37112</v>
          </cell>
          <cell r="K410">
            <v>3.5825</v>
          </cell>
          <cell r="M410">
            <v>37112</v>
          </cell>
          <cell r="N410">
            <v>3.605</v>
          </cell>
          <cell r="P410">
            <v>37112</v>
          </cell>
          <cell r="Q410">
            <v>3.6</v>
          </cell>
          <cell r="S410">
            <v>37112</v>
          </cell>
          <cell r="T410">
            <v>3.61</v>
          </cell>
          <cell r="V410">
            <v>37112</v>
          </cell>
          <cell r="W410">
            <v>3.62</v>
          </cell>
          <cell r="Y410">
            <v>37112</v>
          </cell>
          <cell r="Z410">
            <v>3.6312500000000001</v>
          </cell>
          <cell r="AB410">
            <v>37112</v>
          </cell>
          <cell r="AC410">
            <v>3.6612499999999999</v>
          </cell>
          <cell r="AE410">
            <v>37112</v>
          </cell>
          <cell r="AF410">
            <v>3.6912500000000001</v>
          </cell>
          <cell r="AH410">
            <v>37112</v>
          </cell>
          <cell r="AI410">
            <v>3.7225000000000001</v>
          </cell>
        </row>
        <row r="411">
          <cell r="A411">
            <v>37113</v>
          </cell>
          <cell r="B411">
            <v>3.66</v>
          </cell>
          <cell r="D411">
            <v>37113</v>
          </cell>
          <cell r="E411">
            <v>3.62</v>
          </cell>
          <cell r="G411">
            <v>37113</v>
          </cell>
          <cell r="H411">
            <v>3.5887500000000001</v>
          </cell>
          <cell r="J411">
            <v>37113</v>
          </cell>
          <cell r="K411">
            <v>3.57</v>
          </cell>
          <cell r="M411">
            <v>37113</v>
          </cell>
          <cell r="N411">
            <v>3.5968800000000001</v>
          </cell>
          <cell r="P411">
            <v>37113</v>
          </cell>
          <cell r="Q411">
            <v>3.59</v>
          </cell>
          <cell r="S411">
            <v>37113</v>
          </cell>
          <cell r="T411">
            <v>3.605</v>
          </cell>
          <cell r="V411">
            <v>37113</v>
          </cell>
          <cell r="W411">
            <v>3.6150000000000002</v>
          </cell>
          <cell r="Y411">
            <v>37113</v>
          </cell>
          <cell r="Z411">
            <v>3.63</v>
          </cell>
          <cell r="AB411">
            <v>37113</v>
          </cell>
          <cell r="AC411">
            <v>3.66</v>
          </cell>
          <cell r="AE411">
            <v>37113</v>
          </cell>
          <cell r="AF411">
            <v>3.69</v>
          </cell>
          <cell r="AH411">
            <v>37113</v>
          </cell>
          <cell r="AI411">
            <v>3.7231300000000003</v>
          </cell>
        </row>
        <row r="412">
          <cell r="A412">
            <v>37116</v>
          </cell>
          <cell r="B412">
            <v>3.64</v>
          </cell>
          <cell r="D412">
            <v>37116</v>
          </cell>
          <cell r="E412">
            <v>3.6</v>
          </cell>
          <cell r="G412">
            <v>37116</v>
          </cell>
          <cell r="H412">
            <v>3.57</v>
          </cell>
          <cell r="J412">
            <v>37116</v>
          </cell>
          <cell r="K412">
            <v>3.55</v>
          </cell>
          <cell r="M412">
            <v>37116</v>
          </cell>
          <cell r="N412">
            <v>3.5750000000000002</v>
          </cell>
          <cell r="P412">
            <v>37116</v>
          </cell>
          <cell r="Q412">
            <v>3.5693799999999998</v>
          </cell>
          <cell r="S412">
            <v>37116</v>
          </cell>
          <cell r="T412">
            <v>3.5787499999999999</v>
          </cell>
          <cell r="V412">
            <v>37116</v>
          </cell>
          <cell r="W412">
            <v>3.59</v>
          </cell>
          <cell r="Y412">
            <v>37116</v>
          </cell>
          <cell r="Z412">
            <v>3.6</v>
          </cell>
          <cell r="AB412">
            <v>37116</v>
          </cell>
          <cell r="AC412">
            <v>3.6293800000000003</v>
          </cell>
          <cell r="AE412">
            <v>37116</v>
          </cell>
          <cell r="AF412">
            <v>3.66</v>
          </cell>
          <cell r="AH412">
            <v>37116</v>
          </cell>
          <cell r="AI412">
            <v>3.6850000000000001</v>
          </cell>
        </row>
        <row r="413">
          <cell r="A413">
            <v>37117</v>
          </cell>
          <cell r="B413">
            <v>3.63</v>
          </cell>
          <cell r="D413">
            <v>37117</v>
          </cell>
          <cell r="E413">
            <v>3.59</v>
          </cell>
          <cell r="G413">
            <v>37117</v>
          </cell>
          <cell r="H413">
            <v>3.56</v>
          </cell>
          <cell r="J413">
            <v>37117</v>
          </cell>
          <cell r="K413">
            <v>3.54</v>
          </cell>
          <cell r="M413">
            <v>37117</v>
          </cell>
          <cell r="N413">
            <v>3.5649999999999999</v>
          </cell>
          <cell r="P413">
            <v>37117</v>
          </cell>
          <cell r="Q413">
            <v>3.56</v>
          </cell>
          <cell r="S413">
            <v>37117</v>
          </cell>
          <cell r="T413">
            <v>3.57</v>
          </cell>
          <cell r="V413">
            <v>37117</v>
          </cell>
          <cell r="W413">
            <v>3.58</v>
          </cell>
          <cell r="Y413">
            <v>37117</v>
          </cell>
          <cell r="Z413">
            <v>3.59</v>
          </cell>
          <cell r="AB413">
            <v>37117</v>
          </cell>
          <cell r="AC413">
            <v>3.6212499999999999</v>
          </cell>
          <cell r="AE413">
            <v>37117</v>
          </cell>
          <cell r="AF413">
            <v>3.6512500000000001</v>
          </cell>
          <cell r="AH413">
            <v>37117</v>
          </cell>
          <cell r="AI413">
            <v>3.68</v>
          </cell>
        </row>
        <row r="414">
          <cell r="A414">
            <v>37118</v>
          </cell>
          <cell r="B414">
            <v>3.62</v>
          </cell>
          <cell r="D414">
            <v>37118</v>
          </cell>
          <cell r="E414">
            <v>3.5837500000000002</v>
          </cell>
          <cell r="G414">
            <v>37118</v>
          </cell>
          <cell r="H414">
            <v>3.56</v>
          </cell>
          <cell r="J414">
            <v>37118</v>
          </cell>
          <cell r="K414">
            <v>3.54</v>
          </cell>
          <cell r="M414">
            <v>37118</v>
          </cell>
          <cell r="N414">
            <v>3.5656300000000001</v>
          </cell>
          <cell r="P414">
            <v>37118</v>
          </cell>
          <cell r="Q414">
            <v>3.5631300000000001</v>
          </cell>
          <cell r="S414">
            <v>37118</v>
          </cell>
          <cell r="T414">
            <v>3.58</v>
          </cell>
          <cell r="V414">
            <v>37118</v>
          </cell>
          <cell r="W414">
            <v>3.6</v>
          </cell>
          <cell r="Y414">
            <v>37118</v>
          </cell>
          <cell r="Z414">
            <v>3.62</v>
          </cell>
          <cell r="AB414">
            <v>37118</v>
          </cell>
          <cell r="AC414">
            <v>3.6487500000000002</v>
          </cell>
          <cell r="AE414">
            <v>37118</v>
          </cell>
          <cell r="AF414">
            <v>3.68</v>
          </cell>
          <cell r="AH414">
            <v>37118</v>
          </cell>
          <cell r="AI414">
            <v>3.71</v>
          </cell>
        </row>
        <row r="415">
          <cell r="A415">
            <v>37119</v>
          </cell>
          <cell r="B415">
            <v>3.61</v>
          </cell>
          <cell r="D415">
            <v>37119</v>
          </cell>
          <cell r="E415">
            <v>3.58</v>
          </cell>
          <cell r="G415">
            <v>37119</v>
          </cell>
          <cell r="H415">
            <v>3.5612500000000002</v>
          </cell>
          <cell r="J415">
            <v>37119</v>
          </cell>
          <cell r="K415">
            <v>3.55125</v>
          </cell>
          <cell r="M415">
            <v>37119</v>
          </cell>
          <cell r="N415">
            <v>3.58</v>
          </cell>
          <cell r="P415">
            <v>37119</v>
          </cell>
          <cell r="Q415">
            <v>3.5806300000000002</v>
          </cell>
          <cell r="S415">
            <v>37119</v>
          </cell>
          <cell r="T415">
            <v>3.6006299999999998</v>
          </cell>
          <cell r="V415">
            <v>37119</v>
          </cell>
          <cell r="W415">
            <v>3.6212499999999999</v>
          </cell>
          <cell r="Y415">
            <v>37119</v>
          </cell>
          <cell r="Z415">
            <v>3.6437499999999998</v>
          </cell>
          <cell r="AB415">
            <v>37119</v>
          </cell>
          <cell r="AC415">
            <v>3.6775000000000002</v>
          </cell>
          <cell r="AE415">
            <v>37119</v>
          </cell>
          <cell r="AF415">
            <v>3.7162500000000001</v>
          </cell>
          <cell r="AH415">
            <v>37119</v>
          </cell>
          <cell r="AI415">
            <v>3.7524999999999999</v>
          </cell>
        </row>
        <row r="416">
          <cell r="A416">
            <v>37120</v>
          </cell>
          <cell r="B416">
            <v>3.6</v>
          </cell>
          <cell r="D416">
            <v>37120</v>
          </cell>
          <cell r="E416">
            <v>3.57</v>
          </cell>
          <cell r="G416">
            <v>37120</v>
          </cell>
          <cell r="H416">
            <v>3.5474999999999999</v>
          </cell>
          <cell r="J416">
            <v>37120</v>
          </cell>
          <cell r="K416">
            <v>3.54</v>
          </cell>
          <cell r="M416">
            <v>37120</v>
          </cell>
          <cell r="N416">
            <v>3.5587499999999999</v>
          </cell>
          <cell r="P416">
            <v>37120</v>
          </cell>
          <cell r="Q416">
            <v>3.56</v>
          </cell>
          <cell r="S416">
            <v>37120</v>
          </cell>
          <cell r="T416">
            <v>3.57</v>
          </cell>
          <cell r="V416">
            <v>37120</v>
          </cell>
          <cell r="W416">
            <v>3.585</v>
          </cell>
          <cell r="Y416">
            <v>37120</v>
          </cell>
          <cell r="Z416">
            <v>3.6</v>
          </cell>
          <cell r="AB416">
            <v>37120</v>
          </cell>
          <cell r="AC416">
            <v>3.63</v>
          </cell>
          <cell r="AE416">
            <v>37120</v>
          </cell>
          <cell r="AF416">
            <v>3.6625000000000001</v>
          </cell>
          <cell r="AH416">
            <v>37120</v>
          </cell>
          <cell r="AI416">
            <v>3.7</v>
          </cell>
        </row>
        <row r="417">
          <cell r="A417">
            <v>37123</v>
          </cell>
          <cell r="B417">
            <v>3.58</v>
          </cell>
          <cell r="D417">
            <v>37123</v>
          </cell>
          <cell r="E417">
            <v>3.55</v>
          </cell>
          <cell r="G417">
            <v>37123</v>
          </cell>
          <cell r="H417">
            <v>3.5287500000000001</v>
          </cell>
          <cell r="J417">
            <v>37123</v>
          </cell>
          <cell r="K417">
            <v>3.51</v>
          </cell>
          <cell r="M417">
            <v>37123</v>
          </cell>
          <cell r="N417">
            <v>3.5300000000000002</v>
          </cell>
          <cell r="P417">
            <v>37123</v>
          </cell>
          <cell r="Q417">
            <v>3.5274999999999999</v>
          </cell>
          <cell r="S417">
            <v>37123</v>
          </cell>
          <cell r="T417">
            <v>3.5387499999999998</v>
          </cell>
          <cell r="V417">
            <v>37123</v>
          </cell>
          <cell r="W417">
            <v>3.5525000000000002</v>
          </cell>
          <cell r="Y417">
            <v>37123</v>
          </cell>
          <cell r="Z417">
            <v>3.5687500000000001</v>
          </cell>
          <cell r="AB417">
            <v>37123</v>
          </cell>
          <cell r="AC417">
            <v>3.5987499999999999</v>
          </cell>
          <cell r="AE417">
            <v>37123</v>
          </cell>
          <cell r="AF417">
            <v>3.63</v>
          </cell>
          <cell r="AH417">
            <v>37123</v>
          </cell>
          <cell r="AI417">
            <v>3.66</v>
          </cell>
        </row>
        <row r="418">
          <cell r="A418">
            <v>37124</v>
          </cell>
          <cell r="B418">
            <v>3.58</v>
          </cell>
          <cell r="D418">
            <v>37124</v>
          </cell>
          <cell r="E418">
            <v>3.55</v>
          </cell>
          <cell r="G418">
            <v>37124</v>
          </cell>
          <cell r="H418">
            <v>3.5274999999999999</v>
          </cell>
          <cell r="J418">
            <v>37124</v>
          </cell>
          <cell r="K418">
            <v>3.5175000000000001</v>
          </cell>
          <cell r="M418">
            <v>37124</v>
          </cell>
          <cell r="N418">
            <v>3.5362499999999999</v>
          </cell>
          <cell r="P418">
            <v>37124</v>
          </cell>
          <cell r="Q418">
            <v>3.5375000000000001</v>
          </cell>
          <cell r="S418">
            <v>37124</v>
          </cell>
          <cell r="T418">
            <v>3.55063</v>
          </cell>
          <cell r="V418">
            <v>37124</v>
          </cell>
          <cell r="W418">
            <v>3.57063</v>
          </cell>
          <cell r="Y418">
            <v>37124</v>
          </cell>
          <cell r="Z418">
            <v>3.59</v>
          </cell>
          <cell r="AB418">
            <v>37124</v>
          </cell>
          <cell r="AC418">
            <v>3.62</v>
          </cell>
          <cell r="AE418">
            <v>37124</v>
          </cell>
          <cell r="AF418">
            <v>3.6512500000000001</v>
          </cell>
          <cell r="AH418">
            <v>37124</v>
          </cell>
          <cell r="AI418">
            <v>3.69</v>
          </cell>
        </row>
        <row r="419">
          <cell r="A419">
            <v>37125</v>
          </cell>
          <cell r="B419">
            <v>3.5775000000000001</v>
          </cell>
          <cell r="D419">
            <v>37125</v>
          </cell>
          <cell r="E419">
            <v>3.54</v>
          </cell>
          <cell r="G419">
            <v>37125</v>
          </cell>
          <cell r="H419">
            <v>3.5125000000000002</v>
          </cell>
          <cell r="J419">
            <v>37125</v>
          </cell>
          <cell r="K419">
            <v>3.49</v>
          </cell>
          <cell r="M419">
            <v>37125</v>
          </cell>
          <cell r="N419">
            <v>3.5150000000000001</v>
          </cell>
          <cell r="P419">
            <v>37125</v>
          </cell>
          <cell r="Q419">
            <v>3.5125000000000002</v>
          </cell>
          <cell r="S419">
            <v>37125</v>
          </cell>
          <cell r="T419">
            <v>3.5237500000000002</v>
          </cell>
          <cell r="V419">
            <v>37125</v>
          </cell>
          <cell r="W419">
            <v>3.5375000000000001</v>
          </cell>
          <cell r="Y419">
            <v>37125</v>
          </cell>
          <cell r="Z419">
            <v>3.5562499999999999</v>
          </cell>
          <cell r="AB419">
            <v>37125</v>
          </cell>
          <cell r="AC419">
            <v>3.585</v>
          </cell>
          <cell r="AE419">
            <v>37125</v>
          </cell>
          <cell r="AF419">
            <v>3.61625</v>
          </cell>
          <cell r="AH419">
            <v>37125</v>
          </cell>
          <cell r="AI419">
            <v>3.6568800000000001</v>
          </cell>
        </row>
        <row r="420">
          <cell r="A420">
            <v>37126</v>
          </cell>
          <cell r="B420">
            <v>3.58</v>
          </cell>
          <cell r="D420">
            <v>37126</v>
          </cell>
          <cell r="E420">
            <v>3.5437500000000002</v>
          </cell>
          <cell r="G420">
            <v>37126</v>
          </cell>
          <cell r="H420">
            <v>3.5125000000000002</v>
          </cell>
          <cell r="J420">
            <v>37126</v>
          </cell>
          <cell r="K420">
            <v>3.4950000000000001</v>
          </cell>
          <cell r="M420">
            <v>37126</v>
          </cell>
          <cell r="N420">
            <v>3.5162499999999999</v>
          </cell>
          <cell r="P420">
            <v>37126</v>
          </cell>
          <cell r="Q420">
            <v>3.5162499999999999</v>
          </cell>
          <cell r="S420">
            <v>37126</v>
          </cell>
          <cell r="T420">
            <v>3.5300000000000002</v>
          </cell>
          <cell r="V420">
            <v>37126</v>
          </cell>
          <cell r="W420">
            <v>3.5437500000000002</v>
          </cell>
          <cell r="Y420">
            <v>37126</v>
          </cell>
          <cell r="Z420">
            <v>3.5625</v>
          </cell>
          <cell r="AB420">
            <v>37126</v>
          </cell>
          <cell r="AC420">
            <v>3.5925000000000002</v>
          </cell>
          <cell r="AE420">
            <v>37126</v>
          </cell>
          <cell r="AF420">
            <v>3.63</v>
          </cell>
          <cell r="AH420">
            <v>37126</v>
          </cell>
          <cell r="AI420">
            <v>3.67</v>
          </cell>
        </row>
        <row r="421">
          <cell r="A421">
            <v>37127</v>
          </cell>
          <cell r="B421">
            <v>3.58</v>
          </cell>
          <cell r="D421">
            <v>37127</v>
          </cell>
          <cell r="E421">
            <v>3.5474999999999999</v>
          </cell>
          <cell r="G421">
            <v>37127</v>
          </cell>
          <cell r="H421">
            <v>3.5175000000000001</v>
          </cell>
          <cell r="J421">
            <v>37127</v>
          </cell>
          <cell r="K421">
            <v>3.5</v>
          </cell>
          <cell r="M421">
            <v>37127</v>
          </cell>
          <cell r="N421">
            <v>3.52</v>
          </cell>
          <cell r="P421">
            <v>37127</v>
          </cell>
          <cell r="Q421">
            <v>3.52</v>
          </cell>
          <cell r="S421">
            <v>37127</v>
          </cell>
          <cell r="T421">
            <v>3.53125</v>
          </cell>
          <cell r="V421">
            <v>37127</v>
          </cell>
          <cell r="W421">
            <v>3.55125</v>
          </cell>
          <cell r="Y421">
            <v>37127</v>
          </cell>
          <cell r="Z421">
            <v>3.5687500000000001</v>
          </cell>
          <cell r="AB421">
            <v>37127</v>
          </cell>
          <cell r="AC421">
            <v>3.5975000000000001</v>
          </cell>
          <cell r="AE421">
            <v>37127</v>
          </cell>
          <cell r="AF421">
            <v>3.63625</v>
          </cell>
          <cell r="AH421">
            <v>37127</v>
          </cell>
          <cell r="AI421">
            <v>3.67625</v>
          </cell>
        </row>
        <row r="422">
          <cell r="A422">
            <v>37131</v>
          </cell>
          <cell r="B422">
            <v>3.58</v>
          </cell>
          <cell r="D422">
            <v>37131</v>
          </cell>
          <cell r="E422">
            <v>3.55375</v>
          </cell>
          <cell r="G422">
            <v>37131</v>
          </cell>
          <cell r="H422">
            <v>3.5249999999999999</v>
          </cell>
          <cell r="J422">
            <v>37131</v>
          </cell>
          <cell r="K422">
            <v>3.50875</v>
          </cell>
          <cell r="M422">
            <v>37131</v>
          </cell>
          <cell r="N422">
            <v>3.5287500000000001</v>
          </cell>
          <cell r="P422">
            <v>37131</v>
          </cell>
          <cell r="Q422">
            <v>3.5287500000000001</v>
          </cell>
          <cell r="S422">
            <v>37131</v>
          </cell>
          <cell r="T422">
            <v>3.5425</v>
          </cell>
          <cell r="V422">
            <v>37131</v>
          </cell>
          <cell r="W422">
            <v>3.5612500000000002</v>
          </cell>
          <cell r="Y422">
            <v>37131</v>
          </cell>
          <cell r="Z422">
            <v>3.58</v>
          </cell>
          <cell r="AB422">
            <v>37131</v>
          </cell>
          <cell r="AC422">
            <v>3.61</v>
          </cell>
          <cell r="AE422">
            <v>37131</v>
          </cell>
          <cell r="AF422">
            <v>3.65</v>
          </cell>
          <cell r="AH422">
            <v>37131</v>
          </cell>
          <cell r="AI422">
            <v>3.69</v>
          </cell>
        </row>
        <row r="423">
          <cell r="A423">
            <v>37132</v>
          </cell>
          <cell r="B423">
            <v>3.58</v>
          </cell>
          <cell r="D423">
            <v>37132</v>
          </cell>
          <cell r="E423">
            <v>3.54</v>
          </cell>
          <cell r="G423">
            <v>37132</v>
          </cell>
          <cell r="H423">
            <v>3.5</v>
          </cell>
          <cell r="J423">
            <v>37132</v>
          </cell>
          <cell r="K423">
            <v>3.4775</v>
          </cell>
          <cell r="M423">
            <v>37132</v>
          </cell>
          <cell r="N423">
            <v>3.4937499999999999</v>
          </cell>
          <cell r="P423">
            <v>37132</v>
          </cell>
          <cell r="Q423">
            <v>3.4950000000000001</v>
          </cell>
          <cell r="S423">
            <v>37132</v>
          </cell>
          <cell r="T423">
            <v>3.5037500000000001</v>
          </cell>
          <cell r="V423">
            <v>37132</v>
          </cell>
          <cell r="W423">
            <v>3.5125000000000002</v>
          </cell>
          <cell r="Y423">
            <v>37132</v>
          </cell>
          <cell r="Z423">
            <v>3.5237500000000002</v>
          </cell>
          <cell r="AB423">
            <v>37132</v>
          </cell>
          <cell r="AC423">
            <v>3.5525000000000002</v>
          </cell>
          <cell r="AE423">
            <v>37132</v>
          </cell>
          <cell r="AF423">
            <v>3.5837500000000002</v>
          </cell>
          <cell r="AH423">
            <v>37132</v>
          </cell>
          <cell r="AI423">
            <v>3.61625</v>
          </cell>
        </row>
        <row r="424">
          <cell r="A424">
            <v>37133</v>
          </cell>
          <cell r="B424">
            <v>3.5837500000000002</v>
          </cell>
          <cell r="D424">
            <v>37133</v>
          </cell>
          <cell r="E424">
            <v>3.5300000000000002</v>
          </cell>
          <cell r="G424">
            <v>37133</v>
          </cell>
          <cell r="H424">
            <v>3.49</v>
          </cell>
          <cell r="J424">
            <v>37133</v>
          </cell>
          <cell r="K424">
            <v>3.5093800000000002</v>
          </cell>
          <cell r="M424">
            <v>37133</v>
          </cell>
          <cell r="N424">
            <v>3.4862500000000001</v>
          </cell>
          <cell r="P424">
            <v>37133</v>
          </cell>
          <cell r="Q424">
            <v>3.48</v>
          </cell>
          <cell r="S424">
            <v>37133</v>
          </cell>
          <cell r="T424">
            <v>3.49</v>
          </cell>
          <cell r="V424">
            <v>37133</v>
          </cell>
          <cell r="W424">
            <v>3.5</v>
          </cell>
          <cell r="Y424">
            <v>37133</v>
          </cell>
          <cell r="Z424">
            <v>3.51</v>
          </cell>
          <cell r="AB424">
            <v>37133</v>
          </cell>
          <cell r="AC424">
            <v>3.54</v>
          </cell>
          <cell r="AE424">
            <v>37133</v>
          </cell>
          <cell r="AF424">
            <v>3.57</v>
          </cell>
          <cell r="AH424">
            <v>37133</v>
          </cell>
          <cell r="AI424">
            <v>3.6</v>
          </cell>
        </row>
        <row r="425">
          <cell r="A425">
            <v>37134</v>
          </cell>
          <cell r="B425">
            <v>3.5812499999999998</v>
          </cell>
          <cell r="D425">
            <v>37134</v>
          </cell>
          <cell r="E425">
            <v>3.52</v>
          </cell>
          <cell r="G425">
            <v>37134</v>
          </cell>
          <cell r="H425">
            <v>3.4624999999999999</v>
          </cell>
          <cell r="J425">
            <v>37134</v>
          </cell>
          <cell r="K425">
            <v>3.48</v>
          </cell>
          <cell r="M425">
            <v>37134</v>
          </cell>
          <cell r="N425">
            <v>3.4575</v>
          </cell>
          <cell r="P425">
            <v>37134</v>
          </cell>
          <cell r="Q425">
            <v>3.4525000000000001</v>
          </cell>
          <cell r="S425">
            <v>37134</v>
          </cell>
          <cell r="T425">
            <v>3.4575</v>
          </cell>
          <cell r="V425">
            <v>37134</v>
          </cell>
          <cell r="W425">
            <v>3.4675000000000002</v>
          </cell>
          <cell r="Y425">
            <v>37134</v>
          </cell>
          <cell r="Z425">
            <v>3.4762499999999998</v>
          </cell>
          <cell r="AB425">
            <v>37134</v>
          </cell>
          <cell r="AC425">
            <v>3.5024999999999999</v>
          </cell>
          <cell r="AE425">
            <v>37134</v>
          </cell>
          <cell r="AF425">
            <v>3.5324999999999998</v>
          </cell>
          <cell r="AH425">
            <v>37134</v>
          </cell>
          <cell r="AI425">
            <v>3.5637499999999998</v>
          </cell>
        </row>
        <row r="426">
          <cell r="A426">
            <v>37137</v>
          </cell>
          <cell r="B426">
            <v>3.5787499999999999</v>
          </cell>
          <cell r="D426">
            <v>37137</v>
          </cell>
          <cell r="E426">
            <v>3.52</v>
          </cell>
          <cell r="G426">
            <v>37137</v>
          </cell>
          <cell r="H426">
            <v>3.46563</v>
          </cell>
          <cell r="J426">
            <v>37137</v>
          </cell>
          <cell r="K426">
            <v>3.4849999999999999</v>
          </cell>
          <cell r="M426">
            <v>37137</v>
          </cell>
          <cell r="N426">
            <v>3.4699999999999998</v>
          </cell>
          <cell r="P426">
            <v>37137</v>
          </cell>
          <cell r="Q426">
            <v>3.46</v>
          </cell>
          <cell r="S426">
            <v>37137</v>
          </cell>
          <cell r="T426">
            <v>3.4699999999999998</v>
          </cell>
          <cell r="V426">
            <v>37137</v>
          </cell>
          <cell r="W426">
            <v>3.48</v>
          </cell>
          <cell r="Y426">
            <v>37137</v>
          </cell>
          <cell r="Z426">
            <v>3.49</v>
          </cell>
          <cell r="AB426">
            <v>37137</v>
          </cell>
          <cell r="AC426">
            <v>3.52</v>
          </cell>
          <cell r="AE426">
            <v>37137</v>
          </cell>
          <cell r="AF426">
            <v>3.55</v>
          </cell>
          <cell r="AH426">
            <v>37137</v>
          </cell>
          <cell r="AI426">
            <v>3.58188</v>
          </cell>
        </row>
        <row r="427">
          <cell r="A427">
            <v>37138</v>
          </cell>
          <cell r="B427">
            <v>3.5724999999999998</v>
          </cell>
          <cell r="D427">
            <v>37138</v>
          </cell>
          <cell r="E427">
            <v>3.52</v>
          </cell>
          <cell r="G427">
            <v>37138</v>
          </cell>
          <cell r="H427">
            <v>3.4662500000000001</v>
          </cell>
          <cell r="J427">
            <v>37138</v>
          </cell>
          <cell r="K427">
            <v>3.4862500000000001</v>
          </cell>
          <cell r="M427">
            <v>37138</v>
          </cell>
          <cell r="N427">
            <v>3.46875</v>
          </cell>
          <cell r="P427">
            <v>37138</v>
          </cell>
          <cell r="Q427">
            <v>3.4649999999999999</v>
          </cell>
          <cell r="S427">
            <v>37138</v>
          </cell>
          <cell r="T427">
            <v>3.4737499999999999</v>
          </cell>
          <cell r="V427">
            <v>37138</v>
          </cell>
          <cell r="W427">
            <v>3.4849999999999999</v>
          </cell>
          <cell r="Y427">
            <v>37138</v>
          </cell>
          <cell r="Z427">
            <v>3.4975000000000001</v>
          </cell>
          <cell r="AB427">
            <v>37138</v>
          </cell>
          <cell r="AC427">
            <v>3.5249999999999999</v>
          </cell>
          <cell r="AE427">
            <v>37138</v>
          </cell>
          <cell r="AF427">
            <v>3.5550000000000002</v>
          </cell>
          <cell r="AH427">
            <v>37138</v>
          </cell>
          <cell r="AI427">
            <v>3.5874999999999999</v>
          </cell>
        </row>
        <row r="428">
          <cell r="A428">
            <v>37139</v>
          </cell>
          <cell r="B428">
            <v>3.58</v>
          </cell>
          <cell r="D428">
            <v>37139</v>
          </cell>
          <cell r="E428">
            <v>3.55</v>
          </cell>
          <cell r="G428">
            <v>37139</v>
          </cell>
          <cell r="H428">
            <v>3.52</v>
          </cell>
          <cell r="J428">
            <v>37139</v>
          </cell>
          <cell r="K428">
            <v>3.54</v>
          </cell>
          <cell r="M428">
            <v>37139</v>
          </cell>
          <cell r="N428">
            <v>3.5412499999999998</v>
          </cell>
          <cell r="P428">
            <v>37139</v>
          </cell>
          <cell r="Q428">
            <v>3.55</v>
          </cell>
          <cell r="S428">
            <v>37139</v>
          </cell>
          <cell r="T428">
            <v>3.5687500000000001</v>
          </cell>
          <cell r="V428">
            <v>37139</v>
          </cell>
          <cell r="W428">
            <v>3.5887500000000001</v>
          </cell>
          <cell r="Y428">
            <v>37139</v>
          </cell>
          <cell r="Z428">
            <v>3.61</v>
          </cell>
          <cell r="AB428">
            <v>37139</v>
          </cell>
          <cell r="AC428">
            <v>3.6437499999999998</v>
          </cell>
          <cell r="AE428">
            <v>37139</v>
          </cell>
          <cell r="AF428">
            <v>3.68</v>
          </cell>
          <cell r="AH428">
            <v>37139</v>
          </cell>
          <cell r="AI428">
            <v>3.7199999999999998</v>
          </cell>
        </row>
        <row r="429">
          <cell r="A429">
            <v>37140</v>
          </cell>
          <cell r="B429">
            <v>3.5768800000000001</v>
          </cell>
          <cell r="D429">
            <v>37140</v>
          </cell>
          <cell r="E429">
            <v>3.5468799999999998</v>
          </cell>
          <cell r="G429">
            <v>37140</v>
          </cell>
          <cell r="H429">
            <v>3.52</v>
          </cell>
          <cell r="J429">
            <v>37140</v>
          </cell>
          <cell r="K429">
            <v>3.54</v>
          </cell>
          <cell r="M429">
            <v>37140</v>
          </cell>
          <cell r="N429">
            <v>3.54</v>
          </cell>
          <cell r="P429">
            <v>37140</v>
          </cell>
          <cell r="Q429">
            <v>3.54</v>
          </cell>
          <cell r="S429">
            <v>37140</v>
          </cell>
          <cell r="T429">
            <v>3.5556299999999998</v>
          </cell>
          <cell r="V429">
            <v>37140</v>
          </cell>
          <cell r="W429">
            <v>3.5743800000000001</v>
          </cell>
          <cell r="Y429">
            <v>37140</v>
          </cell>
          <cell r="Z429">
            <v>3.5943800000000001</v>
          </cell>
          <cell r="AB429">
            <v>37140</v>
          </cell>
          <cell r="AC429">
            <v>3.625</v>
          </cell>
          <cell r="AE429">
            <v>37140</v>
          </cell>
          <cell r="AF429">
            <v>3.6606300000000003</v>
          </cell>
          <cell r="AH429">
            <v>37140</v>
          </cell>
          <cell r="AI429">
            <v>3.7031299999999998</v>
          </cell>
        </row>
        <row r="430">
          <cell r="A430">
            <v>37141</v>
          </cell>
          <cell r="B430">
            <v>3.57</v>
          </cell>
          <cell r="D430">
            <v>37141</v>
          </cell>
          <cell r="E430">
            <v>3.52</v>
          </cell>
          <cell r="G430">
            <v>37141</v>
          </cell>
          <cell r="H430">
            <v>3.4862500000000001</v>
          </cell>
          <cell r="J430">
            <v>37141</v>
          </cell>
          <cell r="K430">
            <v>3.5049999999999999</v>
          </cell>
          <cell r="M430">
            <v>37141</v>
          </cell>
          <cell r="N430">
            <v>3.4950000000000001</v>
          </cell>
          <cell r="P430">
            <v>37141</v>
          </cell>
          <cell r="Q430">
            <v>3.4874999999999998</v>
          </cell>
          <cell r="S430">
            <v>37141</v>
          </cell>
          <cell r="T430">
            <v>3.4975000000000001</v>
          </cell>
          <cell r="V430">
            <v>37141</v>
          </cell>
          <cell r="W430">
            <v>3.50875</v>
          </cell>
          <cell r="Y430">
            <v>37141</v>
          </cell>
          <cell r="Z430">
            <v>3.52</v>
          </cell>
          <cell r="AB430">
            <v>37141</v>
          </cell>
          <cell r="AC430">
            <v>3.55</v>
          </cell>
          <cell r="AE430">
            <v>37141</v>
          </cell>
          <cell r="AF430">
            <v>3.58</v>
          </cell>
          <cell r="AH430">
            <v>37141</v>
          </cell>
          <cell r="AI430">
            <v>3.6112500000000001</v>
          </cell>
        </row>
        <row r="431">
          <cell r="A431">
            <v>37144</v>
          </cell>
          <cell r="B431">
            <v>3.5012499999999998</v>
          </cell>
          <cell r="D431">
            <v>37144</v>
          </cell>
          <cell r="E431">
            <v>3.42625</v>
          </cell>
          <cell r="G431">
            <v>37144</v>
          </cell>
          <cell r="H431">
            <v>3.36</v>
          </cell>
          <cell r="J431">
            <v>37144</v>
          </cell>
          <cell r="K431">
            <v>3.3574999999999999</v>
          </cell>
          <cell r="M431">
            <v>37144</v>
          </cell>
          <cell r="N431">
            <v>3.34</v>
          </cell>
          <cell r="P431">
            <v>37144</v>
          </cell>
          <cell r="Q431">
            <v>3.3224999999999998</v>
          </cell>
          <cell r="S431">
            <v>37144</v>
          </cell>
          <cell r="T431">
            <v>3.3275000000000001</v>
          </cell>
          <cell r="V431">
            <v>37144</v>
          </cell>
          <cell r="W431">
            <v>3.3331300000000001</v>
          </cell>
          <cell r="Y431">
            <v>37144</v>
          </cell>
          <cell r="Z431">
            <v>3.34</v>
          </cell>
          <cell r="AB431">
            <v>37144</v>
          </cell>
          <cell r="AC431">
            <v>3.37</v>
          </cell>
          <cell r="AE431">
            <v>37144</v>
          </cell>
          <cell r="AF431">
            <v>3.4</v>
          </cell>
          <cell r="AH431">
            <v>37144</v>
          </cell>
          <cell r="AI431">
            <v>3.43</v>
          </cell>
        </row>
        <row r="432">
          <cell r="A432">
            <v>37145</v>
          </cell>
          <cell r="B432">
            <v>3.49</v>
          </cell>
          <cell r="D432">
            <v>37145</v>
          </cell>
          <cell r="E432">
            <v>3.42</v>
          </cell>
          <cell r="G432">
            <v>37145</v>
          </cell>
          <cell r="H432">
            <v>3.36</v>
          </cell>
          <cell r="J432">
            <v>37145</v>
          </cell>
          <cell r="K432">
            <v>3.36</v>
          </cell>
          <cell r="M432">
            <v>37145</v>
          </cell>
          <cell r="N432">
            <v>3.35</v>
          </cell>
          <cell r="P432">
            <v>37145</v>
          </cell>
          <cell r="Q432">
            <v>3.34</v>
          </cell>
          <cell r="S432">
            <v>37145</v>
          </cell>
          <cell r="T432">
            <v>3.35</v>
          </cell>
          <cell r="V432">
            <v>37145</v>
          </cell>
          <cell r="W432">
            <v>3.36</v>
          </cell>
          <cell r="Y432">
            <v>37145</v>
          </cell>
          <cell r="Z432">
            <v>3.3687499999999999</v>
          </cell>
          <cell r="AB432">
            <v>37145</v>
          </cell>
          <cell r="AC432">
            <v>3.3987500000000002</v>
          </cell>
          <cell r="AE432">
            <v>37145</v>
          </cell>
          <cell r="AF432">
            <v>3.42875</v>
          </cell>
          <cell r="AH432">
            <v>37145</v>
          </cell>
          <cell r="AI432">
            <v>3.46</v>
          </cell>
        </row>
        <row r="433">
          <cell r="A433">
            <v>37146</v>
          </cell>
          <cell r="B433">
            <v>3.5012499999999998</v>
          </cell>
          <cell r="D433">
            <v>37146</v>
          </cell>
          <cell r="E433">
            <v>3.2987500000000001</v>
          </cell>
          <cell r="G433">
            <v>37146</v>
          </cell>
          <cell r="H433">
            <v>3.15625</v>
          </cell>
          <cell r="J433">
            <v>37146</v>
          </cell>
          <cell r="K433">
            <v>3.1412499999999999</v>
          </cell>
          <cell r="M433">
            <v>37146</v>
          </cell>
          <cell r="N433">
            <v>3.1124999999999998</v>
          </cell>
          <cell r="P433">
            <v>37146</v>
          </cell>
          <cell r="Q433">
            <v>3.09375</v>
          </cell>
          <cell r="S433">
            <v>37146</v>
          </cell>
          <cell r="T433">
            <v>3.0924999999999998</v>
          </cell>
          <cell r="V433">
            <v>37146</v>
          </cell>
          <cell r="W433">
            <v>3.09375</v>
          </cell>
          <cell r="Y433">
            <v>37146</v>
          </cell>
          <cell r="Z433">
            <v>3.09375</v>
          </cell>
          <cell r="AB433">
            <v>37146</v>
          </cell>
          <cell r="AC433">
            <v>3.1112500000000001</v>
          </cell>
          <cell r="AE433">
            <v>37146</v>
          </cell>
          <cell r="AF433">
            <v>3.13</v>
          </cell>
          <cell r="AH433">
            <v>37146</v>
          </cell>
          <cell r="AI433">
            <v>3.1549999999999998</v>
          </cell>
        </row>
        <row r="434">
          <cell r="A434">
            <v>37147</v>
          </cell>
          <cell r="B434">
            <v>3.4874999999999998</v>
          </cell>
          <cell r="D434">
            <v>37147</v>
          </cell>
          <cell r="E434">
            <v>3.28125</v>
          </cell>
          <cell r="G434">
            <v>37147</v>
          </cell>
          <cell r="H434">
            <v>3.15</v>
          </cell>
          <cell r="J434">
            <v>37147</v>
          </cell>
          <cell r="K434">
            <v>3.14</v>
          </cell>
          <cell r="M434">
            <v>37147</v>
          </cell>
          <cell r="N434">
            <v>3.11</v>
          </cell>
          <cell r="P434">
            <v>37147</v>
          </cell>
          <cell r="Q434">
            <v>3.09</v>
          </cell>
          <cell r="S434">
            <v>37147</v>
          </cell>
          <cell r="T434">
            <v>3.0887500000000001</v>
          </cell>
          <cell r="V434">
            <v>37147</v>
          </cell>
          <cell r="W434">
            <v>3.0874999999999999</v>
          </cell>
          <cell r="Y434">
            <v>37147</v>
          </cell>
          <cell r="Z434">
            <v>3.0874999999999999</v>
          </cell>
          <cell r="AB434">
            <v>37147</v>
          </cell>
          <cell r="AC434">
            <v>3.1037499999999998</v>
          </cell>
          <cell r="AE434">
            <v>37147</v>
          </cell>
          <cell r="AF434">
            <v>3.1237499999999998</v>
          </cell>
          <cell r="AH434">
            <v>37147</v>
          </cell>
          <cell r="AI434">
            <v>3.15</v>
          </cell>
        </row>
        <row r="435">
          <cell r="A435">
            <v>37148</v>
          </cell>
          <cell r="B435">
            <v>3.4962499999999999</v>
          </cell>
          <cell r="D435">
            <v>37148</v>
          </cell>
          <cell r="E435">
            <v>3.29</v>
          </cell>
          <cell r="G435">
            <v>37148</v>
          </cell>
          <cell r="H435">
            <v>3.15</v>
          </cell>
          <cell r="J435">
            <v>37148</v>
          </cell>
          <cell r="K435">
            <v>3.13625</v>
          </cell>
          <cell r="M435">
            <v>37148</v>
          </cell>
          <cell r="N435">
            <v>3.1031300000000002</v>
          </cell>
          <cell r="P435">
            <v>37148</v>
          </cell>
          <cell r="Q435">
            <v>3.08</v>
          </cell>
          <cell r="S435">
            <v>37148</v>
          </cell>
          <cell r="T435">
            <v>3.0750000000000002</v>
          </cell>
          <cell r="V435">
            <v>37148</v>
          </cell>
          <cell r="W435">
            <v>3.07375</v>
          </cell>
          <cell r="Y435">
            <v>37148</v>
          </cell>
          <cell r="Z435">
            <v>3.0724999999999998</v>
          </cell>
          <cell r="AB435">
            <v>37148</v>
          </cell>
          <cell r="AC435">
            <v>3.0887500000000001</v>
          </cell>
          <cell r="AE435">
            <v>37148</v>
          </cell>
          <cell r="AF435">
            <v>3.1087500000000001</v>
          </cell>
          <cell r="AH435">
            <v>37148</v>
          </cell>
          <cell r="AI435">
            <v>3.1349999999999998</v>
          </cell>
        </row>
        <row r="436">
          <cell r="A436">
            <v>37151</v>
          </cell>
          <cell r="B436">
            <v>3.38375</v>
          </cell>
          <cell r="D436">
            <v>37151</v>
          </cell>
          <cell r="E436">
            <v>3.2050000000000001</v>
          </cell>
          <cell r="G436">
            <v>37151</v>
          </cell>
          <cell r="H436">
            <v>3.11</v>
          </cell>
          <cell r="J436">
            <v>37151</v>
          </cell>
          <cell r="K436">
            <v>3.085</v>
          </cell>
          <cell r="M436">
            <v>37151</v>
          </cell>
          <cell r="N436">
            <v>3.05125</v>
          </cell>
          <cell r="P436">
            <v>37151</v>
          </cell>
          <cell r="Q436">
            <v>3.03</v>
          </cell>
          <cell r="S436">
            <v>37151</v>
          </cell>
          <cell r="T436">
            <v>3.0212500000000002</v>
          </cell>
          <cell r="V436">
            <v>37151</v>
          </cell>
          <cell r="W436">
            <v>3.0150000000000001</v>
          </cell>
          <cell r="Y436">
            <v>37151</v>
          </cell>
          <cell r="Z436">
            <v>3.01</v>
          </cell>
          <cell r="AB436">
            <v>37151</v>
          </cell>
          <cell r="AC436">
            <v>3.02</v>
          </cell>
          <cell r="AE436">
            <v>37151</v>
          </cell>
          <cell r="AF436">
            <v>3.0362499999999999</v>
          </cell>
          <cell r="AH436">
            <v>37151</v>
          </cell>
          <cell r="AI436">
            <v>3.05375</v>
          </cell>
        </row>
        <row r="437">
          <cell r="A437">
            <v>37152</v>
          </cell>
          <cell r="B437">
            <v>3.0575000000000001</v>
          </cell>
          <cell r="D437">
            <v>37152</v>
          </cell>
          <cell r="E437">
            <v>3.0162499999999999</v>
          </cell>
          <cell r="G437">
            <v>37152</v>
          </cell>
          <cell r="H437">
            <v>2.9649999999999999</v>
          </cell>
          <cell r="J437">
            <v>37152</v>
          </cell>
          <cell r="K437">
            <v>2.9424999999999999</v>
          </cell>
          <cell r="M437">
            <v>37152</v>
          </cell>
          <cell r="N437">
            <v>2.9212500000000001</v>
          </cell>
          <cell r="P437">
            <v>37152</v>
          </cell>
          <cell r="Q437">
            <v>2.8937499999999998</v>
          </cell>
          <cell r="S437">
            <v>37152</v>
          </cell>
          <cell r="T437">
            <v>2.88625</v>
          </cell>
          <cell r="V437">
            <v>37152</v>
          </cell>
          <cell r="W437">
            <v>2.88375</v>
          </cell>
          <cell r="Y437">
            <v>37152</v>
          </cell>
          <cell r="Z437">
            <v>2.88</v>
          </cell>
          <cell r="AB437">
            <v>37152</v>
          </cell>
          <cell r="AC437">
            <v>2.8937499999999998</v>
          </cell>
          <cell r="AE437">
            <v>37152</v>
          </cell>
          <cell r="AF437">
            <v>2.9074999999999998</v>
          </cell>
          <cell r="AH437">
            <v>37152</v>
          </cell>
          <cell r="AI437">
            <v>2.9224999999999999</v>
          </cell>
        </row>
        <row r="438">
          <cell r="A438">
            <v>37153</v>
          </cell>
          <cell r="B438">
            <v>2.7850000000000001</v>
          </cell>
          <cell r="D438">
            <v>37153</v>
          </cell>
          <cell r="E438">
            <v>2.7837499999999999</v>
          </cell>
          <cell r="G438">
            <v>37153</v>
          </cell>
          <cell r="H438">
            <v>2.7831299999999999</v>
          </cell>
          <cell r="J438">
            <v>37153</v>
          </cell>
          <cell r="K438">
            <v>2.7806299999999999</v>
          </cell>
          <cell r="M438">
            <v>37153</v>
          </cell>
          <cell r="N438">
            <v>2.76125</v>
          </cell>
          <cell r="P438">
            <v>37153</v>
          </cell>
          <cell r="Q438">
            <v>2.7425000000000002</v>
          </cell>
          <cell r="S438">
            <v>37153</v>
          </cell>
          <cell r="T438">
            <v>2.7462499999999999</v>
          </cell>
          <cell r="V438">
            <v>37153</v>
          </cell>
          <cell r="W438">
            <v>2.75</v>
          </cell>
          <cell r="Y438">
            <v>37153</v>
          </cell>
          <cell r="Z438">
            <v>2.7524999999999999</v>
          </cell>
          <cell r="AB438">
            <v>37153</v>
          </cell>
          <cell r="AC438">
            <v>2.7837499999999999</v>
          </cell>
          <cell r="AE438">
            <v>37153</v>
          </cell>
          <cell r="AF438">
            <v>2.8187500000000001</v>
          </cell>
          <cell r="AH438">
            <v>37153</v>
          </cell>
          <cell r="AI438">
            <v>2.8525</v>
          </cell>
        </row>
        <row r="439">
          <cell r="A439">
            <v>37154</v>
          </cell>
          <cell r="B439">
            <v>2.61375</v>
          </cell>
          <cell r="D439">
            <v>37154</v>
          </cell>
          <cell r="E439">
            <v>2.6074999999999999</v>
          </cell>
          <cell r="G439">
            <v>37154</v>
          </cell>
          <cell r="H439">
            <v>2.6025</v>
          </cell>
          <cell r="J439">
            <v>37154</v>
          </cell>
          <cell r="K439">
            <v>2.5975000000000001</v>
          </cell>
          <cell r="M439">
            <v>37154</v>
          </cell>
          <cell r="N439">
            <v>2.5949999999999998</v>
          </cell>
          <cell r="P439">
            <v>37154</v>
          </cell>
          <cell r="Q439">
            <v>2.59375</v>
          </cell>
          <cell r="S439">
            <v>37154</v>
          </cell>
          <cell r="T439">
            <v>2.5987499999999999</v>
          </cell>
          <cell r="V439">
            <v>37154</v>
          </cell>
          <cell r="W439">
            <v>2.6012499999999998</v>
          </cell>
          <cell r="Y439">
            <v>37154</v>
          </cell>
          <cell r="Z439">
            <v>2.6062500000000002</v>
          </cell>
          <cell r="AB439">
            <v>37154</v>
          </cell>
          <cell r="AC439">
            <v>2.65</v>
          </cell>
          <cell r="AE439">
            <v>37154</v>
          </cell>
          <cell r="AF439">
            <v>2.6974999999999998</v>
          </cell>
          <cell r="AH439">
            <v>37154</v>
          </cell>
          <cell r="AI439">
            <v>2.74125</v>
          </cell>
        </row>
        <row r="440">
          <cell r="A440">
            <v>37155</v>
          </cell>
          <cell r="B440">
            <v>2.6612499999999999</v>
          </cell>
          <cell r="D440">
            <v>37155</v>
          </cell>
          <cell r="E440">
            <v>2.6387499999999999</v>
          </cell>
          <cell r="G440">
            <v>37155</v>
          </cell>
          <cell r="H440">
            <v>2.6150000000000002</v>
          </cell>
          <cell r="J440">
            <v>37155</v>
          </cell>
          <cell r="K440">
            <v>2.6087500000000001</v>
          </cell>
          <cell r="M440">
            <v>37155</v>
          </cell>
          <cell r="N440">
            <v>2.5975000000000001</v>
          </cell>
          <cell r="P440">
            <v>37155</v>
          </cell>
          <cell r="Q440">
            <v>2.585</v>
          </cell>
          <cell r="S440">
            <v>37155</v>
          </cell>
          <cell r="T440">
            <v>2.5887500000000001</v>
          </cell>
          <cell r="V440">
            <v>37155</v>
          </cell>
          <cell r="W440">
            <v>2.5975000000000001</v>
          </cell>
          <cell r="Y440">
            <v>37155</v>
          </cell>
          <cell r="Z440">
            <v>2.6025</v>
          </cell>
          <cell r="AB440">
            <v>37155</v>
          </cell>
          <cell r="AC440">
            <v>2.6412499999999999</v>
          </cell>
          <cell r="AE440">
            <v>37155</v>
          </cell>
          <cell r="AF440">
            <v>2.6812499999999999</v>
          </cell>
          <cell r="AH440">
            <v>37155</v>
          </cell>
          <cell r="AI440">
            <v>2.7262499999999998</v>
          </cell>
        </row>
        <row r="441">
          <cell r="A441">
            <v>37158</v>
          </cell>
          <cell r="B441">
            <v>2.6437499999999998</v>
          </cell>
          <cell r="D441">
            <v>37158</v>
          </cell>
          <cell r="E441">
            <v>2.62</v>
          </cell>
          <cell r="G441">
            <v>37158</v>
          </cell>
          <cell r="H441">
            <v>2.6</v>
          </cell>
          <cell r="J441">
            <v>37158</v>
          </cell>
          <cell r="K441">
            <v>2.6</v>
          </cell>
          <cell r="M441">
            <v>37158</v>
          </cell>
          <cell r="N441">
            <v>2.5812499999999998</v>
          </cell>
          <cell r="P441">
            <v>37158</v>
          </cell>
          <cell r="Q441">
            <v>2.5762499999999999</v>
          </cell>
          <cell r="S441">
            <v>37158</v>
          </cell>
          <cell r="T441">
            <v>2.5862500000000002</v>
          </cell>
          <cell r="V441">
            <v>37158</v>
          </cell>
          <cell r="W441">
            <v>2.6012499999999998</v>
          </cell>
          <cell r="Y441">
            <v>37158</v>
          </cell>
          <cell r="Z441">
            <v>2.6187499999999999</v>
          </cell>
          <cell r="AB441">
            <v>37158</v>
          </cell>
          <cell r="AC441">
            <v>2.6662499999999998</v>
          </cell>
          <cell r="AE441">
            <v>37158</v>
          </cell>
          <cell r="AF441">
            <v>2.7112500000000002</v>
          </cell>
          <cell r="AH441">
            <v>37158</v>
          </cell>
          <cell r="AI441">
            <v>2.75875</v>
          </cell>
        </row>
        <row r="442">
          <cell r="A442">
            <v>37159</v>
          </cell>
          <cell r="B442">
            <v>2.6662499999999998</v>
          </cell>
          <cell r="D442">
            <v>37159</v>
          </cell>
          <cell r="E442">
            <v>2.6262499999999998</v>
          </cell>
          <cell r="G442">
            <v>37159</v>
          </cell>
          <cell r="H442">
            <v>2.6</v>
          </cell>
          <cell r="J442">
            <v>37159</v>
          </cell>
          <cell r="K442">
            <v>2.59</v>
          </cell>
          <cell r="M442">
            <v>37159</v>
          </cell>
          <cell r="N442">
            <v>2.57375</v>
          </cell>
          <cell r="P442">
            <v>37159</v>
          </cell>
          <cell r="Q442">
            <v>2.5649999999999999</v>
          </cell>
          <cell r="S442">
            <v>37159</v>
          </cell>
          <cell r="T442">
            <v>2.5724999999999998</v>
          </cell>
          <cell r="V442">
            <v>37159</v>
          </cell>
          <cell r="W442">
            <v>2.58</v>
          </cell>
          <cell r="Y442">
            <v>37159</v>
          </cell>
          <cell r="Z442">
            <v>2.5874999999999999</v>
          </cell>
          <cell r="AB442">
            <v>37159</v>
          </cell>
          <cell r="AC442">
            <v>2.6262499999999998</v>
          </cell>
          <cell r="AE442">
            <v>37159</v>
          </cell>
          <cell r="AF442">
            <v>2.6675</v>
          </cell>
          <cell r="AH442">
            <v>37159</v>
          </cell>
          <cell r="AI442">
            <v>2.7124999999999999</v>
          </cell>
        </row>
        <row r="443">
          <cell r="A443">
            <v>37160</v>
          </cell>
          <cell r="B443">
            <v>2.6637499999999998</v>
          </cell>
          <cell r="D443">
            <v>37160</v>
          </cell>
          <cell r="E443">
            <v>2.62</v>
          </cell>
          <cell r="G443">
            <v>37160</v>
          </cell>
          <cell r="H443">
            <v>2.5912500000000001</v>
          </cell>
          <cell r="J443">
            <v>37160</v>
          </cell>
          <cell r="K443">
            <v>2.58</v>
          </cell>
          <cell r="M443">
            <v>37160</v>
          </cell>
          <cell r="N443">
            <v>2.5612500000000002</v>
          </cell>
          <cell r="P443">
            <v>37160</v>
          </cell>
          <cell r="Q443">
            <v>2.55125</v>
          </cell>
          <cell r="S443">
            <v>37160</v>
          </cell>
          <cell r="T443">
            <v>2.5550000000000002</v>
          </cell>
          <cell r="V443">
            <v>37160</v>
          </cell>
          <cell r="W443">
            <v>2.56</v>
          </cell>
          <cell r="Y443">
            <v>37160</v>
          </cell>
          <cell r="Z443">
            <v>2.5637499999999998</v>
          </cell>
          <cell r="AB443">
            <v>37160</v>
          </cell>
          <cell r="AC443">
            <v>2.6012499999999998</v>
          </cell>
          <cell r="AE443">
            <v>37160</v>
          </cell>
          <cell r="AF443">
            <v>2.64</v>
          </cell>
          <cell r="AH443">
            <v>37160</v>
          </cell>
          <cell r="AI443">
            <v>2.6825000000000001</v>
          </cell>
        </row>
        <row r="444">
          <cell r="A444">
            <v>37161</v>
          </cell>
          <cell r="B444">
            <v>2.6387499999999999</v>
          </cell>
          <cell r="D444">
            <v>37161</v>
          </cell>
          <cell r="E444">
            <v>2.6</v>
          </cell>
          <cell r="G444">
            <v>37161</v>
          </cell>
          <cell r="H444">
            <v>2.6</v>
          </cell>
          <cell r="J444">
            <v>37161</v>
          </cell>
          <cell r="K444">
            <v>2.57125</v>
          </cell>
          <cell r="M444">
            <v>37161</v>
          </cell>
          <cell r="N444">
            <v>2.55125</v>
          </cell>
          <cell r="P444">
            <v>37161</v>
          </cell>
          <cell r="Q444">
            <v>2.5337499999999999</v>
          </cell>
          <cell r="S444">
            <v>37161</v>
          </cell>
          <cell r="T444">
            <v>2.5350000000000001</v>
          </cell>
          <cell r="V444">
            <v>37161</v>
          </cell>
          <cell r="W444">
            <v>2.5387499999999998</v>
          </cell>
          <cell r="Y444">
            <v>37161</v>
          </cell>
          <cell r="Z444">
            <v>2.5425</v>
          </cell>
          <cell r="AB444">
            <v>37161</v>
          </cell>
          <cell r="AC444">
            <v>2.58</v>
          </cell>
          <cell r="AE444">
            <v>37161</v>
          </cell>
          <cell r="AF444">
            <v>2.61625</v>
          </cell>
          <cell r="AH444">
            <v>37161</v>
          </cell>
          <cell r="AI444">
            <v>2.6524999999999999</v>
          </cell>
        </row>
        <row r="445">
          <cell r="A445">
            <v>37162</v>
          </cell>
          <cell r="B445">
            <v>2.63</v>
          </cell>
          <cell r="D445">
            <v>37162</v>
          </cell>
          <cell r="E445">
            <v>2.59</v>
          </cell>
          <cell r="G445">
            <v>37162</v>
          </cell>
          <cell r="H445">
            <v>2.59</v>
          </cell>
          <cell r="J445">
            <v>37162</v>
          </cell>
          <cell r="K445">
            <v>2.5625</v>
          </cell>
          <cell r="M445">
            <v>37162</v>
          </cell>
          <cell r="N445">
            <v>2.5425</v>
          </cell>
          <cell r="P445">
            <v>37162</v>
          </cell>
          <cell r="Q445">
            <v>2.5225</v>
          </cell>
          <cell r="S445">
            <v>37162</v>
          </cell>
          <cell r="T445">
            <v>2.5237500000000002</v>
          </cell>
          <cell r="V445">
            <v>37162</v>
          </cell>
          <cell r="W445">
            <v>2.5300000000000002</v>
          </cell>
          <cell r="Y445">
            <v>37162</v>
          </cell>
          <cell r="Z445">
            <v>2.5324999999999998</v>
          </cell>
          <cell r="AB445">
            <v>37162</v>
          </cell>
          <cell r="AC445">
            <v>2.57</v>
          </cell>
          <cell r="AE445">
            <v>37162</v>
          </cell>
          <cell r="AF445">
            <v>2.6074999999999999</v>
          </cell>
          <cell r="AH445">
            <v>37162</v>
          </cell>
          <cell r="AI445">
            <v>2.6425000000000001</v>
          </cell>
        </row>
        <row r="446">
          <cell r="A446">
            <v>37165</v>
          </cell>
          <cell r="B446">
            <v>2.6375000000000002</v>
          </cell>
          <cell r="D446">
            <v>37165</v>
          </cell>
          <cell r="E446">
            <v>2.6</v>
          </cell>
          <cell r="G446">
            <v>37165</v>
          </cell>
          <cell r="H446">
            <v>2.6</v>
          </cell>
          <cell r="J446">
            <v>37165</v>
          </cell>
          <cell r="K446">
            <v>2.5750000000000002</v>
          </cell>
          <cell r="M446">
            <v>37165</v>
          </cell>
          <cell r="N446">
            <v>2.55375</v>
          </cell>
          <cell r="P446">
            <v>37165</v>
          </cell>
          <cell r="Q446">
            <v>2.54</v>
          </cell>
          <cell r="S446">
            <v>37165</v>
          </cell>
          <cell r="T446">
            <v>2.5499999999999998</v>
          </cell>
          <cell r="V446">
            <v>37165</v>
          </cell>
          <cell r="W446">
            <v>2.56</v>
          </cell>
          <cell r="Y446">
            <v>37165</v>
          </cell>
          <cell r="Z446">
            <v>2.57125</v>
          </cell>
          <cell r="AB446">
            <v>37165</v>
          </cell>
          <cell r="AC446">
            <v>2.6037499999999998</v>
          </cell>
          <cell r="AE446">
            <v>37165</v>
          </cell>
          <cell r="AF446">
            <v>2.6412499999999999</v>
          </cell>
          <cell r="AH446">
            <v>37165</v>
          </cell>
          <cell r="AI446">
            <v>2.68</v>
          </cell>
        </row>
        <row r="447">
          <cell r="A447">
            <v>37166</v>
          </cell>
          <cell r="B447">
            <v>2.6375000000000002</v>
          </cell>
          <cell r="D447">
            <v>37166</v>
          </cell>
          <cell r="E447">
            <v>2.6</v>
          </cell>
          <cell r="G447">
            <v>37166</v>
          </cell>
          <cell r="H447">
            <v>2.5925000000000002</v>
          </cell>
          <cell r="J447">
            <v>37166</v>
          </cell>
          <cell r="K447">
            <v>2.5625</v>
          </cell>
          <cell r="M447">
            <v>37166</v>
          </cell>
          <cell r="N447">
            <v>2.5437500000000002</v>
          </cell>
          <cell r="P447">
            <v>37166</v>
          </cell>
          <cell r="Q447">
            <v>2.5300000000000002</v>
          </cell>
          <cell r="S447">
            <v>37166</v>
          </cell>
          <cell r="T447">
            <v>2.5337499999999999</v>
          </cell>
          <cell r="V447">
            <v>37166</v>
          </cell>
          <cell r="W447">
            <v>2.5437500000000002</v>
          </cell>
          <cell r="Y447">
            <v>37166</v>
          </cell>
          <cell r="Z447">
            <v>2.55375</v>
          </cell>
          <cell r="AB447">
            <v>37166</v>
          </cell>
          <cell r="AC447">
            <v>2.5887500000000001</v>
          </cell>
          <cell r="AE447">
            <v>37166</v>
          </cell>
          <cell r="AF447">
            <v>2.6262499999999998</v>
          </cell>
          <cell r="AH447">
            <v>37166</v>
          </cell>
          <cell r="AI447">
            <v>2.66</v>
          </cell>
        </row>
        <row r="448">
          <cell r="A448">
            <v>37167</v>
          </cell>
          <cell r="B448">
            <v>2.5887500000000001</v>
          </cell>
          <cell r="D448">
            <v>37167</v>
          </cell>
          <cell r="E448">
            <v>2.5262500000000001</v>
          </cell>
          <cell r="G448">
            <v>37167</v>
          </cell>
          <cell r="H448">
            <v>2.5</v>
          </cell>
          <cell r="J448">
            <v>37167</v>
          </cell>
          <cell r="K448">
            <v>2.4699999999999998</v>
          </cell>
          <cell r="M448">
            <v>37167</v>
          </cell>
          <cell r="N448">
            <v>2.44</v>
          </cell>
          <cell r="P448">
            <v>37167</v>
          </cell>
          <cell r="Q448">
            <v>2.415</v>
          </cell>
          <cell r="S448">
            <v>37167</v>
          </cell>
          <cell r="T448">
            <v>2.4187500000000002</v>
          </cell>
          <cell r="V448">
            <v>37167</v>
          </cell>
          <cell r="W448">
            <v>2.4268800000000001</v>
          </cell>
          <cell r="Y448">
            <v>37167</v>
          </cell>
          <cell r="Z448">
            <v>2.4325000000000001</v>
          </cell>
          <cell r="AB448">
            <v>37167</v>
          </cell>
          <cell r="AC448">
            <v>2.4649999999999999</v>
          </cell>
          <cell r="AE448">
            <v>37167</v>
          </cell>
          <cell r="AF448">
            <v>2.4950000000000001</v>
          </cell>
          <cell r="AH448">
            <v>37167</v>
          </cell>
          <cell r="AI448">
            <v>2.5324999999999998</v>
          </cell>
        </row>
        <row r="449">
          <cell r="A449">
            <v>37168</v>
          </cell>
          <cell r="B449">
            <v>2.58</v>
          </cell>
          <cell r="D449">
            <v>37168</v>
          </cell>
          <cell r="E449">
            <v>2.52</v>
          </cell>
          <cell r="G449">
            <v>37168</v>
          </cell>
          <cell r="H449">
            <v>2.5</v>
          </cell>
          <cell r="J449">
            <v>37168</v>
          </cell>
          <cell r="K449">
            <v>2.4699999999999998</v>
          </cell>
          <cell r="M449">
            <v>37168</v>
          </cell>
          <cell r="N449">
            <v>2.4437500000000001</v>
          </cell>
          <cell r="P449">
            <v>37168</v>
          </cell>
          <cell r="Q449">
            <v>2.4237500000000001</v>
          </cell>
          <cell r="S449">
            <v>37168</v>
          </cell>
          <cell r="T449">
            <v>2.4300000000000002</v>
          </cell>
          <cell r="V449">
            <v>37168</v>
          </cell>
          <cell r="W449">
            <v>2.44</v>
          </cell>
          <cell r="Y449">
            <v>37168</v>
          </cell>
          <cell r="Z449">
            <v>2.4500000000000002</v>
          </cell>
          <cell r="AB449">
            <v>37168</v>
          </cell>
          <cell r="AC449">
            <v>2.4824999999999999</v>
          </cell>
          <cell r="AE449">
            <v>37168</v>
          </cell>
          <cell r="AF449">
            <v>2.52</v>
          </cell>
          <cell r="AH449">
            <v>37168</v>
          </cell>
          <cell r="AI449">
            <v>2.56</v>
          </cell>
        </row>
        <row r="450">
          <cell r="A450">
            <v>37169</v>
          </cell>
          <cell r="B450">
            <v>2.5625</v>
          </cell>
          <cell r="D450">
            <v>37169</v>
          </cell>
          <cell r="E450">
            <v>2.5</v>
          </cell>
          <cell r="G450">
            <v>37169</v>
          </cell>
          <cell r="H450">
            <v>2.4812500000000002</v>
          </cell>
          <cell r="J450">
            <v>37169</v>
          </cell>
          <cell r="K450">
            <v>2.4500000000000002</v>
          </cell>
          <cell r="M450">
            <v>37169</v>
          </cell>
          <cell r="N450">
            <v>2.42</v>
          </cell>
          <cell r="P450">
            <v>37169</v>
          </cell>
          <cell r="Q450">
            <v>2.3925000000000001</v>
          </cell>
          <cell r="S450">
            <v>37169</v>
          </cell>
          <cell r="T450">
            <v>2.4024999999999999</v>
          </cell>
          <cell r="V450">
            <v>37169</v>
          </cell>
          <cell r="W450">
            <v>2.4125000000000001</v>
          </cell>
          <cell r="Y450">
            <v>37169</v>
          </cell>
          <cell r="Z450">
            <v>2.4237500000000001</v>
          </cell>
          <cell r="AB450">
            <v>37169</v>
          </cell>
          <cell r="AC450">
            <v>2.4562499999999998</v>
          </cell>
          <cell r="AE450">
            <v>37169</v>
          </cell>
          <cell r="AF450">
            <v>2.4874999999999998</v>
          </cell>
          <cell r="AH450">
            <v>37169</v>
          </cell>
          <cell r="AI450">
            <v>2.5249999999999999</v>
          </cell>
        </row>
        <row r="451">
          <cell r="A451">
            <v>37172</v>
          </cell>
          <cell r="B451">
            <v>2.5412499999999998</v>
          </cell>
          <cell r="D451">
            <v>37172</v>
          </cell>
          <cell r="E451">
            <v>2.4699999999999998</v>
          </cell>
          <cell r="G451">
            <v>37172</v>
          </cell>
          <cell r="H451">
            <v>2.44</v>
          </cell>
          <cell r="J451">
            <v>37172</v>
          </cell>
          <cell r="K451">
            <v>2.40625</v>
          </cell>
          <cell r="M451">
            <v>37172</v>
          </cell>
          <cell r="N451">
            <v>2.3687499999999999</v>
          </cell>
          <cell r="P451">
            <v>37172</v>
          </cell>
          <cell r="Q451">
            <v>2.3337500000000002</v>
          </cell>
          <cell r="S451">
            <v>37172</v>
          </cell>
          <cell r="T451">
            <v>2.34</v>
          </cell>
          <cell r="V451">
            <v>37172</v>
          </cell>
          <cell r="W451">
            <v>2.3449999999999998</v>
          </cell>
          <cell r="Y451">
            <v>37172</v>
          </cell>
          <cell r="Z451">
            <v>2.3512499999999998</v>
          </cell>
          <cell r="AB451">
            <v>37172</v>
          </cell>
          <cell r="AC451">
            <v>2.38</v>
          </cell>
          <cell r="AE451">
            <v>37172</v>
          </cell>
          <cell r="AF451">
            <v>2.4112499999999999</v>
          </cell>
          <cell r="AH451">
            <v>37172</v>
          </cell>
          <cell r="AI451">
            <v>2.4500000000000002</v>
          </cell>
        </row>
        <row r="452">
          <cell r="A452">
            <v>37173</v>
          </cell>
          <cell r="B452">
            <v>2.53125</v>
          </cell>
          <cell r="D452">
            <v>37173</v>
          </cell>
          <cell r="E452">
            <v>2.46</v>
          </cell>
          <cell r="G452">
            <v>37173</v>
          </cell>
          <cell r="H452">
            <v>2.4312499999999999</v>
          </cell>
          <cell r="J452">
            <v>37173</v>
          </cell>
          <cell r="K452">
            <v>2.4050000000000002</v>
          </cell>
          <cell r="M452">
            <v>37173</v>
          </cell>
          <cell r="N452">
            <v>2.37</v>
          </cell>
          <cell r="P452">
            <v>37173</v>
          </cell>
          <cell r="Q452">
            <v>2.34</v>
          </cell>
          <cell r="S452">
            <v>37173</v>
          </cell>
          <cell r="T452">
            <v>2.35</v>
          </cell>
          <cell r="V452">
            <v>37173</v>
          </cell>
          <cell r="W452">
            <v>2.36</v>
          </cell>
          <cell r="Y452">
            <v>37173</v>
          </cell>
          <cell r="Z452">
            <v>2.37</v>
          </cell>
          <cell r="AB452">
            <v>37173</v>
          </cell>
          <cell r="AC452">
            <v>2.4</v>
          </cell>
          <cell r="AE452">
            <v>37173</v>
          </cell>
          <cell r="AF452">
            <v>2.4300000000000002</v>
          </cell>
          <cell r="AH452">
            <v>37173</v>
          </cell>
          <cell r="AI452">
            <v>2.4699999999999998</v>
          </cell>
        </row>
        <row r="453">
          <cell r="A453">
            <v>37174</v>
          </cell>
          <cell r="B453">
            <v>2.53125</v>
          </cell>
          <cell r="D453">
            <v>37174</v>
          </cell>
          <cell r="E453">
            <v>2.46</v>
          </cell>
          <cell r="G453">
            <v>37174</v>
          </cell>
          <cell r="H453">
            <v>2.4300000000000002</v>
          </cell>
          <cell r="J453">
            <v>37174</v>
          </cell>
          <cell r="K453">
            <v>2.4087499999999999</v>
          </cell>
          <cell r="M453">
            <v>37174</v>
          </cell>
          <cell r="N453">
            <v>2.38</v>
          </cell>
          <cell r="P453">
            <v>37174</v>
          </cell>
          <cell r="Q453">
            <v>2.3587500000000001</v>
          </cell>
          <cell r="S453">
            <v>37174</v>
          </cell>
          <cell r="T453">
            <v>2.3675000000000002</v>
          </cell>
          <cell r="V453">
            <v>37174</v>
          </cell>
          <cell r="W453">
            <v>2.3774999999999999</v>
          </cell>
          <cell r="Y453">
            <v>37174</v>
          </cell>
          <cell r="Z453">
            <v>2.3887499999999999</v>
          </cell>
          <cell r="AB453">
            <v>37174</v>
          </cell>
          <cell r="AC453">
            <v>2.4237500000000001</v>
          </cell>
          <cell r="AE453">
            <v>37174</v>
          </cell>
          <cell r="AF453">
            <v>2.46</v>
          </cell>
          <cell r="AH453">
            <v>37174</v>
          </cell>
          <cell r="AI453">
            <v>2.4987500000000002</v>
          </cell>
        </row>
        <row r="454">
          <cell r="A454">
            <v>37175</v>
          </cell>
          <cell r="B454">
            <v>2.5249999999999999</v>
          </cell>
          <cell r="D454">
            <v>37175</v>
          </cell>
          <cell r="E454">
            <v>2.4525000000000001</v>
          </cell>
          <cell r="G454">
            <v>37175</v>
          </cell>
          <cell r="H454">
            <v>2.4300000000000002</v>
          </cell>
          <cell r="J454">
            <v>37175</v>
          </cell>
          <cell r="K454">
            <v>2.41</v>
          </cell>
          <cell r="M454">
            <v>37175</v>
          </cell>
          <cell r="N454">
            <v>2.38375</v>
          </cell>
          <cell r="P454">
            <v>37175</v>
          </cell>
          <cell r="Q454">
            <v>2.3712499999999999</v>
          </cell>
          <cell r="S454">
            <v>37175</v>
          </cell>
          <cell r="T454">
            <v>2.39</v>
          </cell>
          <cell r="V454">
            <v>37175</v>
          </cell>
          <cell r="W454">
            <v>2.4074999999999998</v>
          </cell>
          <cell r="Y454">
            <v>37175</v>
          </cell>
          <cell r="Z454">
            <v>2.4275000000000002</v>
          </cell>
          <cell r="AB454">
            <v>37175</v>
          </cell>
          <cell r="AC454">
            <v>2.4675000000000002</v>
          </cell>
          <cell r="AE454">
            <v>37175</v>
          </cell>
          <cell r="AF454">
            <v>2.5062500000000001</v>
          </cell>
          <cell r="AH454">
            <v>37175</v>
          </cell>
          <cell r="AI454">
            <v>2.5462500000000001</v>
          </cell>
        </row>
        <row r="455">
          <cell r="A455">
            <v>37176</v>
          </cell>
          <cell r="B455">
            <v>2.5293799999999997</v>
          </cell>
          <cell r="D455">
            <v>37176</v>
          </cell>
          <cell r="E455">
            <v>2.46</v>
          </cell>
          <cell r="G455">
            <v>37176</v>
          </cell>
          <cell r="H455">
            <v>2.4562499999999998</v>
          </cell>
          <cell r="J455">
            <v>37176</v>
          </cell>
          <cell r="K455">
            <v>2.4449999999999998</v>
          </cell>
          <cell r="M455">
            <v>37176</v>
          </cell>
          <cell r="N455">
            <v>2.4300000000000002</v>
          </cell>
          <cell r="P455">
            <v>37176</v>
          </cell>
          <cell r="Q455">
            <v>2.4224999999999999</v>
          </cell>
          <cell r="S455">
            <v>37176</v>
          </cell>
          <cell r="T455">
            <v>2.4412500000000001</v>
          </cell>
          <cell r="V455">
            <v>37176</v>
          </cell>
          <cell r="W455">
            <v>2.4624999999999999</v>
          </cell>
          <cell r="Y455">
            <v>37176</v>
          </cell>
          <cell r="Z455">
            <v>2.4900000000000002</v>
          </cell>
          <cell r="AB455">
            <v>37176</v>
          </cell>
          <cell r="AC455">
            <v>2.5300000000000002</v>
          </cell>
          <cell r="AE455">
            <v>37176</v>
          </cell>
          <cell r="AF455">
            <v>2.5775000000000001</v>
          </cell>
          <cell r="AH455">
            <v>37176</v>
          </cell>
          <cell r="AI455">
            <v>2.6237500000000002</v>
          </cell>
        </row>
        <row r="456">
          <cell r="A456">
            <v>37179</v>
          </cell>
          <cell r="B456">
            <v>2.5175000000000001</v>
          </cell>
          <cell r="D456">
            <v>37179</v>
          </cell>
          <cell r="E456">
            <v>2.4500000000000002</v>
          </cell>
          <cell r="G456">
            <v>37179</v>
          </cell>
          <cell r="H456">
            <v>2.4312499999999999</v>
          </cell>
          <cell r="J456">
            <v>37179</v>
          </cell>
          <cell r="K456">
            <v>2.4125000000000001</v>
          </cell>
          <cell r="M456">
            <v>37179</v>
          </cell>
          <cell r="N456">
            <v>2.3937499999999998</v>
          </cell>
          <cell r="P456">
            <v>37179</v>
          </cell>
          <cell r="Q456">
            <v>2.38</v>
          </cell>
          <cell r="S456">
            <v>37179</v>
          </cell>
          <cell r="T456">
            <v>2.3975</v>
          </cell>
          <cell r="V456">
            <v>37179</v>
          </cell>
          <cell r="W456">
            <v>2.4187500000000002</v>
          </cell>
          <cell r="Y456">
            <v>37179</v>
          </cell>
          <cell r="Z456">
            <v>2.4387499999999998</v>
          </cell>
          <cell r="AB456">
            <v>37179</v>
          </cell>
          <cell r="AC456">
            <v>2.4762499999999998</v>
          </cell>
          <cell r="AE456">
            <v>37179</v>
          </cell>
          <cell r="AF456">
            <v>2.5175000000000001</v>
          </cell>
          <cell r="AH456">
            <v>37179</v>
          </cell>
          <cell r="AI456">
            <v>2.5674999999999999</v>
          </cell>
        </row>
        <row r="457">
          <cell r="A457">
            <v>37180</v>
          </cell>
          <cell r="B457">
            <v>2.5099999999999998</v>
          </cell>
          <cell r="D457">
            <v>37180</v>
          </cell>
          <cell r="E457">
            <v>2.4375</v>
          </cell>
          <cell r="G457">
            <v>37180</v>
          </cell>
          <cell r="H457">
            <v>2.42</v>
          </cell>
          <cell r="J457">
            <v>37180</v>
          </cell>
          <cell r="K457">
            <v>2.4</v>
          </cell>
          <cell r="M457">
            <v>37180</v>
          </cell>
          <cell r="N457">
            <v>2.38</v>
          </cell>
          <cell r="P457">
            <v>37180</v>
          </cell>
          <cell r="Q457">
            <v>2.36</v>
          </cell>
          <cell r="S457">
            <v>37180</v>
          </cell>
          <cell r="T457">
            <v>2.3725000000000001</v>
          </cell>
          <cell r="V457">
            <v>37180</v>
          </cell>
          <cell r="W457">
            <v>2.39</v>
          </cell>
          <cell r="Y457">
            <v>37180</v>
          </cell>
          <cell r="Z457">
            <v>2.41</v>
          </cell>
          <cell r="AB457">
            <v>37180</v>
          </cell>
          <cell r="AC457">
            <v>2.4500000000000002</v>
          </cell>
          <cell r="AE457">
            <v>37180</v>
          </cell>
          <cell r="AF457">
            <v>2.4900000000000002</v>
          </cell>
          <cell r="AH457">
            <v>37180</v>
          </cell>
          <cell r="AI457">
            <v>2.5300000000000002</v>
          </cell>
        </row>
        <row r="458">
          <cell r="A458">
            <v>37181</v>
          </cell>
          <cell r="B458">
            <v>2.5012499999999998</v>
          </cell>
          <cell r="D458">
            <v>37181</v>
          </cell>
          <cell r="E458">
            <v>2.4300000000000002</v>
          </cell>
          <cell r="G458">
            <v>37181</v>
          </cell>
          <cell r="H458">
            <v>2.41</v>
          </cell>
          <cell r="J458">
            <v>37181</v>
          </cell>
          <cell r="K458">
            <v>2.3912499999999999</v>
          </cell>
          <cell r="M458">
            <v>37181</v>
          </cell>
          <cell r="N458">
            <v>2.3725000000000001</v>
          </cell>
          <cell r="P458">
            <v>37181</v>
          </cell>
          <cell r="Q458">
            <v>2.36</v>
          </cell>
          <cell r="S458">
            <v>37181</v>
          </cell>
          <cell r="T458">
            <v>2.375</v>
          </cell>
          <cell r="V458">
            <v>37181</v>
          </cell>
          <cell r="W458">
            <v>2.3937499999999998</v>
          </cell>
          <cell r="Y458">
            <v>37181</v>
          </cell>
          <cell r="Z458">
            <v>2.4137499999999998</v>
          </cell>
          <cell r="AB458">
            <v>37181</v>
          </cell>
          <cell r="AC458">
            <v>2.4537499999999999</v>
          </cell>
          <cell r="AE458">
            <v>37181</v>
          </cell>
          <cell r="AF458">
            <v>2.4937499999999999</v>
          </cell>
          <cell r="AH458">
            <v>37181</v>
          </cell>
          <cell r="AI458">
            <v>2.5350000000000001</v>
          </cell>
        </row>
        <row r="459">
          <cell r="A459">
            <v>37182</v>
          </cell>
          <cell r="B459">
            <v>2.4624999999999999</v>
          </cell>
          <cell r="D459">
            <v>37182</v>
          </cell>
          <cell r="E459">
            <v>2.4037500000000001</v>
          </cell>
          <cell r="G459">
            <v>37182</v>
          </cell>
          <cell r="H459">
            <v>2.39</v>
          </cell>
          <cell r="J459">
            <v>37182</v>
          </cell>
          <cell r="K459">
            <v>2.3725000000000001</v>
          </cell>
          <cell r="M459">
            <v>37182</v>
          </cell>
          <cell r="N459">
            <v>2.36</v>
          </cell>
          <cell r="P459">
            <v>37182</v>
          </cell>
          <cell r="Q459">
            <v>2.3525</v>
          </cell>
          <cell r="S459">
            <v>37182</v>
          </cell>
          <cell r="T459">
            <v>2.37</v>
          </cell>
          <cell r="V459">
            <v>37182</v>
          </cell>
          <cell r="W459">
            <v>2.39</v>
          </cell>
          <cell r="Y459">
            <v>37182</v>
          </cell>
          <cell r="Z459">
            <v>2.4112499999999999</v>
          </cell>
          <cell r="AB459">
            <v>37182</v>
          </cell>
          <cell r="AC459">
            <v>2.4525000000000001</v>
          </cell>
          <cell r="AE459">
            <v>37182</v>
          </cell>
          <cell r="AF459">
            <v>2.4925000000000002</v>
          </cell>
          <cell r="AH459">
            <v>37182</v>
          </cell>
          <cell r="AI459">
            <v>2.5362499999999999</v>
          </cell>
        </row>
        <row r="460">
          <cell r="A460">
            <v>37183</v>
          </cell>
          <cell r="B460">
            <v>2.4449999999999998</v>
          </cell>
          <cell r="D460">
            <v>37183</v>
          </cell>
          <cell r="E460">
            <v>2.3875000000000002</v>
          </cell>
          <cell r="G460">
            <v>37183</v>
          </cell>
          <cell r="H460">
            <v>2.36625</v>
          </cell>
          <cell r="J460">
            <v>37183</v>
          </cell>
          <cell r="K460">
            <v>2.3475000000000001</v>
          </cell>
          <cell r="M460">
            <v>37183</v>
          </cell>
          <cell r="N460">
            <v>2.3362500000000002</v>
          </cell>
          <cell r="P460">
            <v>37183</v>
          </cell>
          <cell r="Q460">
            <v>2.32125</v>
          </cell>
          <cell r="S460">
            <v>37183</v>
          </cell>
          <cell r="T460">
            <v>2.34</v>
          </cell>
          <cell r="V460">
            <v>37183</v>
          </cell>
          <cell r="W460">
            <v>2.36</v>
          </cell>
          <cell r="Y460">
            <v>37183</v>
          </cell>
          <cell r="Z460">
            <v>2.38</v>
          </cell>
          <cell r="AB460">
            <v>37183</v>
          </cell>
          <cell r="AC460">
            <v>2.4175</v>
          </cell>
          <cell r="AE460">
            <v>37183</v>
          </cell>
          <cell r="AF460">
            <v>2.4562499999999998</v>
          </cell>
          <cell r="AH460">
            <v>37183</v>
          </cell>
          <cell r="AI460">
            <v>2.5024999999999999</v>
          </cell>
        </row>
        <row r="461">
          <cell r="A461">
            <v>37186</v>
          </cell>
          <cell r="B461">
            <v>2.42625</v>
          </cell>
          <cell r="D461">
            <v>37186</v>
          </cell>
          <cell r="E461">
            <v>2.37</v>
          </cell>
          <cell r="G461">
            <v>37186</v>
          </cell>
          <cell r="H461">
            <v>2.3525</v>
          </cell>
          <cell r="J461">
            <v>37186</v>
          </cell>
          <cell r="K461">
            <v>2.335</v>
          </cell>
          <cell r="M461">
            <v>37186</v>
          </cell>
          <cell r="N461">
            <v>2.3250000000000002</v>
          </cell>
          <cell r="P461">
            <v>37186</v>
          </cell>
          <cell r="Q461">
            <v>2.3149999999999999</v>
          </cell>
          <cell r="S461">
            <v>37186</v>
          </cell>
          <cell r="T461">
            <v>2.3325</v>
          </cell>
          <cell r="V461">
            <v>37186</v>
          </cell>
          <cell r="W461">
            <v>2.3537499999999998</v>
          </cell>
          <cell r="Y461">
            <v>37186</v>
          </cell>
          <cell r="Z461">
            <v>2.38</v>
          </cell>
          <cell r="AB461">
            <v>37186</v>
          </cell>
          <cell r="AC461">
            <v>2.4187500000000002</v>
          </cell>
          <cell r="AE461">
            <v>37186</v>
          </cell>
          <cell r="AF461">
            <v>2.46</v>
          </cell>
          <cell r="AH461">
            <v>37186</v>
          </cell>
          <cell r="AI461">
            <v>2.5</v>
          </cell>
        </row>
        <row r="462">
          <cell r="A462">
            <v>37187</v>
          </cell>
          <cell r="B462">
            <v>2.42</v>
          </cell>
          <cell r="D462">
            <v>37187</v>
          </cell>
          <cell r="E462">
            <v>2.36</v>
          </cell>
          <cell r="G462">
            <v>37187</v>
          </cell>
          <cell r="H462">
            <v>2.35</v>
          </cell>
          <cell r="J462">
            <v>37187</v>
          </cell>
          <cell r="K462">
            <v>2.34</v>
          </cell>
          <cell r="M462">
            <v>37187</v>
          </cell>
          <cell r="N462">
            <v>2.33</v>
          </cell>
          <cell r="P462">
            <v>37187</v>
          </cell>
          <cell r="Q462">
            <v>2.32125</v>
          </cell>
          <cell r="S462">
            <v>37187</v>
          </cell>
          <cell r="T462">
            <v>2.34375</v>
          </cell>
          <cell r="V462">
            <v>37187</v>
          </cell>
          <cell r="W462">
            <v>2.3675000000000002</v>
          </cell>
          <cell r="Y462">
            <v>37187</v>
          </cell>
          <cell r="Z462">
            <v>2.3975</v>
          </cell>
          <cell r="AB462">
            <v>37187</v>
          </cell>
          <cell r="AC462">
            <v>2.4362500000000002</v>
          </cell>
          <cell r="AE462">
            <v>37187</v>
          </cell>
          <cell r="AF462">
            <v>2.48</v>
          </cell>
          <cell r="AH462">
            <v>37187</v>
          </cell>
          <cell r="AI462">
            <v>2.5274999999999999</v>
          </cell>
        </row>
        <row r="463">
          <cell r="A463">
            <v>37188</v>
          </cell>
          <cell r="B463">
            <v>2.4074999999999998</v>
          </cell>
          <cell r="D463">
            <v>37188</v>
          </cell>
          <cell r="E463">
            <v>2.3425000000000002</v>
          </cell>
          <cell r="G463">
            <v>37188</v>
          </cell>
          <cell r="H463">
            <v>2.33</v>
          </cell>
          <cell r="J463">
            <v>37188</v>
          </cell>
          <cell r="K463">
            <v>2.3199999999999998</v>
          </cell>
          <cell r="M463">
            <v>37188</v>
          </cell>
          <cell r="N463">
            <v>2.31</v>
          </cell>
          <cell r="P463">
            <v>37188</v>
          </cell>
          <cell r="Q463">
            <v>2.30125</v>
          </cell>
          <cell r="S463">
            <v>37188</v>
          </cell>
          <cell r="T463">
            <v>2.3199999999999998</v>
          </cell>
          <cell r="V463">
            <v>37188</v>
          </cell>
          <cell r="W463">
            <v>2.34</v>
          </cell>
          <cell r="Y463">
            <v>37188</v>
          </cell>
          <cell r="Z463">
            <v>2.37</v>
          </cell>
          <cell r="AB463">
            <v>37188</v>
          </cell>
          <cell r="AC463">
            <v>2.4087499999999999</v>
          </cell>
          <cell r="AE463">
            <v>37188</v>
          </cell>
          <cell r="AF463">
            <v>2.4500000000000002</v>
          </cell>
          <cell r="AH463">
            <v>37188</v>
          </cell>
          <cell r="AI463">
            <v>2.5</v>
          </cell>
        </row>
        <row r="464">
          <cell r="A464">
            <v>37189</v>
          </cell>
          <cell r="B464">
            <v>2.3762499999999998</v>
          </cell>
          <cell r="D464">
            <v>37189</v>
          </cell>
          <cell r="E464">
            <v>2.3199999999999998</v>
          </cell>
          <cell r="G464">
            <v>37189</v>
          </cell>
          <cell r="H464">
            <v>2.31</v>
          </cell>
          <cell r="J464">
            <v>37189</v>
          </cell>
          <cell r="K464">
            <v>2.2974999999999999</v>
          </cell>
          <cell r="M464">
            <v>37189</v>
          </cell>
          <cell r="N464">
            <v>2.2837499999999999</v>
          </cell>
          <cell r="P464">
            <v>37189</v>
          </cell>
          <cell r="Q464">
            <v>2.27</v>
          </cell>
          <cell r="S464">
            <v>37189</v>
          </cell>
          <cell r="T464">
            <v>2.29</v>
          </cell>
          <cell r="V464">
            <v>37189</v>
          </cell>
          <cell r="W464">
            <v>2.3062499999999999</v>
          </cell>
          <cell r="Y464">
            <v>37189</v>
          </cell>
          <cell r="Z464">
            <v>2.3262499999999999</v>
          </cell>
          <cell r="AB464">
            <v>37189</v>
          </cell>
          <cell r="AC464">
            <v>2.36375</v>
          </cell>
          <cell r="AE464">
            <v>37189</v>
          </cell>
          <cell r="AF464">
            <v>2.4024999999999999</v>
          </cell>
          <cell r="AH464">
            <v>37189</v>
          </cell>
          <cell r="AI464">
            <v>2.44875</v>
          </cell>
        </row>
        <row r="465">
          <cell r="A465">
            <v>37190</v>
          </cell>
          <cell r="B465">
            <v>2.3537499999999998</v>
          </cell>
          <cell r="D465">
            <v>37190</v>
          </cell>
          <cell r="E465">
            <v>2.2937500000000002</v>
          </cell>
          <cell r="G465">
            <v>37190</v>
          </cell>
          <cell r="H465">
            <v>2.2800000000000002</v>
          </cell>
          <cell r="J465">
            <v>37190</v>
          </cell>
          <cell r="K465">
            <v>2.26125</v>
          </cell>
          <cell r="M465">
            <v>37190</v>
          </cell>
          <cell r="N465">
            <v>2.2437499999999999</v>
          </cell>
          <cell r="P465">
            <v>37190</v>
          </cell>
          <cell r="Q465">
            <v>2.2324999999999999</v>
          </cell>
          <cell r="S465">
            <v>37190</v>
          </cell>
          <cell r="T465">
            <v>2.25</v>
          </cell>
          <cell r="V465">
            <v>37190</v>
          </cell>
          <cell r="W465">
            <v>2.27</v>
          </cell>
          <cell r="Y465">
            <v>37190</v>
          </cell>
          <cell r="Z465">
            <v>2.29</v>
          </cell>
          <cell r="AB465">
            <v>37190</v>
          </cell>
          <cell r="AC465">
            <v>2.3199999999999998</v>
          </cell>
          <cell r="AE465">
            <v>37190</v>
          </cell>
          <cell r="AF465">
            <v>2.36</v>
          </cell>
          <cell r="AH465">
            <v>37190</v>
          </cell>
          <cell r="AI465">
            <v>2.4</v>
          </cell>
        </row>
        <row r="466">
          <cell r="A466">
            <v>37193</v>
          </cell>
          <cell r="B466">
            <v>2.3425000000000002</v>
          </cell>
          <cell r="D466">
            <v>37193</v>
          </cell>
          <cell r="E466">
            <v>2.2800000000000002</v>
          </cell>
          <cell r="G466">
            <v>37193</v>
          </cell>
          <cell r="H466">
            <v>2.27</v>
          </cell>
          <cell r="J466">
            <v>37193</v>
          </cell>
          <cell r="K466">
            <v>2.2487499999999998</v>
          </cell>
          <cell r="M466">
            <v>37193</v>
          </cell>
          <cell r="N466">
            <v>2.23</v>
          </cell>
          <cell r="P466">
            <v>37193</v>
          </cell>
          <cell r="Q466">
            <v>2.2200000000000002</v>
          </cell>
          <cell r="S466">
            <v>37193</v>
          </cell>
          <cell r="T466">
            <v>2.2312500000000002</v>
          </cell>
          <cell r="V466">
            <v>37193</v>
          </cell>
          <cell r="W466">
            <v>2.2437499999999999</v>
          </cell>
          <cell r="Y466">
            <v>37193</v>
          </cell>
          <cell r="Z466">
            <v>2.2625000000000002</v>
          </cell>
          <cell r="AB466">
            <v>37193</v>
          </cell>
          <cell r="AC466">
            <v>2.2937500000000002</v>
          </cell>
          <cell r="AE466">
            <v>37193</v>
          </cell>
          <cell r="AF466">
            <v>2.3325</v>
          </cell>
          <cell r="AH466">
            <v>37193</v>
          </cell>
          <cell r="AI466">
            <v>2.3737500000000002</v>
          </cell>
        </row>
        <row r="467">
          <cell r="A467">
            <v>37194</v>
          </cell>
          <cell r="B467">
            <v>2.3199999999999998</v>
          </cell>
          <cell r="D467">
            <v>37194</v>
          </cell>
          <cell r="E467">
            <v>2.2800000000000002</v>
          </cell>
          <cell r="G467">
            <v>37194</v>
          </cell>
          <cell r="H467">
            <v>2.23</v>
          </cell>
          <cell r="J467">
            <v>37194</v>
          </cell>
          <cell r="K467">
            <v>2.21</v>
          </cell>
          <cell r="M467">
            <v>37194</v>
          </cell>
          <cell r="N467">
            <v>2.19</v>
          </cell>
          <cell r="P467">
            <v>37194</v>
          </cell>
          <cell r="Q467">
            <v>2.1712500000000001</v>
          </cell>
          <cell r="S467">
            <v>37194</v>
          </cell>
          <cell r="T467">
            <v>2.1837499999999999</v>
          </cell>
          <cell r="V467">
            <v>37194</v>
          </cell>
          <cell r="W467">
            <v>2.1949999999999998</v>
          </cell>
          <cell r="Y467">
            <v>37194</v>
          </cell>
          <cell r="Z467">
            <v>2.2137500000000001</v>
          </cell>
          <cell r="AB467">
            <v>37194</v>
          </cell>
          <cell r="AC467">
            <v>2.2425000000000002</v>
          </cell>
          <cell r="AE467">
            <v>37194</v>
          </cell>
          <cell r="AF467">
            <v>2.2737500000000002</v>
          </cell>
          <cell r="AH467">
            <v>37194</v>
          </cell>
          <cell r="AI467">
            <v>2.3125</v>
          </cell>
        </row>
        <row r="468">
          <cell r="A468">
            <v>37195</v>
          </cell>
          <cell r="B468">
            <v>2.2875000000000001</v>
          </cell>
          <cell r="D468">
            <v>37195</v>
          </cell>
          <cell r="E468">
            <v>2.25</v>
          </cell>
          <cell r="G468">
            <v>37195</v>
          </cell>
          <cell r="H468">
            <v>2.2000000000000002</v>
          </cell>
          <cell r="J468">
            <v>37195</v>
          </cell>
          <cell r="K468">
            <v>2.1800000000000002</v>
          </cell>
          <cell r="M468">
            <v>37195</v>
          </cell>
          <cell r="N468">
            <v>2.16</v>
          </cell>
          <cell r="P468">
            <v>37195</v>
          </cell>
          <cell r="Q468">
            <v>2.1462500000000002</v>
          </cell>
          <cell r="S468">
            <v>37195</v>
          </cell>
          <cell r="T468">
            <v>2.1537500000000001</v>
          </cell>
          <cell r="V468">
            <v>37195</v>
          </cell>
          <cell r="W468">
            <v>2.165</v>
          </cell>
          <cell r="Y468">
            <v>37195</v>
          </cell>
          <cell r="Z468">
            <v>2.1800000000000002</v>
          </cell>
          <cell r="AB468">
            <v>37195</v>
          </cell>
          <cell r="AC468">
            <v>2.2062499999999998</v>
          </cell>
          <cell r="AE468">
            <v>37195</v>
          </cell>
          <cell r="AF468">
            <v>2.2374999999999998</v>
          </cell>
          <cell r="AH468">
            <v>37195</v>
          </cell>
          <cell r="AI468">
            <v>2.2718799999999999</v>
          </cell>
        </row>
        <row r="469">
          <cell r="A469">
            <v>37196</v>
          </cell>
          <cell r="B469">
            <v>2.2800000000000002</v>
          </cell>
          <cell r="D469">
            <v>37196</v>
          </cell>
          <cell r="E469">
            <v>2.25</v>
          </cell>
          <cell r="G469">
            <v>37196</v>
          </cell>
          <cell r="H469">
            <v>2.21</v>
          </cell>
          <cell r="J469">
            <v>37196</v>
          </cell>
          <cell r="K469">
            <v>2.19</v>
          </cell>
          <cell r="M469">
            <v>37196</v>
          </cell>
          <cell r="N469">
            <v>2.1800000000000002</v>
          </cell>
          <cell r="P469">
            <v>37196</v>
          </cell>
          <cell r="Q469">
            <v>2.1675</v>
          </cell>
          <cell r="S469">
            <v>37196</v>
          </cell>
          <cell r="T469">
            <v>2.17875</v>
          </cell>
          <cell r="V469">
            <v>37196</v>
          </cell>
          <cell r="W469">
            <v>2.19</v>
          </cell>
          <cell r="Y469">
            <v>37196</v>
          </cell>
          <cell r="Z469">
            <v>2.2062499999999998</v>
          </cell>
          <cell r="AB469">
            <v>37196</v>
          </cell>
          <cell r="AC469">
            <v>2.2312500000000002</v>
          </cell>
          <cell r="AE469">
            <v>37196</v>
          </cell>
          <cell r="AF469">
            <v>2.2625000000000002</v>
          </cell>
          <cell r="AH469">
            <v>37196</v>
          </cell>
          <cell r="AI469">
            <v>2.2925</v>
          </cell>
        </row>
        <row r="470">
          <cell r="A470">
            <v>37197</v>
          </cell>
          <cell r="B470">
            <v>2.27</v>
          </cell>
          <cell r="D470">
            <v>37197</v>
          </cell>
          <cell r="E470">
            <v>2.2400000000000002</v>
          </cell>
          <cell r="G470">
            <v>37197</v>
          </cell>
          <cell r="H470">
            <v>2.2000000000000002</v>
          </cell>
          <cell r="J470">
            <v>37197</v>
          </cell>
          <cell r="K470">
            <v>2.1800000000000002</v>
          </cell>
          <cell r="M470">
            <v>37197</v>
          </cell>
          <cell r="N470">
            <v>2.17</v>
          </cell>
          <cell r="P470">
            <v>37197</v>
          </cell>
          <cell r="Q470">
            <v>2.16</v>
          </cell>
          <cell r="S470">
            <v>37197</v>
          </cell>
          <cell r="T470">
            <v>2.1712500000000001</v>
          </cell>
          <cell r="V470">
            <v>37197</v>
          </cell>
          <cell r="W470">
            <v>2.1825000000000001</v>
          </cell>
          <cell r="Y470">
            <v>37197</v>
          </cell>
          <cell r="Z470">
            <v>2.2000000000000002</v>
          </cell>
          <cell r="AB470">
            <v>37197</v>
          </cell>
          <cell r="AC470">
            <v>2.23</v>
          </cell>
          <cell r="AE470">
            <v>37197</v>
          </cell>
          <cell r="AF470">
            <v>2.2599999999999998</v>
          </cell>
          <cell r="AH470">
            <v>37197</v>
          </cell>
          <cell r="AI470">
            <v>2.2987500000000001</v>
          </cell>
        </row>
        <row r="471">
          <cell r="A471">
            <v>37200</v>
          </cell>
          <cell r="B471">
            <v>2.2200000000000002</v>
          </cell>
          <cell r="D471">
            <v>37200</v>
          </cell>
          <cell r="E471">
            <v>2.2000000000000002</v>
          </cell>
          <cell r="G471">
            <v>37200</v>
          </cell>
          <cell r="H471">
            <v>2.165</v>
          </cell>
          <cell r="J471">
            <v>37200</v>
          </cell>
          <cell r="K471">
            <v>2.14</v>
          </cell>
          <cell r="M471">
            <v>37200</v>
          </cell>
          <cell r="N471">
            <v>2.13</v>
          </cell>
          <cell r="P471">
            <v>37200</v>
          </cell>
          <cell r="Q471">
            <v>2.12</v>
          </cell>
          <cell r="S471">
            <v>37200</v>
          </cell>
          <cell r="T471">
            <v>2.1287500000000001</v>
          </cell>
          <cell r="V471">
            <v>37200</v>
          </cell>
          <cell r="W471">
            <v>2.1393800000000001</v>
          </cell>
          <cell r="Y471">
            <v>37200</v>
          </cell>
          <cell r="Z471">
            <v>2.15</v>
          </cell>
          <cell r="AB471">
            <v>37200</v>
          </cell>
          <cell r="AC471">
            <v>2.1800000000000002</v>
          </cell>
          <cell r="AE471">
            <v>37200</v>
          </cell>
          <cell r="AF471">
            <v>2.21</v>
          </cell>
          <cell r="AH471">
            <v>37200</v>
          </cell>
          <cell r="AI471">
            <v>2.2462499999999999</v>
          </cell>
        </row>
        <row r="472">
          <cell r="A472">
            <v>37201</v>
          </cell>
          <cell r="B472">
            <v>2.19</v>
          </cell>
          <cell r="D472">
            <v>37201</v>
          </cell>
          <cell r="E472">
            <v>2.1712500000000001</v>
          </cell>
          <cell r="G472">
            <v>37201</v>
          </cell>
          <cell r="H472">
            <v>2.1349999999999998</v>
          </cell>
          <cell r="J472">
            <v>37201</v>
          </cell>
          <cell r="K472">
            <v>2.1124999999999998</v>
          </cell>
          <cell r="M472">
            <v>37201</v>
          </cell>
          <cell r="N472">
            <v>2.1012499999999998</v>
          </cell>
          <cell r="P472">
            <v>37201</v>
          </cell>
          <cell r="Q472">
            <v>2.09</v>
          </cell>
          <cell r="S472">
            <v>37201</v>
          </cell>
          <cell r="T472">
            <v>2.1</v>
          </cell>
          <cell r="V472">
            <v>37201</v>
          </cell>
          <cell r="W472">
            <v>2.11</v>
          </cell>
          <cell r="Y472">
            <v>37201</v>
          </cell>
          <cell r="Z472">
            <v>2.12</v>
          </cell>
          <cell r="AB472">
            <v>37201</v>
          </cell>
          <cell r="AC472">
            <v>2.15</v>
          </cell>
          <cell r="AE472">
            <v>37201</v>
          </cell>
          <cell r="AF472">
            <v>2.1825000000000001</v>
          </cell>
          <cell r="AH472">
            <v>37201</v>
          </cell>
          <cell r="AI472">
            <v>2.2200000000000002</v>
          </cell>
        </row>
        <row r="473">
          <cell r="A473">
            <v>37202</v>
          </cell>
          <cell r="B473">
            <v>2.09063</v>
          </cell>
          <cell r="D473">
            <v>37202</v>
          </cell>
          <cell r="E473">
            <v>2.0525000000000002</v>
          </cell>
          <cell r="G473">
            <v>37202</v>
          </cell>
          <cell r="H473">
            <v>2</v>
          </cell>
          <cell r="J473">
            <v>37202</v>
          </cell>
          <cell r="K473">
            <v>1.9750000000000001</v>
          </cell>
          <cell r="M473">
            <v>37202</v>
          </cell>
          <cell r="N473">
            <v>1.9550000000000001</v>
          </cell>
          <cell r="P473">
            <v>37202</v>
          </cell>
          <cell r="Q473">
            <v>1.94625</v>
          </cell>
          <cell r="S473">
            <v>37202</v>
          </cell>
          <cell r="T473">
            <v>1.9525000000000001</v>
          </cell>
          <cell r="V473">
            <v>37202</v>
          </cell>
          <cell r="W473">
            <v>1.9612500000000002</v>
          </cell>
          <cell r="Y473">
            <v>37202</v>
          </cell>
          <cell r="Z473">
            <v>1.97</v>
          </cell>
          <cell r="AB473">
            <v>37202</v>
          </cell>
          <cell r="AC473">
            <v>2</v>
          </cell>
          <cell r="AE473">
            <v>37202</v>
          </cell>
          <cell r="AF473">
            <v>2.0299999999999998</v>
          </cell>
          <cell r="AH473">
            <v>37202</v>
          </cell>
          <cell r="AI473">
            <v>2.06</v>
          </cell>
        </row>
        <row r="474">
          <cell r="A474">
            <v>37203</v>
          </cell>
          <cell r="B474">
            <v>2.09</v>
          </cell>
          <cell r="D474">
            <v>37203</v>
          </cell>
          <cell r="E474">
            <v>2.0499999999999998</v>
          </cell>
          <cell r="G474">
            <v>37203</v>
          </cell>
          <cell r="H474">
            <v>1.99875</v>
          </cell>
          <cell r="J474">
            <v>37203</v>
          </cell>
          <cell r="K474">
            <v>1.9712499999999999</v>
          </cell>
          <cell r="M474">
            <v>37203</v>
          </cell>
          <cell r="N474">
            <v>1.9537499999999999</v>
          </cell>
          <cell r="P474">
            <v>37203</v>
          </cell>
          <cell r="Q474">
            <v>1.9475</v>
          </cell>
          <cell r="S474">
            <v>37203</v>
          </cell>
          <cell r="T474">
            <v>1.9525000000000001</v>
          </cell>
          <cell r="V474">
            <v>37203</v>
          </cell>
          <cell r="W474">
            <v>1.9624999999999999</v>
          </cell>
          <cell r="Y474">
            <v>37203</v>
          </cell>
          <cell r="Z474">
            <v>1.9712499999999999</v>
          </cell>
          <cell r="AB474">
            <v>37203</v>
          </cell>
          <cell r="AC474">
            <v>2.0012500000000002</v>
          </cell>
          <cell r="AE474">
            <v>37203</v>
          </cell>
          <cell r="AF474">
            <v>2.03125</v>
          </cell>
          <cell r="AH474">
            <v>37203</v>
          </cell>
          <cell r="AI474">
            <v>2.0637500000000002</v>
          </cell>
        </row>
        <row r="475">
          <cell r="A475">
            <v>37204</v>
          </cell>
          <cell r="B475">
            <v>2.0912500000000001</v>
          </cell>
          <cell r="D475">
            <v>37204</v>
          </cell>
          <cell r="E475">
            <v>2.0612499999999998</v>
          </cell>
          <cell r="G475">
            <v>37204</v>
          </cell>
          <cell r="H475">
            <v>2.0162499999999999</v>
          </cell>
          <cell r="J475">
            <v>37204</v>
          </cell>
          <cell r="K475">
            <v>1.9962499999999999</v>
          </cell>
          <cell r="M475">
            <v>37204</v>
          </cell>
          <cell r="N475">
            <v>1.98</v>
          </cell>
          <cell r="P475">
            <v>37204</v>
          </cell>
          <cell r="Q475">
            <v>1.97</v>
          </cell>
          <cell r="S475">
            <v>37204</v>
          </cell>
          <cell r="T475">
            <v>1.98125</v>
          </cell>
          <cell r="V475">
            <v>37204</v>
          </cell>
          <cell r="W475">
            <v>1.9925000000000002</v>
          </cell>
          <cell r="Y475">
            <v>37204</v>
          </cell>
          <cell r="Z475">
            <v>2.0099999999999998</v>
          </cell>
          <cell r="AB475">
            <v>37204</v>
          </cell>
          <cell r="AC475">
            <v>2.04</v>
          </cell>
          <cell r="AE475">
            <v>37204</v>
          </cell>
          <cell r="AF475">
            <v>2.08</v>
          </cell>
          <cell r="AH475">
            <v>37204</v>
          </cell>
          <cell r="AI475">
            <v>2.12</v>
          </cell>
        </row>
        <row r="476">
          <cell r="A476">
            <v>37207</v>
          </cell>
          <cell r="B476">
            <v>2.09</v>
          </cell>
          <cell r="D476">
            <v>37207</v>
          </cell>
          <cell r="E476">
            <v>2.0699999999999998</v>
          </cell>
          <cell r="G476">
            <v>37207</v>
          </cell>
          <cell r="H476">
            <v>2.0249999999999999</v>
          </cell>
          <cell r="J476">
            <v>37207</v>
          </cell>
          <cell r="K476">
            <v>2.0062500000000001</v>
          </cell>
          <cell r="M476">
            <v>37207</v>
          </cell>
          <cell r="N476">
            <v>1.9962499999999999</v>
          </cell>
          <cell r="P476">
            <v>37207</v>
          </cell>
          <cell r="Q476">
            <v>1.99</v>
          </cell>
          <cell r="S476">
            <v>37207</v>
          </cell>
          <cell r="T476">
            <v>2</v>
          </cell>
          <cell r="V476">
            <v>37207</v>
          </cell>
          <cell r="W476">
            <v>2.02</v>
          </cell>
          <cell r="Y476">
            <v>37207</v>
          </cell>
          <cell r="Z476">
            <v>2.0387499999999998</v>
          </cell>
          <cell r="AB476">
            <v>37207</v>
          </cell>
          <cell r="AC476">
            <v>2.0699999999999998</v>
          </cell>
          <cell r="AE476">
            <v>37207</v>
          </cell>
          <cell r="AF476">
            <v>2.1112500000000001</v>
          </cell>
          <cell r="AH476">
            <v>37207</v>
          </cell>
          <cell r="AI476">
            <v>2.15</v>
          </cell>
        </row>
        <row r="477">
          <cell r="A477">
            <v>37208</v>
          </cell>
          <cell r="B477">
            <v>2.08</v>
          </cell>
          <cell r="D477">
            <v>37208</v>
          </cell>
          <cell r="E477">
            <v>2.0550000000000002</v>
          </cell>
          <cell r="G477">
            <v>37208</v>
          </cell>
          <cell r="H477">
            <v>2.01125</v>
          </cell>
          <cell r="J477">
            <v>37208</v>
          </cell>
          <cell r="K477">
            <v>1.99875</v>
          </cell>
          <cell r="M477">
            <v>37208</v>
          </cell>
          <cell r="N477">
            <v>1.9824999999999999</v>
          </cell>
          <cell r="P477">
            <v>37208</v>
          </cell>
          <cell r="Q477">
            <v>1.9737499999999999</v>
          </cell>
          <cell r="S477">
            <v>37208</v>
          </cell>
          <cell r="T477">
            <v>1.98875</v>
          </cell>
          <cell r="V477">
            <v>37208</v>
          </cell>
          <cell r="W477">
            <v>2.0099999999999998</v>
          </cell>
          <cell r="Y477">
            <v>37208</v>
          </cell>
          <cell r="Z477">
            <v>2.0299999999999998</v>
          </cell>
          <cell r="AB477">
            <v>37208</v>
          </cell>
          <cell r="AC477">
            <v>2.0699999999999998</v>
          </cell>
          <cell r="AE477">
            <v>37208</v>
          </cell>
          <cell r="AF477">
            <v>2.11</v>
          </cell>
          <cell r="AH477">
            <v>37208</v>
          </cell>
          <cell r="AI477">
            <v>2.1481300000000001</v>
          </cell>
        </row>
        <row r="478">
          <cell r="A478">
            <v>37209</v>
          </cell>
          <cell r="B478">
            <v>2.0812499999999998</v>
          </cell>
          <cell r="D478">
            <v>37209</v>
          </cell>
          <cell r="E478">
            <v>2.06</v>
          </cell>
          <cell r="G478">
            <v>37209</v>
          </cell>
          <cell r="H478">
            <v>2.0212500000000002</v>
          </cell>
          <cell r="J478">
            <v>37209</v>
          </cell>
          <cell r="K478">
            <v>2.0125000000000002</v>
          </cell>
          <cell r="M478">
            <v>37209</v>
          </cell>
          <cell r="N478">
            <v>2.0049999999999999</v>
          </cell>
          <cell r="P478">
            <v>37209</v>
          </cell>
          <cell r="Q478">
            <v>2.0012500000000002</v>
          </cell>
          <cell r="S478">
            <v>37209</v>
          </cell>
          <cell r="T478">
            <v>2.0225</v>
          </cell>
          <cell r="V478">
            <v>37209</v>
          </cell>
          <cell r="W478">
            <v>2.0499999999999998</v>
          </cell>
          <cell r="Y478">
            <v>37209</v>
          </cell>
          <cell r="Z478">
            <v>2.08</v>
          </cell>
          <cell r="AB478">
            <v>37209</v>
          </cell>
          <cell r="AC478">
            <v>2.12</v>
          </cell>
          <cell r="AE478">
            <v>37209</v>
          </cell>
          <cell r="AF478">
            <v>2.1637499999999998</v>
          </cell>
          <cell r="AH478">
            <v>37209</v>
          </cell>
          <cell r="AI478">
            <v>2.2112500000000002</v>
          </cell>
        </row>
        <row r="479">
          <cell r="A479">
            <v>37210</v>
          </cell>
          <cell r="B479">
            <v>2.1</v>
          </cell>
          <cell r="D479">
            <v>37210</v>
          </cell>
          <cell r="E479">
            <v>2.1</v>
          </cell>
          <cell r="G479">
            <v>37210</v>
          </cell>
          <cell r="H479">
            <v>2.1</v>
          </cell>
          <cell r="J479">
            <v>37210</v>
          </cell>
          <cell r="K479">
            <v>2.1</v>
          </cell>
          <cell r="M479">
            <v>37210</v>
          </cell>
          <cell r="N479">
            <v>2.1025</v>
          </cell>
          <cell r="P479">
            <v>37210</v>
          </cell>
          <cell r="Q479">
            <v>2.105</v>
          </cell>
          <cell r="S479">
            <v>37210</v>
          </cell>
          <cell r="T479">
            <v>2.1375000000000002</v>
          </cell>
          <cell r="V479">
            <v>37210</v>
          </cell>
          <cell r="W479">
            <v>2.17625</v>
          </cell>
          <cell r="Y479">
            <v>37210</v>
          </cell>
          <cell r="Z479">
            <v>2.2200000000000002</v>
          </cell>
          <cell r="AB479">
            <v>37210</v>
          </cell>
          <cell r="AC479">
            <v>2.2787500000000001</v>
          </cell>
          <cell r="AE479">
            <v>37210</v>
          </cell>
          <cell r="AF479">
            <v>2.34</v>
          </cell>
          <cell r="AH479">
            <v>37210</v>
          </cell>
          <cell r="AI479">
            <v>2.4037500000000001</v>
          </cell>
        </row>
        <row r="480">
          <cell r="A480">
            <v>37211</v>
          </cell>
          <cell r="B480">
            <v>2.1025</v>
          </cell>
          <cell r="D480">
            <v>37211</v>
          </cell>
          <cell r="E480">
            <v>2.1274999999999999</v>
          </cell>
          <cell r="G480">
            <v>37211</v>
          </cell>
          <cell r="H480">
            <v>2.1387499999999999</v>
          </cell>
          <cell r="J480">
            <v>37211</v>
          </cell>
          <cell r="K480">
            <v>2.1475</v>
          </cell>
          <cell r="M480">
            <v>37211</v>
          </cell>
          <cell r="N480">
            <v>2.1575000000000002</v>
          </cell>
          <cell r="P480">
            <v>37211</v>
          </cell>
          <cell r="Q480">
            <v>2.17</v>
          </cell>
          <cell r="S480">
            <v>37211</v>
          </cell>
          <cell r="T480">
            <v>2.2087500000000002</v>
          </cell>
          <cell r="V480">
            <v>37211</v>
          </cell>
          <cell r="W480">
            <v>2.2562500000000001</v>
          </cell>
          <cell r="Y480">
            <v>37211</v>
          </cell>
          <cell r="Z480">
            <v>2.3062499999999999</v>
          </cell>
          <cell r="AB480">
            <v>37211</v>
          </cell>
          <cell r="AC480">
            <v>2.3687499999999999</v>
          </cell>
          <cell r="AE480">
            <v>37211</v>
          </cell>
          <cell r="AF480">
            <v>2.4325000000000001</v>
          </cell>
          <cell r="AH480">
            <v>37211</v>
          </cell>
          <cell r="AI480">
            <v>2.5024999999999999</v>
          </cell>
        </row>
        <row r="481">
          <cell r="A481">
            <v>37214</v>
          </cell>
          <cell r="B481">
            <v>2.1037499999999998</v>
          </cell>
          <cell r="D481">
            <v>37214</v>
          </cell>
          <cell r="E481">
            <v>2.14</v>
          </cell>
          <cell r="G481">
            <v>37214</v>
          </cell>
          <cell r="H481">
            <v>2.15</v>
          </cell>
          <cell r="J481">
            <v>37214</v>
          </cell>
          <cell r="K481">
            <v>2.16</v>
          </cell>
          <cell r="M481">
            <v>37214</v>
          </cell>
          <cell r="N481">
            <v>2.1712500000000001</v>
          </cell>
          <cell r="P481">
            <v>37214</v>
          </cell>
          <cell r="Q481">
            <v>2.19</v>
          </cell>
          <cell r="S481">
            <v>37214</v>
          </cell>
          <cell r="T481">
            <v>2.2374999999999998</v>
          </cell>
          <cell r="V481">
            <v>37214</v>
          </cell>
          <cell r="W481">
            <v>2.2887499999999998</v>
          </cell>
          <cell r="Y481">
            <v>37214</v>
          </cell>
          <cell r="Z481">
            <v>2.34063</v>
          </cell>
          <cell r="AB481">
            <v>37214</v>
          </cell>
          <cell r="AC481">
            <v>2.4050000000000002</v>
          </cell>
          <cell r="AE481">
            <v>37214</v>
          </cell>
          <cell r="AF481">
            <v>2.4750000000000001</v>
          </cell>
          <cell r="AH481">
            <v>37214</v>
          </cell>
          <cell r="AI481">
            <v>2.5437500000000002</v>
          </cell>
        </row>
        <row r="482">
          <cell r="A482">
            <v>37215</v>
          </cell>
          <cell r="B482">
            <v>2.09</v>
          </cell>
          <cell r="D482">
            <v>37215</v>
          </cell>
          <cell r="E482">
            <v>2.1031300000000002</v>
          </cell>
          <cell r="G482">
            <v>37215</v>
          </cell>
          <cell r="H482">
            <v>2.11313</v>
          </cell>
          <cell r="J482">
            <v>37215</v>
          </cell>
          <cell r="K482">
            <v>2.12188</v>
          </cell>
          <cell r="M482">
            <v>37215</v>
          </cell>
          <cell r="N482">
            <v>2.1318799999999998</v>
          </cell>
          <cell r="P482">
            <v>37215</v>
          </cell>
          <cell r="Q482">
            <v>2.14188</v>
          </cell>
          <cell r="S482">
            <v>37215</v>
          </cell>
          <cell r="T482">
            <v>2.1800000000000002</v>
          </cell>
          <cell r="V482">
            <v>37215</v>
          </cell>
          <cell r="W482">
            <v>2.2212499999999999</v>
          </cell>
          <cell r="Y482">
            <v>37215</v>
          </cell>
          <cell r="Z482">
            <v>2.27</v>
          </cell>
          <cell r="AB482">
            <v>37215</v>
          </cell>
          <cell r="AC482">
            <v>2.33</v>
          </cell>
          <cell r="AE482">
            <v>37215</v>
          </cell>
          <cell r="AF482">
            <v>2.3912499999999999</v>
          </cell>
          <cell r="AH482">
            <v>37215</v>
          </cell>
          <cell r="AI482">
            <v>2.4556300000000002</v>
          </cell>
        </row>
        <row r="483">
          <cell r="A483">
            <v>37216</v>
          </cell>
          <cell r="B483">
            <v>2.1</v>
          </cell>
          <cell r="D483">
            <v>37216</v>
          </cell>
          <cell r="E483">
            <v>2.12</v>
          </cell>
          <cell r="G483">
            <v>37216</v>
          </cell>
          <cell r="H483">
            <v>2.13</v>
          </cell>
          <cell r="J483">
            <v>37216</v>
          </cell>
          <cell r="K483">
            <v>2.15</v>
          </cell>
          <cell r="M483">
            <v>37216</v>
          </cell>
          <cell r="N483">
            <v>2.17</v>
          </cell>
          <cell r="P483">
            <v>37216</v>
          </cell>
          <cell r="Q483">
            <v>2.1837499999999999</v>
          </cell>
          <cell r="S483">
            <v>37216</v>
          </cell>
          <cell r="T483">
            <v>2.2318799999999999</v>
          </cell>
          <cell r="V483">
            <v>37216</v>
          </cell>
          <cell r="W483">
            <v>2.2824999999999998</v>
          </cell>
          <cell r="Y483">
            <v>37216</v>
          </cell>
          <cell r="Z483">
            <v>2.3312499999999998</v>
          </cell>
          <cell r="AB483">
            <v>37216</v>
          </cell>
          <cell r="AC483">
            <v>2.3962500000000002</v>
          </cell>
          <cell r="AE483">
            <v>37216</v>
          </cell>
          <cell r="AF483">
            <v>2.4643800000000002</v>
          </cell>
          <cell r="AH483">
            <v>37216</v>
          </cell>
          <cell r="AI483">
            <v>2.53125</v>
          </cell>
        </row>
        <row r="484">
          <cell r="A484">
            <v>37217</v>
          </cell>
          <cell r="B484">
            <v>2.1074999999999999</v>
          </cell>
          <cell r="D484">
            <v>37217</v>
          </cell>
          <cell r="E484">
            <v>2.1387499999999999</v>
          </cell>
          <cell r="G484">
            <v>37217</v>
          </cell>
          <cell r="H484">
            <v>2.1625000000000001</v>
          </cell>
          <cell r="J484">
            <v>37217</v>
          </cell>
          <cell r="K484">
            <v>2.1856300000000002</v>
          </cell>
          <cell r="M484">
            <v>37217</v>
          </cell>
          <cell r="N484">
            <v>2.2075</v>
          </cell>
          <cell r="P484">
            <v>37217</v>
          </cell>
          <cell r="Q484">
            <v>2.2462499999999999</v>
          </cell>
          <cell r="S484">
            <v>37217</v>
          </cell>
          <cell r="T484">
            <v>2.3031299999999999</v>
          </cell>
          <cell r="V484">
            <v>37217</v>
          </cell>
          <cell r="W484">
            <v>2.3656299999999999</v>
          </cell>
          <cell r="Y484">
            <v>37217</v>
          </cell>
          <cell r="Z484">
            <v>2.4300000000000002</v>
          </cell>
          <cell r="AB484">
            <v>37217</v>
          </cell>
          <cell r="AC484">
            <v>2.4993799999999999</v>
          </cell>
          <cell r="AE484">
            <v>37217</v>
          </cell>
          <cell r="AF484">
            <v>2.5750000000000002</v>
          </cell>
          <cell r="AH484">
            <v>37217</v>
          </cell>
          <cell r="AI484">
            <v>2.6587499999999999</v>
          </cell>
        </row>
        <row r="485">
          <cell r="A485">
            <v>37218</v>
          </cell>
          <cell r="B485">
            <v>2.1087500000000001</v>
          </cell>
          <cell r="D485">
            <v>37218</v>
          </cell>
          <cell r="E485">
            <v>2.1375000000000002</v>
          </cell>
          <cell r="G485">
            <v>37218</v>
          </cell>
          <cell r="H485">
            <v>2.15625</v>
          </cell>
          <cell r="J485">
            <v>37218</v>
          </cell>
          <cell r="K485">
            <v>2.1812499999999999</v>
          </cell>
          <cell r="M485">
            <v>37218</v>
          </cell>
          <cell r="N485">
            <v>2.2012499999999999</v>
          </cell>
          <cell r="P485">
            <v>37218</v>
          </cell>
          <cell r="Q485">
            <v>2.2225000000000001</v>
          </cell>
          <cell r="S485">
            <v>37218</v>
          </cell>
          <cell r="T485">
            <v>2.2800000000000002</v>
          </cell>
          <cell r="V485">
            <v>37218</v>
          </cell>
          <cell r="W485">
            <v>2.34</v>
          </cell>
          <cell r="Y485">
            <v>37218</v>
          </cell>
          <cell r="Z485">
            <v>2.4</v>
          </cell>
          <cell r="AB485">
            <v>37218</v>
          </cell>
          <cell r="AC485">
            <v>2.4725000000000001</v>
          </cell>
          <cell r="AE485">
            <v>37218</v>
          </cell>
          <cell r="AF485">
            <v>2.5412499999999998</v>
          </cell>
          <cell r="AH485">
            <v>37218</v>
          </cell>
          <cell r="AI485">
            <v>2.62</v>
          </cell>
        </row>
        <row r="486">
          <cell r="A486">
            <v>37221</v>
          </cell>
          <cell r="B486">
            <v>2.1081300000000001</v>
          </cell>
          <cell r="D486">
            <v>37221</v>
          </cell>
          <cell r="E486">
            <v>2.1375000000000002</v>
          </cell>
          <cell r="G486">
            <v>37221</v>
          </cell>
          <cell r="H486">
            <v>2.1556299999999999</v>
          </cell>
          <cell r="J486">
            <v>37221</v>
          </cell>
          <cell r="K486">
            <v>2.1793800000000001</v>
          </cell>
          <cell r="M486">
            <v>37221</v>
          </cell>
          <cell r="N486">
            <v>2.2000000000000002</v>
          </cell>
          <cell r="P486">
            <v>37221</v>
          </cell>
          <cell r="Q486">
            <v>2.2212499999999999</v>
          </cell>
          <cell r="S486">
            <v>37221</v>
          </cell>
          <cell r="T486">
            <v>2.2824999999999998</v>
          </cell>
          <cell r="V486">
            <v>37221</v>
          </cell>
          <cell r="W486">
            <v>2.3475000000000001</v>
          </cell>
          <cell r="Y486">
            <v>37221</v>
          </cell>
          <cell r="Z486">
            <v>2.4112499999999999</v>
          </cell>
          <cell r="AB486">
            <v>37221</v>
          </cell>
          <cell r="AC486">
            <v>2.4849999999999999</v>
          </cell>
          <cell r="AE486">
            <v>37221</v>
          </cell>
          <cell r="AF486">
            <v>2.5662500000000001</v>
          </cell>
          <cell r="AH486">
            <v>37221</v>
          </cell>
          <cell r="AI486">
            <v>2.6437499999999998</v>
          </cell>
        </row>
        <row r="487">
          <cell r="A487">
            <v>37222</v>
          </cell>
          <cell r="B487">
            <v>2.11</v>
          </cell>
          <cell r="D487">
            <v>37222</v>
          </cell>
          <cell r="E487">
            <v>2.15</v>
          </cell>
          <cell r="G487">
            <v>37222</v>
          </cell>
          <cell r="H487">
            <v>2.1675</v>
          </cell>
          <cell r="J487">
            <v>37222</v>
          </cell>
          <cell r="K487">
            <v>2.1887500000000002</v>
          </cell>
          <cell r="M487">
            <v>37222</v>
          </cell>
          <cell r="N487">
            <v>2.2174999999999998</v>
          </cell>
          <cell r="P487">
            <v>37222</v>
          </cell>
          <cell r="Q487">
            <v>2.2400000000000002</v>
          </cell>
          <cell r="S487">
            <v>37222</v>
          </cell>
          <cell r="T487">
            <v>2.3087499999999999</v>
          </cell>
          <cell r="V487">
            <v>37222</v>
          </cell>
          <cell r="W487">
            <v>2.3774999999999999</v>
          </cell>
          <cell r="Y487">
            <v>37222</v>
          </cell>
          <cell r="Z487">
            <v>2.44875</v>
          </cell>
          <cell r="AB487">
            <v>37222</v>
          </cell>
          <cell r="AC487">
            <v>2.5300000000000002</v>
          </cell>
          <cell r="AE487">
            <v>37222</v>
          </cell>
          <cell r="AF487">
            <v>2.62</v>
          </cell>
          <cell r="AH487">
            <v>37222</v>
          </cell>
          <cell r="AI487">
            <v>2.71</v>
          </cell>
        </row>
        <row r="488">
          <cell r="A488">
            <v>37223</v>
          </cell>
          <cell r="B488">
            <v>2.08</v>
          </cell>
          <cell r="D488">
            <v>37223</v>
          </cell>
          <cell r="E488">
            <v>2.0987499999999999</v>
          </cell>
          <cell r="G488">
            <v>37223</v>
          </cell>
          <cell r="H488">
            <v>2.0962499999999999</v>
          </cell>
          <cell r="J488">
            <v>37223</v>
          </cell>
          <cell r="K488">
            <v>2.1037499999999998</v>
          </cell>
          <cell r="M488">
            <v>37223</v>
          </cell>
          <cell r="N488">
            <v>2.11375</v>
          </cell>
          <cell r="P488">
            <v>37223</v>
          </cell>
          <cell r="Q488">
            <v>2.1287500000000001</v>
          </cell>
          <cell r="S488">
            <v>37223</v>
          </cell>
          <cell r="T488">
            <v>2.17625</v>
          </cell>
          <cell r="V488">
            <v>37223</v>
          </cell>
          <cell r="W488">
            <v>2.2275</v>
          </cell>
          <cell r="Y488">
            <v>37223</v>
          </cell>
          <cell r="Z488">
            <v>2.29</v>
          </cell>
          <cell r="AB488">
            <v>37223</v>
          </cell>
          <cell r="AC488">
            <v>2.3624999999999998</v>
          </cell>
          <cell r="AE488">
            <v>37223</v>
          </cell>
          <cell r="AF488">
            <v>2.44</v>
          </cell>
          <cell r="AH488">
            <v>37223</v>
          </cell>
          <cell r="AI488">
            <v>2.52</v>
          </cell>
        </row>
        <row r="489">
          <cell r="A489">
            <v>37224</v>
          </cell>
          <cell r="B489">
            <v>2.1437499999999998</v>
          </cell>
          <cell r="D489">
            <v>37224</v>
          </cell>
          <cell r="E489">
            <v>2.1074999999999999</v>
          </cell>
          <cell r="G489">
            <v>37224</v>
          </cell>
          <cell r="H489">
            <v>2.0812499999999998</v>
          </cell>
          <cell r="J489">
            <v>37224</v>
          </cell>
          <cell r="K489">
            <v>2.0837500000000002</v>
          </cell>
          <cell r="M489">
            <v>37224</v>
          </cell>
          <cell r="N489">
            <v>2.0893799999999998</v>
          </cell>
          <cell r="P489">
            <v>37224</v>
          </cell>
          <cell r="Q489">
            <v>2.0975000000000001</v>
          </cell>
          <cell r="S489">
            <v>37224</v>
          </cell>
          <cell r="T489">
            <v>2.1475</v>
          </cell>
          <cell r="V489">
            <v>37224</v>
          </cell>
          <cell r="W489">
            <v>2.2025000000000001</v>
          </cell>
          <cell r="Y489">
            <v>37224</v>
          </cell>
          <cell r="Z489">
            <v>2.26125</v>
          </cell>
          <cell r="AB489">
            <v>37224</v>
          </cell>
          <cell r="AC489">
            <v>2.3362500000000002</v>
          </cell>
          <cell r="AE489">
            <v>37224</v>
          </cell>
          <cell r="AF489">
            <v>2.4175</v>
          </cell>
          <cell r="AH489">
            <v>37224</v>
          </cell>
          <cell r="AI489">
            <v>2.4937499999999999</v>
          </cell>
        </row>
        <row r="490">
          <cell r="A490">
            <v>37225</v>
          </cell>
          <cell r="B490">
            <v>2.1187499999999999</v>
          </cell>
          <cell r="D490">
            <v>37225</v>
          </cell>
          <cell r="E490">
            <v>2.0637500000000002</v>
          </cell>
          <cell r="G490">
            <v>37225</v>
          </cell>
          <cell r="H490">
            <v>2.0318800000000001</v>
          </cell>
          <cell r="J490">
            <v>37225</v>
          </cell>
          <cell r="K490">
            <v>2.0325000000000002</v>
          </cell>
          <cell r="M490">
            <v>37225</v>
          </cell>
          <cell r="N490">
            <v>2.0287500000000001</v>
          </cell>
          <cell r="P490">
            <v>37225</v>
          </cell>
          <cell r="Q490">
            <v>2.0299999999999998</v>
          </cell>
          <cell r="S490">
            <v>37225</v>
          </cell>
          <cell r="T490">
            <v>2.0750000000000002</v>
          </cell>
          <cell r="V490">
            <v>37225</v>
          </cell>
          <cell r="W490">
            <v>2.1225000000000001</v>
          </cell>
          <cell r="Y490">
            <v>37225</v>
          </cell>
          <cell r="Z490">
            <v>2.1712500000000001</v>
          </cell>
          <cell r="AB490">
            <v>37225</v>
          </cell>
          <cell r="AC490">
            <v>2.2400000000000002</v>
          </cell>
          <cell r="AE490">
            <v>37225</v>
          </cell>
          <cell r="AF490">
            <v>2.3137499999999998</v>
          </cell>
          <cell r="AH490">
            <v>37225</v>
          </cell>
          <cell r="AI490">
            <v>2.38625</v>
          </cell>
        </row>
        <row r="491">
          <cell r="A491">
            <v>37228</v>
          </cell>
          <cell r="B491">
            <v>2.1062500000000002</v>
          </cell>
          <cell r="D491">
            <v>37228</v>
          </cell>
          <cell r="E491">
            <v>2.0437500000000002</v>
          </cell>
          <cell r="G491">
            <v>37228</v>
          </cell>
          <cell r="H491">
            <v>2.0074999999999998</v>
          </cell>
          <cell r="J491">
            <v>37228</v>
          </cell>
          <cell r="K491">
            <v>2.0074999999999998</v>
          </cell>
          <cell r="M491">
            <v>37228</v>
          </cell>
          <cell r="N491">
            <v>2.0012500000000002</v>
          </cell>
          <cell r="P491">
            <v>37228</v>
          </cell>
          <cell r="Q491">
            <v>2.0012500000000002</v>
          </cell>
          <cell r="S491">
            <v>37228</v>
          </cell>
          <cell r="T491">
            <v>2.0449999999999999</v>
          </cell>
          <cell r="V491">
            <v>37228</v>
          </cell>
          <cell r="W491">
            <v>2.0950000000000002</v>
          </cell>
          <cell r="Y491">
            <v>37228</v>
          </cell>
          <cell r="Z491">
            <v>2.1406299999999998</v>
          </cell>
          <cell r="AB491">
            <v>37228</v>
          </cell>
          <cell r="AC491">
            <v>2.2050000000000001</v>
          </cell>
          <cell r="AE491">
            <v>37228</v>
          </cell>
          <cell r="AF491">
            <v>2.2743799999999998</v>
          </cell>
          <cell r="AH491">
            <v>37228</v>
          </cell>
          <cell r="AI491">
            <v>2.3412500000000001</v>
          </cell>
        </row>
        <row r="492">
          <cell r="A492">
            <v>37229</v>
          </cell>
          <cell r="B492">
            <v>2.0912500000000001</v>
          </cell>
          <cell r="D492">
            <v>37229</v>
          </cell>
          <cell r="E492">
            <v>2.0299999999999998</v>
          </cell>
          <cell r="G492">
            <v>37229</v>
          </cell>
          <cell r="H492">
            <v>2</v>
          </cell>
          <cell r="J492">
            <v>37229</v>
          </cell>
          <cell r="K492">
            <v>2</v>
          </cell>
          <cell r="M492">
            <v>37229</v>
          </cell>
          <cell r="N492">
            <v>2</v>
          </cell>
          <cell r="P492">
            <v>37229</v>
          </cell>
          <cell r="Q492">
            <v>2</v>
          </cell>
          <cell r="S492">
            <v>37229</v>
          </cell>
          <cell r="T492">
            <v>2.0449999999999999</v>
          </cell>
          <cell r="V492">
            <v>37229</v>
          </cell>
          <cell r="W492">
            <v>2.0962499999999999</v>
          </cell>
          <cell r="Y492">
            <v>37229</v>
          </cell>
          <cell r="Z492">
            <v>2.1437499999999998</v>
          </cell>
          <cell r="AB492">
            <v>37229</v>
          </cell>
          <cell r="AC492">
            <v>2.2149999999999999</v>
          </cell>
          <cell r="AE492">
            <v>37229</v>
          </cell>
          <cell r="AF492">
            <v>2.2824999999999998</v>
          </cell>
          <cell r="AH492">
            <v>37229</v>
          </cell>
          <cell r="AI492">
            <v>2.3525</v>
          </cell>
        </row>
        <row r="493">
          <cell r="A493">
            <v>37230</v>
          </cell>
          <cell r="B493">
            <v>2.0437500000000002</v>
          </cell>
          <cell r="D493">
            <v>37230</v>
          </cell>
          <cell r="E493">
            <v>1.9975000000000001</v>
          </cell>
          <cell r="G493">
            <v>37230</v>
          </cell>
          <cell r="H493">
            <v>1.98125</v>
          </cell>
          <cell r="J493">
            <v>37230</v>
          </cell>
          <cell r="K493">
            <v>1.98</v>
          </cell>
          <cell r="M493">
            <v>37230</v>
          </cell>
          <cell r="N493">
            <v>1.99</v>
          </cell>
          <cell r="P493">
            <v>37230</v>
          </cell>
          <cell r="Q493">
            <v>1.99875</v>
          </cell>
          <cell r="S493">
            <v>37230</v>
          </cell>
          <cell r="T493">
            <v>2.0412499999999998</v>
          </cell>
          <cell r="V493">
            <v>37230</v>
          </cell>
          <cell r="W493">
            <v>2.0924999999999998</v>
          </cell>
          <cell r="Y493">
            <v>37230</v>
          </cell>
          <cell r="Z493">
            <v>2.1462500000000002</v>
          </cell>
          <cell r="AB493">
            <v>37230</v>
          </cell>
          <cell r="AC493">
            <v>2.2149999999999999</v>
          </cell>
          <cell r="AE493">
            <v>37230</v>
          </cell>
          <cell r="AF493">
            <v>2.2850000000000001</v>
          </cell>
          <cell r="AH493">
            <v>37230</v>
          </cell>
          <cell r="AI493">
            <v>2.3574999999999999</v>
          </cell>
        </row>
        <row r="494">
          <cell r="A494">
            <v>37231</v>
          </cell>
          <cell r="B494">
            <v>2.0425</v>
          </cell>
          <cell r="D494">
            <v>37231</v>
          </cell>
          <cell r="E494">
            <v>2.0162499999999999</v>
          </cell>
          <cell r="G494">
            <v>37231</v>
          </cell>
          <cell r="H494">
            <v>2.02</v>
          </cell>
          <cell r="J494">
            <v>37231</v>
          </cell>
          <cell r="K494">
            <v>2.0474999999999999</v>
          </cell>
          <cell r="M494">
            <v>37231</v>
          </cell>
          <cell r="N494">
            <v>2.0762499999999999</v>
          </cell>
          <cell r="P494">
            <v>37231</v>
          </cell>
          <cell r="Q494">
            <v>2.1062500000000002</v>
          </cell>
          <cell r="S494">
            <v>37231</v>
          </cell>
          <cell r="T494">
            <v>2.1724999999999999</v>
          </cell>
          <cell r="V494">
            <v>37231</v>
          </cell>
          <cell r="W494">
            <v>2.2462499999999999</v>
          </cell>
          <cell r="Y494">
            <v>37231</v>
          </cell>
          <cell r="Z494">
            <v>2.3187500000000001</v>
          </cell>
          <cell r="AB494">
            <v>37231</v>
          </cell>
          <cell r="AC494">
            <v>2.40625</v>
          </cell>
          <cell r="AE494">
            <v>37231</v>
          </cell>
          <cell r="AF494">
            <v>2.4962499999999999</v>
          </cell>
          <cell r="AH494">
            <v>37231</v>
          </cell>
          <cell r="AI494">
            <v>2.5912500000000001</v>
          </cell>
        </row>
        <row r="495">
          <cell r="A495">
            <v>37232</v>
          </cell>
          <cell r="B495">
            <v>2.0225</v>
          </cell>
          <cell r="D495">
            <v>37232</v>
          </cell>
          <cell r="E495">
            <v>2.01125</v>
          </cell>
          <cell r="G495">
            <v>37232</v>
          </cell>
          <cell r="H495">
            <v>2.0037500000000001</v>
          </cell>
          <cell r="J495">
            <v>37232</v>
          </cell>
          <cell r="K495">
            <v>2.0249999999999999</v>
          </cell>
          <cell r="M495">
            <v>37232</v>
          </cell>
          <cell r="N495">
            <v>2.0562499999999999</v>
          </cell>
          <cell r="P495">
            <v>37232</v>
          </cell>
          <cell r="Q495">
            <v>2.0862500000000002</v>
          </cell>
          <cell r="S495">
            <v>37232</v>
          </cell>
          <cell r="T495">
            <v>2.15313</v>
          </cell>
          <cell r="V495">
            <v>37232</v>
          </cell>
          <cell r="W495">
            <v>2.22438</v>
          </cell>
          <cell r="Y495">
            <v>37232</v>
          </cell>
          <cell r="Z495">
            <v>2.2918799999999999</v>
          </cell>
          <cell r="AB495">
            <v>37232</v>
          </cell>
          <cell r="AC495">
            <v>2.3812500000000001</v>
          </cell>
          <cell r="AE495">
            <v>37232</v>
          </cell>
          <cell r="AF495">
            <v>2.4712499999999999</v>
          </cell>
          <cell r="AH495">
            <v>37232</v>
          </cell>
          <cell r="AI495">
            <v>2.57</v>
          </cell>
        </row>
        <row r="496">
          <cell r="A496">
            <v>37235</v>
          </cell>
          <cell r="B496">
            <v>1.9412500000000001</v>
          </cell>
          <cell r="D496">
            <v>37235</v>
          </cell>
          <cell r="E496">
            <v>1.9312499999999999</v>
          </cell>
          <cell r="G496">
            <v>37235</v>
          </cell>
          <cell r="H496">
            <v>1.9300000000000002</v>
          </cell>
          <cell r="J496">
            <v>37235</v>
          </cell>
          <cell r="K496">
            <v>1.95</v>
          </cell>
          <cell r="M496">
            <v>37235</v>
          </cell>
          <cell r="N496">
            <v>1.97</v>
          </cell>
          <cell r="P496">
            <v>37235</v>
          </cell>
          <cell r="Q496">
            <v>1.9837500000000001</v>
          </cell>
          <cell r="S496">
            <v>37235</v>
          </cell>
          <cell r="T496">
            <v>2.0437500000000002</v>
          </cell>
          <cell r="V496">
            <v>37235</v>
          </cell>
          <cell r="W496">
            <v>2.1062500000000002</v>
          </cell>
          <cell r="Y496">
            <v>37235</v>
          </cell>
          <cell r="Z496">
            <v>2.1724999999999999</v>
          </cell>
          <cell r="AB496">
            <v>37235</v>
          </cell>
          <cell r="AC496">
            <v>2.2599999999999998</v>
          </cell>
          <cell r="AE496">
            <v>37235</v>
          </cell>
          <cell r="AF496">
            <v>2.3512499999999998</v>
          </cell>
          <cell r="AH496">
            <v>37235</v>
          </cell>
          <cell r="AI496">
            <v>2.4412500000000001</v>
          </cell>
        </row>
        <row r="497">
          <cell r="A497">
            <v>37236</v>
          </cell>
          <cell r="B497">
            <v>1.92</v>
          </cell>
          <cell r="D497">
            <v>37236</v>
          </cell>
          <cell r="E497">
            <v>1.9087499999999999</v>
          </cell>
          <cell r="G497">
            <v>37236</v>
          </cell>
          <cell r="H497">
            <v>1.9</v>
          </cell>
          <cell r="J497">
            <v>37236</v>
          </cell>
          <cell r="K497">
            <v>1.9100000000000001</v>
          </cell>
          <cell r="M497">
            <v>37236</v>
          </cell>
          <cell r="N497">
            <v>1.92</v>
          </cell>
          <cell r="P497">
            <v>37236</v>
          </cell>
          <cell r="Q497">
            <v>1.9300000000000002</v>
          </cell>
          <cell r="S497">
            <v>37236</v>
          </cell>
          <cell r="T497">
            <v>1.9837500000000001</v>
          </cell>
          <cell r="V497">
            <v>37236</v>
          </cell>
          <cell r="W497">
            <v>2.0412499999999998</v>
          </cell>
          <cell r="Y497">
            <v>37236</v>
          </cell>
          <cell r="Z497">
            <v>2.1</v>
          </cell>
          <cell r="AB497">
            <v>37236</v>
          </cell>
          <cell r="AC497">
            <v>2.1837499999999999</v>
          </cell>
          <cell r="AE497">
            <v>37236</v>
          </cell>
          <cell r="AF497">
            <v>2.27</v>
          </cell>
          <cell r="AH497">
            <v>37236</v>
          </cell>
          <cell r="AI497">
            <v>2.3574999999999999</v>
          </cell>
        </row>
        <row r="498">
          <cell r="A498">
            <v>37237</v>
          </cell>
          <cell r="B498">
            <v>1.8975</v>
          </cell>
          <cell r="D498">
            <v>37237</v>
          </cell>
          <cell r="E498">
            <v>1.88</v>
          </cell>
          <cell r="G498">
            <v>37237</v>
          </cell>
          <cell r="H498">
            <v>1.86313</v>
          </cell>
          <cell r="J498">
            <v>37237</v>
          </cell>
          <cell r="K498">
            <v>1.8725000000000001</v>
          </cell>
          <cell r="M498">
            <v>37237</v>
          </cell>
          <cell r="N498">
            <v>1.8875</v>
          </cell>
          <cell r="P498">
            <v>37237</v>
          </cell>
          <cell r="Q498">
            <v>1.9087499999999999</v>
          </cell>
          <cell r="S498">
            <v>37237</v>
          </cell>
          <cell r="T498">
            <v>1.9575</v>
          </cell>
          <cell r="V498">
            <v>37237</v>
          </cell>
          <cell r="W498">
            <v>2.0099999999999998</v>
          </cell>
          <cell r="Y498">
            <v>37237</v>
          </cell>
          <cell r="Z498">
            <v>2.0699999999999998</v>
          </cell>
          <cell r="AB498">
            <v>37237</v>
          </cell>
          <cell r="AC498">
            <v>2.15</v>
          </cell>
          <cell r="AE498">
            <v>37237</v>
          </cell>
          <cell r="AF498">
            <v>2.23</v>
          </cell>
          <cell r="AH498">
            <v>37237</v>
          </cell>
          <cell r="AI498">
            <v>2.3087499999999999</v>
          </cell>
        </row>
        <row r="499">
          <cell r="A499">
            <v>37238</v>
          </cell>
          <cell r="B499">
            <v>1.8956300000000001</v>
          </cell>
          <cell r="D499">
            <v>37238</v>
          </cell>
          <cell r="E499">
            <v>1.88</v>
          </cell>
          <cell r="G499">
            <v>37238</v>
          </cell>
          <cell r="H499">
            <v>1.87</v>
          </cell>
          <cell r="J499">
            <v>37238</v>
          </cell>
          <cell r="K499">
            <v>1.8787500000000001</v>
          </cell>
          <cell r="M499">
            <v>37238</v>
          </cell>
          <cell r="N499">
            <v>1.8975</v>
          </cell>
          <cell r="P499">
            <v>37238</v>
          </cell>
          <cell r="Q499">
            <v>1.9175</v>
          </cell>
          <cell r="S499">
            <v>37238</v>
          </cell>
          <cell r="T499">
            <v>1.9662500000000001</v>
          </cell>
          <cell r="V499">
            <v>37238</v>
          </cell>
          <cell r="W499">
            <v>2.02</v>
          </cell>
          <cell r="Y499">
            <v>37238</v>
          </cell>
          <cell r="Z499">
            <v>2.08</v>
          </cell>
          <cell r="AB499">
            <v>37238</v>
          </cell>
          <cell r="AC499">
            <v>2.15625</v>
          </cell>
          <cell r="AE499">
            <v>37238</v>
          </cell>
          <cell r="AF499">
            <v>2.2349999999999999</v>
          </cell>
          <cell r="AH499">
            <v>37238</v>
          </cell>
          <cell r="AI499">
            <v>2.3162500000000001</v>
          </cell>
        </row>
        <row r="500">
          <cell r="A500">
            <v>37239</v>
          </cell>
          <cell r="B500">
            <v>1.9100000000000001</v>
          </cell>
          <cell r="D500">
            <v>37239</v>
          </cell>
          <cell r="E500">
            <v>1.9</v>
          </cell>
          <cell r="G500">
            <v>37239</v>
          </cell>
          <cell r="H500">
            <v>1.895</v>
          </cell>
          <cell r="J500">
            <v>37239</v>
          </cell>
          <cell r="K500">
            <v>1.92</v>
          </cell>
          <cell r="M500">
            <v>37239</v>
          </cell>
          <cell r="N500">
            <v>1.94</v>
          </cell>
          <cell r="P500">
            <v>37239</v>
          </cell>
          <cell r="Q500">
            <v>1.96</v>
          </cell>
          <cell r="S500">
            <v>37239</v>
          </cell>
          <cell r="T500">
            <v>2.0212500000000002</v>
          </cell>
          <cell r="V500">
            <v>37239</v>
          </cell>
          <cell r="W500">
            <v>2.0887500000000001</v>
          </cell>
          <cell r="Y500">
            <v>37239</v>
          </cell>
          <cell r="Z500">
            <v>2.1587499999999999</v>
          </cell>
          <cell r="AB500">
            <v>37239</v>
          </cell>
          <cell r="AC500">
            <v>2.2400000000000002</v>
          </cell>
          <cell r="AE500">
            <v>37239</v>
          </cell>
          <cell r="AF500">
            <v>2.3199999999999998</v>
          </cell>
          <cell r="AH500">
            <v>37239</v>
          </cell>
          <cell r="AI500">
            <v>2.41</v>
          </cell>
        </row>
        <row r="501">
          <cell r="A501">
            <v>37242</v>
          </cell>
          <cell r="B501">
            <v>1.92</v>
          </cell>
          <cell r="D501">
            <v>37242</v>
          </cell>
          <cell r="E501">
            <v>1.9100000000000001</v>
          </cell>
          <cell r="G501">
            <v>37242</v>
          </cell>
          <cell r="H501">
            <v>1.9012500000000001</v>
          </cell>
          <cell r="J501">
            <v>37242</v>
          </cell>
          <cell r="K501">
            <v>1.9337499999999999</v>
          </cell>
          <cell r="M501">
            <v>37242</v>
          </cell>
          <cell r="N501">
            <v>1.9612500000000002</v>
          </cell>
          <cell r="P501">
            <v>37242</v>
          </cell>
          <cell r="Q501">
            <v>1.99563</v>
          </cell>
          <cell r="S501">
            <v>37242</v>
          </cell>
          <cell r="T501">
            <v>2.0612499999999998</v>
          </cell>
          <cell r="V501">
            <v>37242</v>
          </cell>
          <cell r="W501">
            <v>2.125</v>
          </cell>
          <cell r="Y501">
            <v>37242</v>
          </cell>
          <cell r="Z501">
            <v>2.19563</v>
          </cell>
          <cell r="AB501">
            <v>37242</v>
          </cell>
          <cell r="AC501">
            <v>2.27813</v>
          </cell>
          <cell r="AE501">
            <v>37242</v>
          </cell>
          <cell r="AF501">
            <v>2.3668800000000001</v>
          </cell>
          <cell r="AH501">
            <v>37242</v>
          </cell>
          <cell r="AI501">
            <v>2.4587500000000002</v>
          </cell>
        </row>
        <row r="502">
          <cell r="A502">
            <v>37243</v>
          </cell>
          <cell r="B502">
            <v>1.9325000000000001</v>
          </cell>
          <cell r="D502">
            <v>37243</v>
          </cell>
          <cell r="E502">
            <v>1.92</v>
          </cell>
          <cell r="G502">
            <v>37243</v>
          </cell>
          <cell r="H502">
            <v>1.9100000000000001</v>
          </cell>
          <cell r="J502">
            <v>37243</v>
          </cell>
          <cell r="K502">
            <v>1.94</v>
          </cell>
          <cell r="M502">
            <v>37243</v>
          </cell>
          <cell r="N502">
            <v>1.9675</v>
          </cell>
          <cell r="P502">
            <v>37243</v>
          </cell>
          <cell r="Q502">
            <v>1.99688</v>
          </cell>
          <cell r="S502">
            <v>37243</v>
          </cell>
          <cell r="T502">
            <v>2.05125</v>
          </cell>
          <cell r="V502">
            <v>37243</v>
          </cell>
          <cell r="W502">
            <v>2.1124999999999998</v>
          </cell>
          <cell r="Y502">
            <v>37243</v>
          </cell>
          <cell r="Z502">
            <v>2.1724999999999999</v>
          </cell>
          <cell r="AB502">
            <v>37243</v>
          </cell>
          <cell r="AC502">
            <v>2.2537500000000001</v>
          </cell>
          <cell r="AE502">
            <v>37243</v>
          </cell>
          <cell r="AF502">
            <v>2.3337500000000002</v>
          </cell>
          <cell r="AH502">
            <v>37243</v>
          </cell>
          <cell r="AI502">
            <v>2.4224999999999999</v>
          </cell>
        </row>
        <row r="503">
          <cell r="A503">
            <v>37244</v>
          </cell>
          <cell r="B503">
            <v>1.9312499999999999</v>
          </cell>
          <cell r="D503">
            <v>37244</v>
          </cell>
          <cell r="E503">
            <v>1.92</v>
          </cell>
          <cell r="G503">
            <v>37244</v>
          </cell>
          <cell r="H503">
            <v>1.9024999999999999</v>
          </cell>
          <cell r="J503">
            <v>37244</v>
          </cell>
          <cell r="K503">
            <v>1.9300000000000002</v>
          </cell>
          <cell r="M503">
            <v>37244</v>
          </cell>
          <cell r="N503">
            <v>1.9512499999999999</v>
          </cell>
          <cell r="P503">
            <v>37244</v>
          </cell>
          <cell r="Q503">
            <v>1.98</v>
          </cell>
          <cell r="S503">
            <v>37244</v>
          </cell>
          <cell r="T503">
            <v>2.0325000000000002</v>
          </cell>
          <cell r="V503">
            <v>37244</v>
          </cell>
          <cell r="W503">
            <v>2.0912500000000001</v>
          </cell>
          <cell r="Y503">
            <v>37244</v>
          </cell>
          <cell r="Z503">
            <v>2.15</v>
          </cell>
          <cell r="AB503">
            <v>37244</v>
          </cell>
          <cell r="AC503">
            <v>2.23</v>
          </cell>
          <cell r="AE503">
            <v>37244</v>
          </cell>
          <cell r="AF503">
            <v>2.31</v>
          </cell>
          <cell r="AH503">
            <v>37244</v>
          </cell>
          <cell r="AI503">
            <v>2.39</v>
          </cell>
        </row>
        <row r="504">
          <cell r="A504">
            <v>37245</v>
          </cell>
          <cell r="B504">
            <v>1.9312499999999999</v>
          </cell>
          <cell r="D504">
            <v>37245</v>
          </cell>
          <cell r="E504">
            <v>1.92</v>
          </cell>
          <cell r="G504">
            <v>37245</v>
          </cell>
          <cell r="H504">
            <v>1.9024999999999999</v>
          </cell>
          <cell r="J504">
            <v>37245</v>
          </cell>
          <cell r="K504">
            <v>1.9312499999999999</v>
          </cell>
          <cell r="M504">
            <v>37245</v>
          </cell>
          <cell r="N504">
            <v>1.9512499999999999</v>
          </cell>
          <cell r="P504">
            <v>37245</v>
          </cell>
          <cell r="Q504">
            <v>1.98</v>
          </cell>
          <cell r="S504">
            <v>37245</v>
          </cell>
          <cell r="T504">
            <v>2.0325000000000002</v>
          </cell>
          <cell r="V504">
            <v>37245</v>
          </cell>
          <cell r="W504">
            <v>2.0924999999999998</v>
          </cell>
          <cell r="Y504">
            <v>37245</v>
          </cell>
          <cell r="Z504">
            <v>2.15</v>
          </cell>
          <cell r="AB504">
            <v>37245</v>
          </cell>
          <cell r="AC504">
            <v>2.23</v>
          </cell>
          <cell r="AE504">
            <v>37245</v>
          </cell>
          <cell r="AF504">
            <v>2.31</v>
          </cell>
          <cell r="AH504">
            <v>37245</v>
          </cell>
          <cell r="AI504">
            <v>2.3925000000000001</v>
          </cell>
        </row>
        <row r="505">
          <cell r="A505">
            <v>37246</v>
          </cell>
          <cell r="B505">
            <v>1.9300000000000002</v>
          </cell>
          <cell r="D505">
            <v>37246</v>
          </cell>
          <cell r="E505">
            <v>1.92</v>
          </cell>
          <cell r="G505">
            <v>37246</v>
          </cell>
          <cell r="H505">
            <v>1.9</v>
          </cell>
          <cell r="J505">
            <v>37246</v>
          </cell>
          <cell r="K505">
            <v>1.9300000000000002</v>
          </cell>
          <cell r="M505">
            <v>37246</v>
          </cell>
          <cell r="N505">
            <v>1.95</v>
          </cell>
          <cell r="P505">
            <v>37246</v>
          </cell>
          <cell r="Q505">
            <v>1.98</v>
          </cell>
          <cell r="S505">
            <v>37246</v>
          </cell>
          <cell r="T505">
            <v>2.0362499999999999</v>
          </cell>
          <cell r="V505">
            <v>37246</v>
          </cell>
          <cell r="W505">
            <v>2.0962499999999999</v>
          </cell>
          <cell r="Y505">
            <v>37246</v>
          </cell>
          <cell r="Z505">
            <v>2.1575000000000002</v>
          </cell>
          <cell r="AB505">
            <v>37246</v>
          </cell>
          <cell r="AC505">
            <v>2.2349999999999999</v>
          </cell>
          <cell r="AE505">
            <v>37246</v>
          </cell>
          <cell r="AF505">
            <v>2.3162500000000001</v>
          </cell>
          <cell r="AH505">
            <v>37246</v>
          </cell>
          <cell r="AI505">
            <v>2.3987500000000002</v>
          </cell>
        </row>
        <row r="506">
          <cell r="A506">
            <v>37249</v>
          </cell>
          <cell r="B506">
            <v>1.92563</v>
          </cell>
          <cell r="D506">
            <v>37249</v>
          </cell>
          <cell r="E506">
            <v>1.9156300000000002</v>
          </cell>
          <cell r="G506">
            <v>37249</v>
          </cell>
          <cell r="H506">
            <v>1.9037500000000001</v>
          </cell>
          <cell r="J506">
            <v>37249</v>
          </cell>
          <cell r="K506">
            <v>1.9300000000000002</v>
          </cell>
          <cell r="M506">
            <v>37249</v>
          </cell>
          <cell r="N506">
            <v>1.9512499999999999</v>
          </cell>
          <cell r="P506">
            <v>37249</v>
          </cell>
          <cell r="Q506">
            <v>1.9824999999999999</v>
          </cell>
          <cell r="S506">
            <v>37249</v>
          </cell>
          <cell r="T506">
            <v>2.0425</v>
          </cell>
          <cell r="V506">
            <v>37249</v>
          </cell>
          <cell r="W506">
            <v>2.1062500000000002</v>
          </cell>
          <cell r="Y506">
            <v>37249</v>
          </cell>
          <cell r="Z506">
            <v>2.1737500000000001</v>
          </cell>
          <cell r="AB506">
            <v>37249</v>
          </cell>
          <cell r="AC506">
            <v>2.2512499999999998</v>
          </cell>
          <cell r="AE506">
            <v>37249</v>
          </cell>
          <cell r="AF506">
            <v>2.3312499999999998</v>
          </cell>
          <cell r="AH506">
            <v>37249</v>
          </cell>
          <cell r="AI506">
            <v>2.4243800000000002</v>
          </cell>
        </row>
        <row r="507">
          <cell r="A507">
            <v>37252</v>
          </cell>
          <cell r="B507">
            <v>1.9300000000000002</v>
          </cell>
          <cell r="D507">
            <v>37252</v>
          </cell>
          <cell r="E507">
            <v>1.9175</v>
          </cell>
          <cell r="G507">
            <v>37252</v>
          </cell>
          <cell r="H507">
            <v>1.9087499999999999</v>
          </cell>
          <cell r="J507">
            <v>37252</v>
          </cell>
          <cell r="K507">
            <v>1.94</v>
          </cell>
          <cell r="M507">
            <v>37252</v>
          </cell>
          <cell r="N507">
            <v>1.9662500000000001</v>
          </cell>
          <cell r="P507">
            <v>37252</v>
          </cell>
          <cell r="Q507">
            <v>2.0074999999999998</v>
          </cell>
          <cell r="S507">
            <v>37252</v>
          </cell>
          <cell r="T507">
            <v>2.0762499999999999</v>
          </cell>
          <cell r="V507">
            <v>37252</v>
          </cell>
          <cell r="W507">
            <v>2.1475</v>
          </cell>
          <cell r="Y507">
            <v>37252</v>
          </cell>
          <cell r="Z507">
            <v>2.2200000000000002</v>
          </cell>
          <cell r="AB507">
            <v>37252</v>
          </cell>
          <cell r="AC507">
            <v>2.3112500000000002</v>
          </cell>
          <cell r="AE507">
            <v>37252</v>
          </cell>
          <cell r="AF507">
            <v>2.4012500000000001</v>
          </cell>
          <cell r="AH507">
            <v>37252</v>
          </cell>
          <cell r="AI507">
            <v>2.5012499999999998</v>
          </cell>
        </row>
        <row r="508">
          <cell r="A508">
            <v>37253</v>
          </cell>
          <cell r="B508">
            <v>1.87375</v>
          </cell>
          <cell r="D508">
            <v>37253</v>
          </cell>
          <cell r="E508">
            <v>1.875</v>
          </cell>
          <cell r="G508">
            <v>37253</v>
          </cell>
          <cell r="H508">
            <v>1.8812500000000001</v>
          </cell>
          <cell r="J508">
            <v>37253</v>
          </cell>
          <cell r="K508">
            <v>1.9112499999999999</v>
          </cell>
          <cell r="M508">
            <v>37253</v>
          </cell>
          <cell r="N508">
            <v>1.9449999999999998</v>
          </cell>
          <cell r="P508">
            <v>37253</v>
          </cell>
          <cell r="Q508">
            <v>1.98125</v>
          </cell>
          <cell r="S508">
            <v>37253</v>
          </cell>
          <cell r="T508">
            <v>2.0449999999999999</v>
          </cell>
          <cell r="V508">
            <v>37253</v>
          </cell>
          <cell r="W508">
            <v>2.11375</v>
          </cell>
          <cell r="Y508">
            <v>37253</v>
          </cell>
          <cell r="Z508">
            <v>2.1800000000000002</v>
          </cell>
          <cell r="AB508">
            <v>37253</v>
          </cell>
          <cell r="AC508">
            <v>2.2625000000000002</v>
          </cell>
          <cell r="AE508">
            <v>37253</v>
          </cell>
          <cell r="AF508">
            <v>2.3512499999999998</v>
          </cell>
          <cell r="AH508">
            <v>37253</v>
          </cell>
          <cell r="AI508">
            <v>2.4412500000000001</v>
          </cell>
        </row>
        <row r="509">
          <cell r="A509">
            <v>37256</v>
          </cell>
          <cell r="B509">
            <v>1.87375</v>
          </cell>
          <cell r="D509">
            <v>37256</v>
          </cell>
          <cell r="E509">
            <v>1.875</v>
          </cell>
          <cell r="G509">
            <v>37256</v>
          </cell>
          <cell r="H509">
            <v>1.8812500000000001</v>
          </cell>
          <cell r="J509">
            <v>37256</v>
          </cell>
          <cell r="K509">
            <v>1.9112499999999999</v>
          </cell>
          <cell r="M509">
            <v>37256</v>
          </cell>
          <cell r="N509">
            <v>1.9424999999999999</v>
          </cell>
          <cell r="P509">
            <v>37256</v>
          </cell>
          <cell r="Q509">
            <v>1.98125</v>
          </cell>
          <cell r="S509">
            <v>37256</v>
          </cell>
          <cell r="T509">
            <v>2.05063</v>
          </cell>
          <cell r="V509">
            <v>37256</v>
          </cell>
          <cell r="W509">
            <v>2.11625</v>
          </cell>
          <cell r="Y509">
            <v>37256</v>
          </cell>
          <cell r="Z509">
            <v>2.1812499999999999</v>
          </cell>
          <cell r="AB509">
            <v>37256</v>
          </cell>
          <cell r="AC509">
            <v>2.2662499999999999</v>
          </cell>
          <cell r="AE509">
            <v>37256</v>
          </cell>
          <cell r="AF509">
            <v>2.3562500000000002</v>
          </cell>
          <cell r="AH509">
            <v>37256</v>
          </cell>
          <cell r="AI509">
            <v>2.4424999999999999</v>
          </cell>
        </row>
        <row r="510">
          <cell r="A510">
            <v>37258</v>
          </cell>
          <cell r="B510">
            <v>1.8599999999999999</v>
          </cell>
          <cell r="D510">
            <v>37258</v>
          </cell>
          <cell r="E510">
            <v>1.8599999999999999</v>
          </cell>
          <cell r="G510">
            <v>37258</v>
          </cell>
          <cell r="H510">
            <v>1.86375</v>
          </cell>
          <cell r="J510">
            <v>37258</v>
          </cell>
          <cell r="K510">
            <v>1.8925000000000001</v>
          </cell>
          <cell r="M510">
            <v>37258</v>
          </cell>
          <cell r="N510">
            <v>1.925</v>
          </cell>
          <cell r="P510">
            <v>37258</v>
          </cell>
          <cell r="Q510">
            <v>1.9624999999999999</v>
          </cell>
          <cell r="S510">
            <v>37258</v>
          </cell>
          <cell r="T510">
            <v>2.0150000000000001</v>
          </cell>
          <cell r="V510">
            <v>37258</v>
          </cell>
          <cell r="W510">
            <v>2.07375</v>
          </cell>
          <cell r="Y510">
            <v>37258</v>
          </cell>
          <cell r="Z510">
            <v>2.13625</v>
          </cell>
          <cell r="AB510">
            <v>37258</v>
          </cell>
          <cell r="AC510">
            <v>2.2225000000000001</v>
          </cell>
          <cell r="AE510">
            <v>37258</v>
          </cell>
          <cell r="AF510">
            <v>2.3087499999999999</v>
          </cell>
          <cell r="AH510">
            <v>37258</v>
          </cell>
          <cell r="AI510">
            <v>2.4</v>
          </cell>
        </row>
        <row r="511">
          <cell r="A511">
            <v>37259</v>
          </cell>
          <cell r="B511">
            <v>1.86625</v>
          </cell>
          <cell r="D511">
            <v>37259</v>
          </cell>
          <cell r="E511">
            <v>1.8687499999999999</v>
          </cell>
          <cell r="G511">
            <v>37259</v>
          </cell>
          <cell r="H511">
            <v>1.8756300000000001</v>
          </cell>
          <cell r="J511">
            <v>37259</v>
          </cell>
          <cell r="K511">
            <v>1.91875</v>
          </cell>
          <cell r="M511">
            <v>37259</v>
          </cell>
          <cell r="N511">
            <v>1.95875</v>
          </cell>
          <cell r="P511">
            <v>37259</v>
          </cell>
          <cell r="Q511">
            <v>2</v>
          </cell>
          <cell r="S511">
            <v>37259</v>
          </cell>
          <cell r="T511">
            <v>2.06</v>
          </cell>
          <cell r="V511">
            <v>37259</v>
          </cell>
          <cell r="W511">
            <v>2.1175000000000002</v>
          </cell>
          <cell r="Y511">
            <v>37259</v>
          </cell>
          <cell r="Z511">
            <v>2.1887500000000002</v>
          </cell>
          <cell r="AB511">
            <v>37259</v>
          </cell>
          <cell r="AC511">
            <v>2.2706300000000001</v>
          </cell>
          <cell r="AE511">
            <v>37259</v>
          </cell>
          <cell r="AF511">
            <v>2.3593799999999998</v>
          </cell>
          <cell r="AH511">
            <v>37259</v>
          </cell>
          <cell r="AI511">
            <v>2.4550000000000001</v>
          </cell>
        </row>
        <row r="512">
          <cell r="A512">
            <v>37260</v>
          </cell>
          <cell r="B512">
            <v>1.8599999999999999</v>
          </cell>
          <cell r="D512">
            <v>37260</v>
          </cell>
          <cell r="E512">
            <v>1.8599999999999999</v>
          </cell>
          <cell r="G512">
            <v>37260</v>
          </cell>
          <cell r="H512">
            <v>1.87</v>
          </cell>
          <cell r="J512">
            <v>37260</v>
          </cell>
          <cell r="K512">
            <v>1.9024999999999999</v>
          </cell>
          <cell r="M512">
            <v>37260</v>
          </cell>
          <cell r="N512">
            <v>1.94</v>
          </cell>
          <cell r="P512">
            <v>37260</v>
          </cell>
          <cell r="Q512">
            <v>1.9824999999999999</v>
          </cell>
          <cell r="S512">
            <v>37260</v>
          </cell>
          <cell r="T512">
            <v>2.0412499999999998</v>
          </cell>
          <cell r="V512">
            <v>37260</v>
          </cell>
          <cell r="W512">
            <v>2.1</v>
          </cell>
          <cell r="Y512">
            <v>37260</v>
          </cell>
          <cell r="Z512">
            <v>2.17313</v>
          </cell>
          <cell r="AB512">
            <v>37260</v>
          </cell>
          <cell r="AC512">
            <v>2.25875</v>
          </cell>
          <cell r="AE512">
            <v>37260</v>
          </cell>
          <cell r="AF512">
            <v>2.3487499999999999</v>
          </cell>
          <cell r="AH512">
            <v>37260</v>
          </cell>
          <cell r="AI512">
            <v>2.4406300000000001</v>
          </cell>
        </row>
        <row r="513">
          <cell r="A513">
            <v>37263</v>
          </cell>
          <cell r="B513">
            <v>1.8525</v>
          </cell>
          <cell r="D513">
            <v>37263</v>
          </cell>
          <cell r="E513">
            <v>1.8599999999999999</v>
          </cell>
          <cell r="G513">
            <v>37263</v>
          </cell>
          <cell r="H513">
            <v>1.87</v>
          </cell>
          <cell r="J513">
            <v>37263</v>
          </cell>
          <cell r="K513">
            <v>1.9012500000000001</v>
          </cell>
          <cell r="M513">
            <v>37263</v>
          </cell>
          <cell r="N513">
            <v>1.94</v>
          </cell>
          <cell r="P513">
            <v>37263</v>
          </cell>
          <cell r="Q513">
            <v>1.98</v>
          </cell>
          <cell r="S513">
            <v>37263</v>
          </cell>
          <cell r="T513">
            <v>2.0412499999999998</v>
          </cell>
          <cell r="V513">
            <v>37263</v>
          </cell>
          <cell r="W513">
            <v>2.1025</v>
          </cell>
          <cell r="Y513">
            <v>37263</v>
          </cell>
          <cell r="Z513">
            <v>2.1724999999999999</v>
          </cell>
          <cell r="AB513">
            <v>37263</v>
          </cell>
          <cell r="AC513">
            <v>2.2549999999999999</v>
          </cell>
          <cell r="AE513">
            <v>37263</v>
          </cell>
          <cell r="AF513">
            <v>2.34</v>
          </cell>
          <cell r="AH513">
            <v>37263</v>
          </cell>
          <cell r="AI513">
            <v>2.4300000000000002</v>
          </cell>
        </row>
        <row r="514">
          <cell r="A514">
            <v>37264</v>
          </cell>
          <cell r="B514">
            <v>1.8399999999999999</v>
          </cell>
          <cell r="D514">
            <v>37264</v>
          </cell>
          <cell r="E514">
            <v>1.8399999999999999</v>
          </cell>
          <cell r="G514">
            <v>37264</v>
          </cell>
          <cell r="H514">
            <v>1.8425</v>
          </cell>
          <cell r="J514">
            <v>37264</v>
          </cell>
          <cell r="K514">
            <v>1.87</v>
          </cell>
          <cell r="M514">
            <v>37264</v>
          </cell>
          <cell r="N514">
            <v>1.9</v>
          </cell>
          <cell r="P514">
            <v>37264</v>
          </cell>
          <cell r="Q514">
            <v>1.9325000000000001</v>
          </cell>
          <cell r="S514">
            <v>37264</v>
          </cell>
          <cell r="T514">
            <v>1.9925000000000002</v>
          </cell>
          <cell r="V514">
            <v>37264</v>
          </cell>
          <cell r="W514">
            <v>2.0487500000000001</v>
          </cell>
          <cell r="Y514">
            <v>37264</v>
          </cell>
          <cell r="Z514">
            <v>2.1112500000000001</v>
          </cell>
          <cell r="AB514">
            <v>37264</v>
          </cell>
          <cell r="AC514">
            <v>2.1875</v>
          </cell>
          <cell r="AE514">
            <v>37264</v>
          </cell>
          <cell r="AF514">
            <v>2.2650000000000001</v>
          </cell>
          <cell r="AH514">
            <v>37264</v>
          </cell>
          <cell r="AI514">
            <v>2.3449999999999998</v>
          </cell>
        </row>
        <row r="515">
          <cell r="A515">
            <v>37265</v>
          </cell>
          <cell r="B515">
            <v>1.8399999999999999</v>
          </cell>
          <cell r="D515">
            <v>37265</v>
          </cell>
          <cell r="E515">
            <v>1.8399999999999999</v>
          </cell>
          <cell r="G515">
            <v>37265</v>
          </cell>
          <cell r="H515">
            <v>1.84375</v>
          </cell>
          <cell r="J515">
            <v>37265</v>
          </cell>
          <cell r="K515">
            <v>1.8712499999999999</v>
          </cell>
          <cell r="M515">
            <v>37265</v>
          </cell>
          <cell r="N515">
            <v>1.9024999999999999</v>
          </cell>
          <cell r="P515">
            <v>37265</v>
          </cell>
          <cell r="Q515">
            <v>1.9424999999999999</v>
          </cell>
          <cell r="S515">
            <v>37265</v>
          </cell>
          <cell r="T515">
            <v>2.0012500000000002</v>
          </cell>
          <cell r="V515">
            <v>37265</v>
          </cell>
          <cell r="W515">
            <v>2.06</v>
          </cell>
          <cell r="Y515">
            <v>37265</v>
          </cell>
          <cell r="Z515">
            <v>2.1225000000000001</v>
          </cell>
          <cell r="AB515">
            <v>37265</v>
          </cell>
          <cell r="AC515">
            <v>2.2025000000000001</v>
          </cell>
          <cell r="AE515">
            <v>37265</v>
          </cell>
          <cell r="AF515">
            <v>2.2824999999999998</v>
          </cell>
          <cell r="AH515">
            <v>37265</v>
          </cell>
          <cell r="AI515">
            <v>2.3712499999999999</v>
          </cell>
        </row>
        <row r="516">
          <cell r="A516">
            <v>37266</v>
          </cell>
          <cell r="B516">
            <v>1.83</v>
          </cell>
          <cell r="D516">
            <v>37266</v>
          </cell>
          <cell r="E516">
            <v>1.83</v>
          </cell>
          <cell r="G516">
            <v>37266</v>
          </cell>
          <cell r="H516">
            <v>1.83125</v>
          </cell>
          <cell r="J516">
            <v>37266</v>
          </cell>
          <cell r="K516">
            <v>1.86375</v>
          </cell>
          <cell r="M516">
            <v>37266</v>
          </cell>
          <cell r="N516">
            <v>1.8925000000000001</v>
          </cell>
          <cell r="P516">
            <v>37266</v>
          </cell>
          <cell r="Q516">
            <v>1.9350000000000001</v>
          </cell>
          <cell r="S516">
            <v>37266</v>
          </cell>
          <cell r="T516">
            <v>1.9937499999999999</v>
          </cell>
          <cell r="V516">
            <v>37266</v>
          </cell>
          <cell r="W516">
            <v>2.05125</v>
          </cell>
          <cell r="Y516">
            <v>37266</v>
          </cell>
          <cell r="Z516">
            <v>2.1124999999999998</v>
          </cell>
          <cell r="AB516">
            <v>37266</v>
          </cell>
          <cell r="AC516">
            <v>2.1924999999999999</v>
          </cell>
          <cell r="AE516">
            <v>37266</v>
          </cell>
          <cell r="AF516">
            <v>2.27</v>
          </cell>
          <cell r="AH516">
            <v>37266</v>
          </cell>
          <cell r="AI516">
            <v>2.35</v>
          </cell>
        </row>
        <row r="517">
          <cell r="A517">
            <v>37267</v>
          </cell>
          <cell r="B517">
            <v>1.8199999999999998</v>
          </cell>
          <cell r="D517">
            <v>37267</v>
          </cell>
          <cell r="E517">
            <v>1.8225</v>
          </cell>
          <cell r="G517">
            <v>37267</v>
          </cell>
          <cell r="H517">
            <v>1.8268800000000001</v>
          </cell>
          <cell r="J517">
            <v>37267</v>
          </cell>
          <cell r="K517">
            <v>1.855</v>
          </cell>
          <cell r="M517">
            <v>37267</v>
          </cell>
          <cell r="N517">
            <v>1.885</v>
          </cell>
          <cell r="P517">
            <v>37267</v>
          </cell>
          <cell r="Q517">
            <v>1.9275</v>
          </cell>
          <cell r="S517">
            <v>37267</v>
          </cell>
          <cell r="T517">
            <v>1.9875</v>
          </cell>
          <cell r="V517">
            <v>37267</v>
          </cell>
          <cell r="W517">
            <v>2.0449999999999999</v>
          </cell>
          <cell r="Y517">
            <v>37267</v>
          </cell>
          <cell r="Z517">
            <v>2.1074999999999999</v>
          </cell>
          <cell r="AB517">
            <v>37267</v>
          </cell>
          <cell r="AC517">
            <v>2.1825000000000001</v>
          </cell>
          <cell r="AE517">
            <v>37267</v>
          </cell>
          <cell r="AF517">
            <v>2.2593800000000002</v>
          </cell>
          <cell r="AH517">
            <v>37267</v>
          </cell>
          <cell r="AI517">
            <v>2.34</v>
          </cell>
        </row>
        <row r="518">
          <cell r="A518">
            <v>37270</v>
          </cell>
          <cell r="B518">
            <v>1.74125</v>
          </cell>
          <cell r="D518">
            <v>37270</v>
          </cell>
          <cell r="E518">
            <v>1.73</v>
          </cell>
          <cell r="G518">
            <v>37270</v>
          </cell>
          <cell r="H518">
            <v>1.7237499999999999</v>
          </cell>
          <cell r="J518">
            <v>37270</v>
          </cell>
          <cell r="K518">
            <v>1.7425000000000002</v>
          </cell>
          <cell r="M518">
            <v>37270</v>
          </cell>
          <cell r="N518">
            <v>1.7637499999999999</v>
          </cell>
          <cell r="P518">
            <v>37270</v>
          </cell>
          <cell r="Q518">
            <v>1.79125</v>
          </cell>
          <cell r="S518">
            <v>37270</v>
          </cell>
          <cell r="T518">
            <v>1.8362500000000002</v>
          </cell>
          <cell r="V518">
            <v>37270</v>
          </cell>
          <cell r="W518">
            <v>1.88375</v>
          </cell>
          <cell r="Y518">
            <v>37270</v>
          </cell>
          <cell r="Z518">
            <v>1.9325000000000001</v>
          </cell>
          <cell r="AB518">
            <v>37270</v>
          </cell>
          <cell r="AC518">
            <v>1.9962499999999999</v>
          </cell>
          <cell r="AE518">
            <v>37270</v>
          </cell>
          <cell r="AF518">
            <v>2.0637500000000002</v>
          </cell>
          <cell r="AH518">
            <v>37270</v>
          </cell>
          <cell r="AI518">
            <v>2.13</v>
          </cell>
        </row>
        <row r="519">
          <cell r="A519">
            <v>37271</v>
          </cell>
          <cell r="B519">
            <v>1.74</v>
          </cell>
          <cell r="D519">
            <v>37271</v>
          </cell>
          <cell r="E519">
            <v>1.73</v>
          </cell>
          <cell r="G519">
            <v>37271</v>
          </cell>
          <cell r="H519">
            <v>1.7237499999999999</v>
          </cell>
          <cell r="J519">
            <v>37271</v>
          </cell>
          <cell r="K519">
            <v>1.75</v>
          </cell>
          <cell r="M519">
            <v>37271</v>
          </cell>
          <cell r="N519">
            <v>1.77</v>
          </cell>
          <cell r="P519">
            <v>37271</v>
          </cell>
          <cell r="Q519">
            <v>1.8</v>
          </cell>
          <cell r="S519">
            <v>37271</v>
          </cell>
          <cell r="T519">
            <v>1.84375</v>
          </cell>
          <cell r="V519">
            <v>37271</v>
          </cell>
          <cell r="W519">
            <v>1.8925000000000001</v>
          </cell>
          <cell r="Y519">
            <v>37271</v>
          </cell>
          <cell r="Z519">
            <v>1.94</v>
          </cell>
          <cell r="AB519">
            <v>37271</v>
          </cell>
          <cell r="AC519">
            <v>2.0037500000000001</v>
          </cell>
          <cell r="AE519">
            <v>37271</v>
          </cell>
          <cell r="AF519">
            <v>2.0750000000000002</v>
          </cell>
          <cell r="AH519">
            <v>37271</v>
          </cell>
          <cell r="AI519">
            <v>2.1475</v>
          </cell>
        </row>
        <row r="520">
          <cell r="A520">
            <v>37272</v>
          </cell>
          <cell r="B520">
            <v>1.73125</v>
          </cell>
          <cell r="D520">
            <v>37272</v>
          </cell>
          <cell r="E520">
            <v>1.7237499999999999</v>
          </cell>
          <cell r="G520">
            <v>37272</v>
          </cell>
          <cell r="H520">
            <v>1.71563</v>
          </cell>
          <cell r="J520">
            <v>37272</v>
          </cell>
          <cell r="K520">
            <v>1.7425000000000002</v>
          </cell>
          <cell r="M520">
            <v>37272</v>
          </cell>
          <cell r="N520">
            <v>1.7625</v>
          </cell>
          <cell r="P520">
            <v>37272</v>
          </cell>
          <cell r="Q520">
            <v>1.7906300000000002</v>
          </cell>
          <cell r="S520">
            <v>37272</v>
          </cell>
          <cell r="T520">
            <v>1.83</v>
          </cell>
          <cell r="V520">
            <v>37272</v>
          </cell>
          <cell r="W520">
            <v>1.8712499999999999</v>
          </cell>
          <cell r="Y520">
            <v>37272</v>
          </cell>
          <cell r="Z520">
            <v>1.9224999999999999</v>
          </cell>
          <cell r="AB520">
            <v>37272</v>
          </cell>
          <cell r="AC520">
            <v>1.9875</v>
          </cell>
          <cell r="AE520">
            <v>37272</v>
          </cell>
          <cell r="AF520">
            <v>2.0562499999999999</v>
          </cell>
          <cell r="AH520">
            <v>37272</v>
          </cell>
          <cell r="AI520">
            <v>2.13</v>
          </cell>
        </row>
        <row r="521">
          <cell r="A521">
            <v>37273</v>
          </cell>
          <cell r="B521">
            <v>1.73875</v>
          </cell>
          <cell r="D521">
            <v>37273</v>
          </cell>
          <cell r="E521">
            <v>1.73875</v>
          </cell>
          <cell r="G521">
            <v>37273</v>
          </cell>
          <cell r="H521">
            <v>1.74</v>
          </cell>
          <cell r="J521">
            <v>37273</v>
          </cell>
          <cell r="K521">
            <v>1.76875</v>
          </cell>
          <cell r="M521">
            <v>37273</v>
          </cell>
          <cell r="N521">
            <v>1.8</v>
          </cell>
          <cell r="P521">
            <v>37273</v>
          </cell>
          <cell r="Q521">
            <v>1.8399999999999999</v>
          </cell>
          <cell r="S521">
            <v>37273</v>
          </cell>
          <cell r="T521">
            <v>1.8900000000000001</v>
          </cell>
          <cell r="V521">
            <v>37273</v>
          </cell>
          <cell r="W521">
            <v>1.9412500000000001</v>
          </cell>
          <cell r="Y521">
            <v>37273</v>
          </cell>
          <cell r="Z521">
            <v>1.9962499999999999</v>
          </cell>
          <cell r="AB521">
            <v>37273</v>
          </cell>
          <cell r="AC521">
            <v>2.0649999999999999</v>
          </cell>
          <cell r="AE521">
            <v>37273</v>
          </cell>
          <cell r="AF521">
            <v>2.1375000000000002</v>
          </cell>
          <cell r="AH521">
            <v>37273</v>
          </cell>
          <cell r="AI521">
            <v>2.2112500000000002</v>
          </cell>
        </row>
        <row r="522">
          <cell r="A522">
            <v>37274</v>
          </cell>
          <cell r="B522">
            <v>1.75</v>
          </cell>
          <cell r="D522">
            <v>37274</v>
          </cell>
          <cell r="E522">
            <v>1.76</v>
          </cell>
          <cell r="G522">
            <v>37274</v>
          </cell>
          <cell r="H522">
            <v>1.77</v>
          </cell>
          <cell r="J522">
            <v>37274</v>
          </cell>
          <cell r="K522">
            <v>1.80125</v>
          </cell>
          <cell r="M522">
            <v>37274</v>
          </cell>
          <cell r="N522">
            <v>1.8412500000000001</v>
          </cell>
          <cell r="P522">
            <v>37274</v>
          </cell>
          <cell r="Q522">
            <v>1.8812500000000001</v>
          </cell>
          <cell r="S522">
            <v>37274</v>
          </cell>
          <cell r="T522">
            <v>1.9375</v>
          </cell>
          <cell r="V522">
            <v>37274</v>
          </cell>
          <cell r="W522">
            <v>1.9962499999999999</v>
          </cell>
          <cell r="Y522">
            <v>37274</v>
          </cell>
          <cell r="Z522">
            <v>2.05375</v>
          </cell>
          <cell r="AB522">
            <v>37274</v>
          </cell>
          <cell r="AC522">
            <v>2.13</v>
          </cell>
          <cell r="AE522">
            <v>37274</v>
          </cell>
          <cell r="AF522">
            <v>2.2081300000000001</v>
          </cell>
          <cell r="AH522">
            <v>37274</v>
          </cell>
          <cell r="AI522">
            <v>2.2875000000000001</v>
          </cell>
        </row>
        <row r="523">
          <cell r="A523">
            <v>37277</v>
          </cell>
          <cell r="B523">
            <v>1.76125</v>
          </cell>
          <cell r="D523">
            <v>37277</v>
          </cell>
          <cell r="E523">
            <v>1.7749999999999999</v>
          </cell>
          <cell r="G523">
            <v>37277</v>
          </cell>
          <cell r="H523">
            <v>1.7962500000000001</v>
          </cell>
          <cell r="J523">
            <v>37277</v>
          </cell>
          <cell r="K523">
            <v>1.8362500000000002</v>
          </cell>
          <cell r="M523">
            <v>37277</v>
          </cell>
          <cell r="N523">
            <v>1.87625</v>
          </cell>
          <cell r="P523">
            <v>37277</v>
          </cell>
          <cell r="Q523">
            <v>1.91625</v>
          </cell>
          <cell r="S523">
            <v>37277</v>
          </cell>
          <cell r="T523">
            <v>1.9662500000000001</v>
          </cell>
          <cell r="V523">
            <v>37277</v>
          </cell>
          <cell r="W523">
            <v>2.0249999999999999</v>
          </cell>
          <cell r="Y523">
            <v>37277</v>
          </cell>
          <cell r="Z523">
            <v>2.0862500000000002</v>
          </cell>
          <cell r="AB523">
            <v>37277</v>
          </cell>
          <cell r="AC523">
            <v>2.1575000000000002</v>
          </cell>
          <cell r="AE523">
            <v>37277</v>
          </cell>
          <cell r="AF523">
            <v>2.2337500000000001</v>
          </cell>
          <cell r="AH523">
            <v>37277</v>
          </cell>
          <cell r="AI523">
            <v>2.3149999999999999</v>
          </cell>
        </row>
        <row r="524">
          <cell r="A524">
            <v>37278</v>
          </cell>
          <cell r="B524">
            <v>1.76125</v>
          </cell>
          <cell r="D524">
            <v>37278</v>
          </cell>
          <cell r="E524">
            <v>1.78</v>
          </cell>
          <cell r="G524">
            <v>37278</v>
          </cell>
          <cell r="H524">
            <v>1.8</v>
          </cell>
          <cell r="J524">
            <v>37278</v>
          </cell>
          <cell r="K524">
            <v>1.8399999999999999</v>
          </cell>
          <cell r="M524">
            <v>37278</v>
          </cell>
          <cell r="N524">
            <v>1.88</v>
          </cell>
          <cell r="P524">
            <v>37278</v>
          </cell>
          <cell r="Q524">
            <v>1.9224999999999999</v>
          </cell>
          <cell r="S524">
            <v>37278</v>
          </cell>
          <cell r="T524">
            <v>1.98</v>
          </cell>
          <cell r="V524">
            <v>37278</v>
          </cell>
          <cell r="W524">
            <v>2.0387499999999998</v>
          </cell>
          <cell r="Y524">
            <v>37278</v>
          </cell>
          <cell r="Z524">
            <v>2.1025</v>
          </cell>
          <cell r="AB524">
            <v>37278</v>
          </cell>
          <cell r="AC524">
            <v>2.17625</v>
          </cell>
          <cell r="AE524">
            <v>37278</v>
          </cell>
          <cell r="AF524">
            <v>2.2524999999999999</v>
          </cell>
          <cell r="AH524">
            <v>37278</v>
          </cell>
          <cell r="AI524">
            <v>2.3337500000000002</v>
          </cell>
        </row>
        <row r="525">
          <cell r="A525">
            <v>37279</v>
          </cell>
          <cell r="B525">
            <v>1.76</v>
          </cell>
          <cell r="D525">
            <v>37279</v>
          </cell>
          <cell r="E525">
            <v>1.78</v>
          </cell>
          <cell r="G525">
            <v>37279</v>
          </cell>
          <cell r="H525">
            <v>1.8</v>
          </cell>
          <cell r="J525">
            <v>37279</v>
          </cell>
          <cell r="K525">
            <v>1.8399999999999999</v>
          </cell>
          <cell r="M525">
            <v>37279</v>
          </cell>
          <cell r="N525">
            <v>1.8787500000000001</v>
          </cell>
          <cell r="P525">
            <v>37279</v>
          </cell>
          <cell r="Q525">
            <v>1.9224999999999999</v>
          </cell>
          <cell r="S525">
            <v>37279</v>
          </cell>
          <cell r="T525">
            <v>1.97875</v>
          </cell>
          <cell r="V525">
            <v>37279</v>
          </cell>
          <cell r="W525">
            <v>2.0381299999999998</v>
          </cell>
          <cell r="Y525">
            <v>37279</v>
          </cell>
          <cell r="Z525">
            <v>2.1025</v>
          </cell>
          <cell r="AB525">
            <v>37279</v>
          </cell>
          <cell r="AC525">
            <v>2.1781299999999999</v>
          </cell>
          <cell r="AE525">
            <v>37279</v>
          </cell>
          <cell r="AF525">
            <v>2.2549999999999999</v>
          </cell>
          <cell r="AH525">
            <v>37279</v>
          </cell>
          <cell r="AI525">
            <v>2.3387500000000001</v>
          </cell>
        </row>
        <row r="526">
          <cell r="A526">
            <v>37280</v>
          </cell>
          <cell r="B526">
            <v>1.77</v>
          </cell>
          <cell r="D526">
            <v>37280</v>
          </cell>
          <cell r="E526">
            <v>1.79</v>
          </cell>
          <cell r="G526">
            <v>37280</v>
          </cell>
          <cell r="H526">
            <v>1.81</v>
          </cell>
          <cell r="J526">
            <v>37280</v>
          </cell>
          <cell r="K526">
            <v>1.85</v>
          </cell>
          <cell r="M526">
            <v>37280</v>
          </cell>
          <cell r="N526">
            <v>1.8912499999999999</v>
          </cell>
          <cell r="P526">
            <v>37280</v>
          </cell>
          <cell r="Q526">
            <v>1.94</v>
          </cell>
          <cell r="S526">
            <v>37280</v>
          </cell>
          <cell r="T526">
            <v>2</v>
          </cell>
          <cell r="V526">
            <v>37280</v>
          </cell>
          <cell r="W526">
            <v>2.06</v>
          </cell>
          <cell r="Y526">
            <v>37280</v>
          </cell>
          <cell r="Z526">
            <v>2.13</v>
          </cell>
          <cell r="AB526">
            <v>37280</v>
          </cell>
          <cell r="AC526">
            <v>2.2087500000000002</v>
          </cell>
          <cell r="AE526">
            <v>37280</v>
          </cell>
          <cell r="AF526">
            <v>2.29</v>
          </cell>
          <cell r="AH526">
            <v>37280</v>
          </cell>
          <cell r="AI526">
            <v>2.3787500000000001</v>
          </cell>
        </row>
        <row r="527">
          <cell r="A527">
            <v>37281</v>
          </cell>
          <cell r="B527">
            <v>1.8275000000000001</v>
          </cell>
          <cell r="D527">
            <v>37281</v>
          </cell>
          <cell r="E527">
            <v>1.84375</v>
          </cell>
          <cell r="G527">
            <v>37281</v>
          </cell>
          <cell r="H527">
            <v>1.87</v>
          </cell>
          <cell r="J527">
            <v>37281</v>
          </cell>
          <cell r="K527">
            <v>1.91875</v>
          </cell>
          <cell r="M527">
            <v>37281</v>
          </cell>
          <cell r="N527">
            <v>1.9662500000000001</v>
          </cell>
          <cell r="P527">
            <v>37281</v>
          </cell>
          <cell r="Q527">
            <v>2.02</v>
          </cell>
          <cell r="S527">
            <v>37281</v>
          </cell>
          <cell r="T527">
            <v>2.0887500000000001</v>
          </cell>
          <cell r="V527">
            <v>37281</v>
          </cell>
          <cell r="W527">
            <v>2.16</v>
          </cell>
          <cell r="Y527">
            <v>37281</v>
          </cell>
          <cell r="Z527">
            <v>2.2400000000000002</v>
          </cell>
          <cell r="AB527">
            <v>37281</v>
          </cell>
          <cell r="AC527">
            <v>2.3187500000000001</v>
          </cell>
          <cell r="AE527">
            <v>37281</v>
          </cell>
          <cell r="AF527">
            <v>2.4074999999999998</v>
          </cell>
          <cell r="AH527">
            <v>37281</v>
          </cell>
          <cell r="AI527">
            <v>2.5</v>
          </cell>
        </row>
        <row r="528">
          <cell r="A528">
            <v>37284</v>
          </cell>
          <cell r="B528">
            <v>1.83</v>
          </cell>
          <cell r="D528">
            <v>37284</v>
          </cell>
          <cell r="E528">
            <v>1.8462499999999999</v>
          </cell>
          <cell r="G528">
            <v>37284</v>
          </cell>
          <cell r="H528">
            <v>1.87</v>
          </cell>
          <cell r="J528">
            <v>37284</v>
          </cell>
          <cell r="K528">
            <v>1.92</v>
          </cell>
          <cell r="M528">
            <v>37284</v>
          </cell>
          <cell r="N528">
            <v>1.97</v>
          </cell>
          <cell r="P528">
            <v>37284</v>
          </cell>
          <cell r="Q528">
            <v>2.0225</v>
          </cell>
          <cell r="S528">
            <v>37284</v>
          </cell>
          <cell r="T528">
            <v>2.09</v>
          </cell>
          <cell r="V528">
            <v>37284</v>
          </cell>
          <cell r="W528">
            <v>2.16</v>
          </cell>
          <cell r="Y528">
            <v>37284</v>
          </cell>
          <cell r="Z528">
            <v>2.2425000000000002</v>
          </cell>
          <cell r="AB528">
            <v>37284</v>
          </cell>
          <cell r="AC528">
            <v>2.3121200000000002</v>
          </cell>
          <cell r="AE528">
            <v>37284</v>
          </cell>
          <cell r="AF528">
            <v>2.4087499999999999</v>
          </cell>
          <cell r="AH528">
            <v>37284</v>
          </cell>
          <cell r="AI528">
            <v>2.5012499999999998</v>
          </cell>
        </row>
        <row r="529">
          <cell r="A529">
            <v>37285</v>
          </cell>
          <cell r="B529">
            <v>1.83</v>
          </cell>
          <cell r="D529">
            <v>37285</v>
          </cell>
          <cell r="E529">
            <v>1.85</v>
          </cell>
          <cell r="G529">
            <v>37285</v>
          </cell>
          <cell r="H529">
            <v>1.87</v>
          </cell>
          <cell r="J529">
            <v>37285</v>
          </cell>
          <cell r="K529">
            <v>1.91875</v>
          </cell>
          <cell r="M529">
            <v>37285</v>
          </cell>
          <cell r="N529">
            <v>1.97</v>
          </cell>
          <cell r="P529">
            <v>37285</v>
          </cell>
          <cell r="Q529">
            <v>2.02</v>
          </cell>
          <cell r="S529">
            <v>37285</v>
          </cell>
          <cell r="T529">
            <v>2.09</v>
          </cell>
          <cell r="V529">
            <v>37285</v>
          </cell>
          <cell r="W529">
            <v>2.16</v>
          </cell>
          <cell r="Y529">
            <v>37285</v>
          </cell>
          <cell r="Z529">
            <v>2.24125</v>
          </cell>
          <cell r="AB529">
            <v>37285</v>
          </cell>
          <cell r="AC529">
            <v>2.3199999999999998</v>
          </cell>
          <cell r="AE529">
            <v>37285</v>
          </cell>
          <cell r="AF529">
            <v>2.4093800000000001</v>
          </cell>
          <cell r="AH529">
            <v>37285</v>
          </cell>
          <cell r="AI529">
            <v>2.5</v>
          </cell>
        </row>
        <row r="530">
          <cell r="A530">
            <v>37286</v>
          </cell>
          <cell r="B530">
            <v>1.83</v>
          </cell>
          <cell r="D530">
            <v>37286</v>
          </cell>
          <cell r="E530">
            <v>1.8462499999999999</v>
          </cell>
          <cell r="G530">
            <v>37286</v>
          </cell>
          <cell r="H530">
            <v>1.8599999999999999</v>
          </cell>
          <cell r="J530">
            <v>37286</v>
          </cell>
          <cell r="K530">
            <v>1.8975</v>
          </cell>
          <cell r="M530">
            <v>37286</v>
          </cell>
          <cell r="N530">
            <v>1.9437500000000001</v>
          </cell>
          <cell r="P530">
            <v>37286</v>
          </cell>
          <cell r="Q530">
            <v>1.98875</v>
          </cell>
          <cell r="S530">
            <v>37286</v>
          </cell>
          <cell r="T530">
            <v>2.05125</v>
          </cell>
          <cell r="V530">
            <v>37286</v>
          </cell>
          <cell r="W530">
            <v>2.11</v>
          </cell>
          <cell r="Y530">
            <v>37286</v>
          </cell>
          <cell r="Z530">
            <v>2.1800000000000002</v>
          </cell>
          <cell r="AB530">
            <v>37286</v>
          </cell>
          <cell r="AC530">
            <v>2.25875</v>
          </cell>
          <cell r="AE530">
            <v>37286</v>
          </cell>
          <cell r="AF530">
            <v>2.3387500000000001</v>
          </cell>
          <cell r="AH530">
            <v>37286</v>
          </cell>
          <cell r="AI530">
            <v>2.42</v>
          </cell>
        </row>
        <row r="531">
          <cell r="A531">
            <v>37287</v>
          </cell>
          <cell r="B531">
            <v>1.8475000000000001</v>
          </cell>
          <cell r="D531">
            <v>37287</v>
          </cell>
          <cell r="E531">
            <v>1.8687499999999999</v>
          </cell>
          <cell r="G531">
            <v>37287</v>
          </cell>
          <cell r="H531">
            <v>1.88</v>
          </cell>
          <cell r="J531">
            <v>37287</v>
          </cell>
          <cell r="K531">
            <v>1.9300000000000002</v>
          </cell>
          <cell r="M531">
            <v>37287</v>
          </cell>
          <cell r="N531">
            <v>1.98</v>
          </cell>
          <cell r="P531">
            <v>37287</v>
          </cell>
          <cell r="Q531">
            <v>2.0337499999999999</v>
          </cell>
          <cell r="S531">
            <v>37287</v>
          </cell>
          <cell r="T531">
            <v>2.0975000000000001</v>
          </cell>
          <cell r="V531">
            <v>37287</v>
          </cell>
          <cell r="W531">
            <v>2.165</v>
          </cell>
          <cell r="Y531">
            <v>37287</v>
          </cell>
          <cell r="Z531">
            <v>2.2349999999999999</v>
          </cell>
          <cell r="AB531">
            <v>37287</v>
          </cell>
          <cell r="AC531">
            <v>2.3162500000000001</v>
          </cell>
          <cell r="AE531">
            <v>37287</v>
          </cell>
          <cell r="AF531">
            <v>2.4050000000000002</v>
          </cell>
          <cell r="AH531">
            <v>37287</v>
          </cell>
          <cell r="AI531">
            <v>2.49125</v>
          </cell>
        </row>
        <row r="532">
          <cell r="A532">
            <v>37288</v>
          </cell>
          <cell r="B532">
            <v>1.8599999999999999</v>
          </cell>
          <cell r="D532">
            <v>37288</v>
          </cell>
          <cell r="E532">
            <v>1.8900000000000001</v>
          </cell>
          <cell r="G532">
            <v>37288</v>
          </cell>
          <cell r="H532">
            <v>1.92</v>
          </cell>
          <cell r="J532">
            <v>37288</v>
          </cell>
          <cell r="K532">
            <v>1.9649999999999999</v>
          </cell>
          <cell r="M532">
            <v>37288</v>
          </cell>
          <cell r="N532">
            <v>2.0237500000000002</v>
          </cell>
          <cell r="P532">
            <v>37288</v>
          </cell>
          <cell r="Q532">
            <v>2.0837500000000002</v>
          </cell>
          <cell r="S532">
            <v>37288</v>
          </cell>
          <cell r="T532">
            <v>2.1524999999999999</v>
          </cell>
          <cell r="V532">
            <v>37288</v>
          </cell>
          <cell r="W532">
            <v>2.2237499999999999</v>
          </cell>
          <cell r="Y532">
            <v>37288</v>
          </cell>
          <cell r="Z532">
            <v>2.3062499999999999</v>
          </cell>
          <cell r="AB532">
            <v>37288</v>
          </cell>
          <cell r="AC532">
            <v>2.3912499999999999</v>
          </cell>
          <cell r="AE532">
            <v>37288</v>
          </cell>
          <cell r="AF532">
            <v>2.4812500000000002</v>
          </cell>
          <cell r="AH532">
            <v>37288</v>
          </cell>
          <cell r="AI532">
            <v>2.57375</v>
          </cell>
        </row>
        <row r="533">
          <cell r="A533">
            <v>37291</v>
          </cell>
          <cell r="B533">
            <v>1.85</v>
          </cell>
          <cell r="D533">
            <v>37291</v>
          </cell>
          <cell r="E533">
            <v>1.88</v>
          </cell>
          <cell r="G533">
            <v>37291</v>
          </cell>
          <cell r="H533">
            <v>1.9087499999999999</v>
          </cell>
          <cell r="J533">
            <v>37291</v>
          </cell>
          <cell r="K533">
            <v>1.95</v>
          </cell>
          <cell r="M533">
            <v>37291</v>
          </cell>
          <cell r="N533">
            <v>1.9950000000000001</v>
          </cell>
          <cell r="P533">
            <v>37291</v>
          </cell>
          <cell r="Q533">
            <v>2.0437500000000002</v>
          </cell>
          <cell r="S533">
            <v>37291</v>
          </cell>
          <cell r="T533">
            <v>2.1012499999999998</v>
          </cell>
          <cell r="V533">
            <v>37291</v>
          </cell>
          <cell r="W533">
            <v>2.1637499999999998</v>
          </cell>
          <cell r="Y533">
            <v>37291</v>
          </cell>
          <cell r="Z533">
            <v>2.2337500000000001</v>
          </cell>
          <cell r="AB533">
            <v>37291</v>
          </cell>
          <cell r="AC533">
            <v>2.3112500000000002</v>
          </cell>
          <cell r="AE533">
            <v>37291</v>
          </cell>
          <cell r="AF533">
            <v>2.3912499999999999</v>
          </cell>
          <cell r="AH533">
            <v>37291</v>
          </cell>
          <cell r="AI533">
            <v>2.4725000000000001</v>
          </cell>
        </row>
        <row r="534">
          <cell r="A534">
            <v>37292</v>
          </cell>
          <cell r="B534">
            <v>1.8412500000000001</v>
          </cell>
          <cell r="D534">
            <v>37292</v>
          </cell>
          <cell r="E534">
            <v>1.8712499999999999</v>
          </cell>
          <cell r="G534">
            <v>37292</v>
          </cell>
          <cell r="H534">
            <v>1.9</v>
          </cell>
          <cell r="J534">
            <v>37292</v>
          </cell>
          <cell r="K534">
            <v>1.94</v>
          </cell>
          <cell r="M534">
            <v>37292</v>
          </cell>
          <cell r="N534">
            <v>1.98</v>
          </cell>
          <cell r="P534">
            <v>37292</v>
          </cell>
          <cell r="Q534">
            <v>2.02</v>
          </cell>
          <cell r="S534">
            <v>37292</v>
          </cell>
          <cell r="T534">
            <v>2.0724999999999998</v>
          </cell>
          <cell r="V534">
            <v>37292</v>
          </cell>
          <cell r="W534">
            <v>2.1312500000000001</v>
          </cell>
          <cell r="Y534">
            <v>37292</v>
          </cell>
          <cell r="Z534">
            <v>2.1912500000000001</v>
          </cell>
          <cell r="AB534">
            <v>37292</v>
          </cell>
          <cell r="AC534">
            <v>2.2625000000000002</v>
          </cell>
          <cell r="AE534">
            <v>37292</v>
          </cell>
          <cell r="AF534">
            <v>2.3412500000000001</v>
          </cell>
          <cell r="AH534">
            <v>37292</v>
          </cell>
          <cell r="AI534">
            <v>2.42</v>
          </cell>
        </row>
        <row r="535">
          <cell r="A535">
            <v>37293</v>
          </cell>
          <cell r="B535">
            <v>1.8399999999999999</v>
          </cell>
          <cell r="D535">
            <v>37293</v>
          </cell>
          <cell r="E535">
            <v>1.87</v>
          </cell>
          <cell r="G535">
            <v>37293</v>
          </cell>
          <cell r="H535">
            <v>1.9</v>
          </cell>
          <cell r="J535">
            <v>37293</v>
          </cell>
          <cell r="K535">
            <v>1.94</v>
          </cell>
          <cell r="M535">
            <v>37293</v>
          </cell>
          <cell r="N535">
            <v>1.9775</v>
          </cell>
          <cell r="P535">
            <v>37293</v>
          </cell>
          <cell r="Q535">
            <v>2.02</v>
          </cell>
          <cell r="S535">
            <v>37293</v>
          </cell>
          <cell r="T535">
            <v>2.0699999999999998</v>
          </cell>
          <cell r="V535">
            <v>37293</v>
          </cell>
          <cell r="W535">
            <v>2.1281300000000001</v>
          </cell>
          <cell r="Y535">
            <v>37293</v>
          </cell>
          <cell r="Z535">
            <v>2.1887500000000002</v>
          </cell>
          <cell r="AB535">
            <v>37293</v>
          </cell>
          <cell r="AC535">
            <v>2.2574999999999998</v>
          </cell>
          <cell r="AE535">
            <v>37293</v>
          </cell>
          <cell r="AF535">
            <v>2.3368799999999998</v>
          </cell>
          <cell r="AH535">
            <v>37293</v>
          </cell>
          <cell r="AI535">
            <v>2.4162499999999998</v>
          </cell>
        </row>
        <row r="536">
          <cell r="A536">
            <v>37294</v>
          </cell>
          <cell r="B536">
            <v>1.8399999999999999</v>
          </cell>
          <cell r="D536">
            <v>37294</v>
          </cell>
          <cell r="E536">
            <v>1.87</v>
          </cell>
          <cell r="G536">
            <v>37294</v>
          </cell>
          <cell r="H536">
            <v>1.9</v>
          </cell>
          <cell r="J536">
            <v>37294</v>
          </cell>
          <cell r="K536">
            <v>1.9375</v>
          </cell>
          <cell r="M536">
            <v>37294</v>
          </cell>
          <cell r="N536">
            <v>1.97</v>
          </cell>
          <cell r="P536">
            <v>37294</v>
          </cell>
          <cell r="Q536">
            <v>2.0099999999999998</v>
          </cell>
          <cell r="S536">
            <v>37294</v>
          </cell>
          <cell r="T536">
            <v>2.0625</v>
          </cell>
          <cell r="V536">
            <v>37294</v>
          </cell>
          <cell r="W536">
            <v>2.1150000000000002</v>
          </cell>
          <cell r="Y536">
            <v>37294</v>
          </cell>
          <cell r="Z536">
            <v>2.1737500000000001</v>
          </cell>
          <cell r="AB536">
            <v>37294</v>
          </cell>
          <cell r="AC536">
            <v>2.2400000000000002</v>
          </cell>
          <cell r="AE536">
            <v>37294</v>
          </cell>
          <cell r="AF536">
            <v>2.3137499999999998</v>
          </cell>
          <cell r="AH536">
            <v>37294</v>
          </cell>
          <cell r="AI536">
            <v>2.3875000000000002</v>
          </cell>
        </row>
        <row r="537">
          <cell r="A537">
            <v>37295</v>
          </cell>
          <cell r="B537">
            <v>1.8399999999999999</v>
          </cell>
          <cell r="D537">
            <v>37295</v>
          </cell>
          <cell r="E537">
            <v>1.87</v>
          </cell>
          <cell r="G537">
            <v>37295</v>
          </cell>
          <cell r="H537">
            <v>1.9</v>
          </cell>
          <cell r="J537">
            <v>37295</v>
          </cell>
          <cell r="K537">
            <v>1.94</v>
          </cell>
          <cell r="M537">
            <v>37295</v>
          </cell>
          <cell r="N537">
            <v>1.98</v>
          </cell>
          <cell r="P537">
            <v>37295</v>
          </cell>
          <cell r="Q537">
            <v>2.0212500000000002</v>
          </cell>
          <cell r="S537">
            <v>37295</v>
          </cell>
          <cell r="T537">
            <v>2.0750000000000002</v>
          </cell>
          <cell r="V537">
            <v>37295</v>
          </cell>
          <cell r="W537">
            <v>2.1349999999999998</v>
          </cell>
          <cell r="Y537">
            <v>37295</v>
          </cell>
          <cell r="Z537">
            <v>2.1924999999999999</v>
          </cell>
          <cell r="AB537">
            <v>37295</v>
          </cell>
          <cell r="AC537">
            <v>2.2637499999999999</v>
          </cell>
          <cell r="AE537">
            <v>37295</v>
          </cell>
          <cell r="AF537">
            <v>2.3393800000000002</v>
          </cell>
          <cell r="AH537">
            <v>37295</v>
          </cell>
          <cell r="AI537">
            <v>2.4187500000000002</v>
          </cell>
        </row>
        <row r="538">
          <cell r="A538">
            <v>37298</v>
          </cell>
          <cell r="B538">
            <v>1.8374999999999999</v>
          </cell>
          <cell r="D538">
            <v>37298</v>
          </cell>
          <cell r="E538">
            <v>1.86375</v>
          </cell>
          <cell r="G538">
            <v>37298</v>
          </cell>
          <cell r="H538">
            <v>1.8925000000000001</v>
          </cell>
          <cell r="J538">
            <v>37298</v>
          </cell>
          <cell r="K538">
            <v>1.9300000000000002</v>
          </cell>
          <cell r="M538">
            <v>37298</v>
          </cell>
          <cell r="N538">
            <v>1.97</v>
          </cell>
          <cell r="P538">
            <v>37298</v>
          </cell>
          <cell r="Q538">
            <v>2.0037500000000001</v>
          </cell>
          <cell r="S538">
            <v>37298</v>
          </cell>
          <cell r="T538">
            <v>2.0556299999999998</v>
          </cell>
          <cell r="V538">
            <v>37298</v>
          </cell>
          <cell r="W538">
            <v>2.1150000000000002</v>
          </cell>
          <cell r="Y538">
            <v>37298</v>
          </cell>
          <cell r="Z538">
            <v>2.1724999999999999</v>
          </cell>
          <cell r="AB538">
            <v>37298</v>
          </cell>
          <cell r="AC538">
            <v>2.2437499999999999</v>
          </cell>
          <cell r="AE538">
            <v>37298</v>
          </cell>
          <cell r="AF538">
            <v>2.3125</v>
          </cell>
          <cell r="AH538">
            <v>37298</v>
          </cell>
          <cell r="AI538">
            <v>2.39</v>
          </cell>
        </row>
        <row r="539">
          <cell r="A539">
            <v>37299</v>
          </cell>
          <cell r="B539">
            <v>1.8399999999999999</v>
          </cell>
          <cell r="D539">
            <v>37299</v>
          </cell>
          <cell r="E539">
            <v>1.8599999999999999</v>
          </cell>
          <cell r="G539">
            <v>37299</v>
          </cell>
          <cell r="H539">
            <v>1.8900000000000001</v>
          </cell>
          <cell r="J539">
            <v>37299</v>
          </cell>
          <cell r="K539">
            <v>1.9300000000000002</v>
          </cell>
          <cell r="M539">
            <v>37299</v>
          </cell>
          <cell r="N539">
            <v>1.97</v>
          </cell>
          <cell r="P539">
            <v>37299</v>
          </cell>
          <cell r="Q539">
            <v>2</v>
          </cell>
          <cell r="S539">
            <v>37299</v>
          </cell>
          <cell r="T539">
            <v>2.0499999999999998</v>
          </cell>
          <cell r="V539">
            <v>37299</v>
          </cell>
          <cell r="W539">
            <v>2.1037499999999998</v>
          </cell>
          <cell r="Y539">
            <v>37299</v>
          </cell>
          <cell r="Z539">
            <v>2.1625000000000001</v>
          </cell>
          <cell r="AB539">
            <v>37299</v>
          </cell>
          <cell r="AC539">
            <v>2.2312500000000002</v>
          </cell>
          <cell r="AE539">
            <v>37299</v>
          </cell>
          <cell r="AF539">
            <v>2.3025000000000002</v>
          </cell>
          <cell r="AH539">
            <v>37299</v>
          </cell>
          <cell r="AI539">
            <v>2.3824999999999998</v>
          </cell>
        </row>
        <row r="540">
          <cell r="A540">
            <v>37300</v>
          </cell>
          <cell r="B540">
            <v>1.8475000000000001</v>
          </cell>
          <cell r="D540">
            <v>37300</v>
          </cell>
          <cell r="E540">
            <v>1.8712499999999999</v>
          </cell>
          <cell r="G540">
            <v>37300</v>
          </cell>
          <cell r="H540">
            <v>1.9</v>
          </cell>
          <cell r="J540">
            <v>37300</v>
          </cell>
          <cell r="K540">
            <v>1.94</v>
          </cell>
          <cell r="M540">
            <v>37300</v>
          </cell>
          <cell r="N540">
            <v>1.98125</v>
          </cell>
          <cell r="P540">
            <v>37300</v>
          </cell>
          <cell r="Q540">
            <v>2.0274999999999999</v>
          </cell>
          <cell r="S540">
            <v>37300</v>
          </cell>
          <cell r="T540">
            <v>2.085</v>
          </cell>
          <cell r="V540">
            <v>37300</v>
          </cell>
          <cell r="W540">
            <v>2.1462500000000002</v>
          </cell>
          <cell r="Y540">
            <v>37300</v>
          </cell>
          <cell r="Z540">
            <v>2.2112500000000002</v>
          </cell>
          <cell r="AB540">
            <v>37300</v>
          </cell>
          <cell r="AC540">
            <v>2.2887499999999998</v>
          </cell>
          <cell r="AE540">
            <v>37300</v>
          </cell>
          <cell r="AF540">
            <v>2.3687499999999999</v>
          </cell>
          <cell r="AH540">
            <v>37300</v>
          </cell>
          <cell r="AI540">
            <v>2.4500000000000002</v>
          </cell>
        </row>
        <row r="541">
          <cell r="A541">
            <v>37301</v>
          </cell>
          <cell r="B541">
            <v>1.85</v>
          </cell>
          <cell r="D541">
            <v>37301</v>
          </cell>
          <cell r="E541">
            <v>1.8812500000000001</v>
          </cell>
          <cell r="G541">
            <v>37301</v>
          </cell>
          <cell r="H541">
            <v>1.9100000000000001</v>
          </cell>
          <cell r="J541">
            <v>37301</v>
          </cell>
          <cell r="K541">
            <v>1.9525000000000001</v>
          </cell>
          <cell r="M541">
            <v>37301</v>
          </cell>
          <cell r="N541">
            <v>2.0037500000000001</v>
          </cell>
          <cell r="P541">
            <v>37301</v>
          </cell>
          <cell r="Q541">
            <v>2.0550000000000002</v>
          </cell>
          <cell r="S541">
            <v>37301</v>
          </cell>
          <cell r="T541">
            <v>2.11625</v>
          </cell>
          <cell r="V541">
            <v>37301</v>
          </cell>
          <cell r="W541">
            <v>2.1825000000000001</v>
          </cell>
          <cell r="Y541">
            <v>37301</v>
          </cell>
          <cell r="Z541">
            <v>2.2487499999999998</v>
          </cell>
          <cell r="AB541">
            <v>37301</v>
          </cell>
          <cell r="AC541">
            <v>2.3262499999999999</v>
          </cell>
          <cell r="AE541">
            <v>37301</v>
          </cell>
          <cell r="AF541">
            <v>2.4074999999999998</v>
          </cell>
          <cell r="AH541">
            <v>37301</v>
          </cell>
          <cell r="AI541">
            <v>2.4950000000000001</v>
          </cell>
        </row>
        <row r="542">
          <cell r="A542">
            <v>37302</v>
          </cell>
          <cell r="B542">
            <v>1.85</v>
          </cell>
          <cell r="D542">
            <v>37302</v>
          </cell>
          <cell r="E542">
            <v>1.88</v>
          </cell>
          <cell r="G542">
            <v>37302</v>
          </cell>
          <cell r="H542">
            <v>1.9100000000000001</v>
          </cell>
          <cell r="J542">
            <v>37302</v>
          </cell>
          <cell r="K542">
            <v>1.95</v>
          </cell>
          <cell r="M542">
            <v>37302</v>
          </cell>
          <cell r="N542">
            <v>2.0062500000000001</v>
          </cell>
          <cell r="P542">
            <v>37302</v>
          </cell>
          <cell r="Q542">
            <v>2.06</v>
          </cell>
          <cell r="S542">
            <v>37302</v>
          </cell>
          <cell r="T542">
            <v>2.12</v>
          </cell>
          <cell r="V542">
            <v>37302</v>
          </cell>
          <cell r="W542">
            <v>2.1837499999999999</v>
          </cell>
          <cell r="Y542">
            <v>37302</v>
          </cell>
          <cell r="Z542">
            <v>2.2512499999999998</v>
          </cell>
          <cell r="AB542">
            <v>37302</v>
          </cell>
          <cell r="AC542">
            <v>2.3250000000000002</v>
          </cell>
          <cell r="AE542">
            <v>37302</v>
          </cell>
          <cell r="AF542">
            <v>2.4087499999999999</v>
          </cell>
          <cell r="AH542">
            <v>37302</v>
          </cell>
          <cell r="AI542">
            <v>2.4925000000000002</v>
          </cell>
        </row>
        <row r="543">
          <cell r="A543">
            <v>37305</v>
          </cell>
          <cell r="B543">
            <v>1.85</v>
          </cell>
          <cell r="D543">
            <v>37305</v>
          </cell>
          <cell r="E543">
            <v>1.8812500000000001</v>
          </cell>
          <cell r="G543">
            <v>37305</v>
          </cell>
          <cell r="H543">
            <v>1.9037500000000001</v>
          </cell>
          <cell r="J543">
            <v>37305</v>
          </cell>
          <cell r="K543">
            <v>1.93438</v>
          </cell>
          <cell r="M543">
            <v>37305</v>
          </cell>
          <cell r="N543">
            <v>1.9849999999999999</v>
          </cell>
          <cell r="P543">
            <v>37305</v>
          </cell>
          <cell r="Q543">
            <v>2.0318800000000001</v>
          </cell>
          <cell r="S543">
            <v>37305</v>
          </cell>
          <cell r="T543">
            <v>2.0924999999999998</v>
          </cell>
          <cell r="V543">
            <v>37305</v>
          </cell>
          <cell r="W543">
            <v>2.1524999999999999</v>
          </cell>
          <cell r="Y543">
            <v>37305</v>
          </cell>
          <cell r="Z543">
            <v>2.2118799999999998</v>
          </cell>
          <cell r="AB543">
            <v>37305</v>
          </cell>
          <cell r="AC543">
            <v>2.2843800000000001</v>
          </cell>
          <cell r="AE543">
            <v>37305</v>
          </cell>
          <cell r="AF543">
            <v>2.3574999999999999</v>
          </cell>
          <cell r="AH543">
            <v>37305</v>
          </cell>
          <cell r="AI543">
            <v>2.43188</v>
          </cell>
        </row>
        <row r="544">
          <cell r="A544">
            <v>37306</v>
          </cell>
          <cell r="B544">
            <v>1.85</v>
          </cell>
          <cell r="D544">
            <v>37306</v>
          </cell>
          <cell r="E544">
            <v>1.88</v>
          </cell>
          <cell r="G544">
            <v>37306</v>
          </cell>
          <cell r="H544">
            <v>1.9012500000000001</v>
          </cell>
          <cell r="J544">
            <v>37306</v>
          </cell>
          <cell r="K544">
            <v>1.9350000000000001</v>
          </cell>
          <cell r="M544">
            <v>37306</v>
          </cell>
          <cell r="N544">
            <v>1.98125</v>
          </cell>
          <cell r="P544">
            <v>37306</v>
          </cell>
          <cell r="Q544">
            <v>2.0299999999999998</v>
          </cell>
          <cell r="S544">
            <v>37306</v>
          </cell>
          <cell r="T544">
            <v>2.09</v>
          </cell>
          <cell r="V544">
            <v>37306</v>
          </cell>
          <cell r="W544">
            <v>2.15</v>
          </cell>
          <cell r="Y544">
            <v>37306</v>
          </cell>
          <cell r="Z544">
            <v>2.21</v>
          </cell>
          <cell r="AB544">
            <v>37306</v>
          </cell>
          <cell r="AC544">
            <v>2.2824999999999998</v>
          </cell>
          <cell r="AE544">
            <v>37306</v>
          </cell>
          <cell r="AF544">
            <v>2.355</v>
          </cell>
          <cell r="AH544">
            <v>37306</v>
          </cell>
          <cell r="AI544">
            <v>2.4300000000000002</v>
          </cell>
        </row>
        <row r="545">
          <cell r="A545">
            <v>37307</v>
          </cell>
          <cell r="B545">
            <v>1.85</v>
          </cell>
          <cell r="D545">
            <v>37307</v>
          </cell>
          <cell r="E545">
            <v>1.88</v>
          </cell>
          <cell r="G545">
            <v>37307</v>
          </cell>
          <cell r="H545">
            <v>1.9024999999999999</v>
          </cell>
          <cell r="J545">
            <v>37307</v>
          </cell>
          <cell r="K545">
            <v>1.9375</v>
          </cell>
          <cell r="M545">
            <v>37307</v>
          </cell>
          <cell r="N545">
            <v>1.9862500000000001</v>
          </cell>
          <cell r="P545">
            <v>37307</v>
          </cell>
          <cell r="Q545">
            <v>2.04</v>
          </cell>
          <cell r="S545">
            <v>37307</v>
          </cell>
          <cell r="T545">
            <v>2.0987499999999999</v>
          </cell>
          <cell r="V545">
            <v>37307</v>
          </cell>
          <cell r="W545">
            <v>2.16</v>
          </cell>
          <cell r="Y545">
            <v>37307</v>
          </cell>
          <cell r="Z545">
            <v>2.2200000000000002</v>
          </cell>
          <cell r="AB545">
            <v>37307</v>
          </cell>
          <cell r="AC545">
            <v>2.2912499999999998</v>
          </cell>
          <cell r="AE545">
            <v>37307</v>
          </cell>
          <cell r="AF545">
            <v>2.3624999999999998</v>
          </cell>
          <cell r="AH545">
            <v>37307</v>
          </cell>
          <cell r="AI545">
            <v>2.44</v>
          </cell>
        </row>
        <row r="546">
          <cell r="A546">
            <v>37308</v>
          </cell>
          <cell r="B546">
            <v>1.85</v>
          </cell>
          <cell r="D546">
            <v>37308</v>
          </cell>
          <cell r="E546">
            <v>1.8824999999999998</v>
          </cell>
          <cell r="G546">
            <v>37308</v>
          </cell>
          <cell r="H546">
            <v>1.9100000000000001</v>
          </cell>
          <cell r="J546">
            <v>37308</v>
          </cell>
          <cell r="K546">
            <v>1.9525000000000001</v>
          </cell>
          <cell r="M546">
            <v>37308</v>
          </cell>
          <cell r="N546">
            <v>2.0012500000000002</v>
          </cell>
          <cell r="P546">
            <v>37308</v>
          </cell>
          <cell r="Q546">
            <v>2.0499999999999998</v>
          </cell>
          <cell r="S546">
            <v>37308</v>
          </cell>
          <cell r="T546">
            <v>2.1087500000000001</v>
          </cell>
          <cell r="V546">
            <v>37308</v>
          </cell>
          <cell r="W546">
            <v>2.1712500000000001</v>
          </cell>
          <cell r="Y546">
            <v>37308</v>
          </cell>
          <cell r="Z546">
            <v>2.2312500000000002</v>
          </cell>
          <cell r="AB546">
            <v>37308</v>
          </cell>
          <cell r="AC546">
            <v>2.3075000000000001</v>
          </cell>
          <cell r="AE546">
            <v>37308</v>
          </cell>
          <cell r="AF546">
            <v>2.3875000000000002</v>
          </cell>
          <cell r="AH546">
            <v>37308</v>
          </cell>
          <cell r="AI546">
            <v>2.46</v>
          </cell>
        </row>
        <row r="547">
          <cell r="A547">
            <v>37309</v>
          </cell>
          <cell r="B547">
            <v>1.85</v>
          </cell>
          <cell r="D547">
            <v>37309</v>
          </cell>
          <cell r="E547">
            <v>1.88</v>
          </cell>
          <cell r="G547">
            <v>37309</v>
          </cell>
          <cell r="H547">
            <v>1.9012500000000001</v>
          </cell>
          <cell r="J547">
            <v>37309</v>
          </cell>
          <cell r="K547">
            <v>1.9424999999999999</v>
          </cell>
          <cell r="M547">
            <v>37309</v>
          </cell>
          <cell r="N547">
            <v>1.98875</v>
          </cell>
          <cell r="P547">
            <v>37309</v>
          </cell>
          <cell r="Q547">
            <v>2.0350000000000001</v>
          </cell>
          <cell r="S547">
            <v>37309</v>
          </cell>
          <cell r="T547">
            <v>2.09</v>
          </cell>
          <cell r="V547">
            <v>37309</v>
          </cell>
          <cell r="W547">
            <v>2.1512500000000001</v>
          </cell>
          <cell r="Y547">
            <v>37309</v>
          </cell>
          <cell r="Z547">
            <v>2.21</v>
          </cell>
          <cell r="AB547">
            <v>37309</v>
          </cell>
          <cell r="AC547">
            <v>2.2824999999999998</v>
          </cell>
          <cell r="AE547">
            <v>37309</v>
          </cell>
          <cell r="AF547">
            <v>2.355</v>
          </cell>
          <cell r="AH547">
            <v>37309</v>
          </cell>
          <cell r="AI547">
            <v>2.4300000000000002</v>
          </cell>
        </row>
        <row r="548">
          <cell r="A548">
            <v>37312</v>
          </cell>
          <cell r="B548">
            <v>1.85</v>
          </cell>
          <cell r="D548">
            <v>37312</v>
          </cell>
          <cell r="E548">
            <v>1.88</v>
          </cell>
          <cell r="G548">
            <v>37312</v>
          </cell>
          <cell r="H548">
            <v>1.9012500000000001</v>
          </cell>
          <cell r="J548">
            <v>37312</v>
          </cell>
          <cell r="K548">
            <v>1.9424999999999999</v>
          </cell>
          <cell r="M548">
            <v>37312</v>
          </cell>
          <cell r="N548">
            <v>1.9862500000000001</v>
          </cell>
          <cell r="P548">
            <v>37312</v>
          </cell>
          <cell r="Q548">
            <v>2.04</v>
          </cell>
          <cell r="S548">
            <v>37312</v>
          </cell>
          <cell r="T548">
            <v>2.0987499999999999</v>
          </cell>
          <cell r="V548">
            <v>37312</v>
          </cell>
          <cell r="W548">
            <v>2.16</v>
          </cell>
          <cell r="Y548">
            <v>37312</v>
          </cell>
          <cell r="Z548">
            <v>2.2200000000000002</v>
          </cell>
          <cell r="AB548">
            <v>37312</v>
          </cell>
          <cell r="AC548">
            <v>2.2925</v>
          </cell>
          <cell r="AE548">
            <v>37312</v>
          </cell>
          <cell r="AF548">
            <v>2.3624999999999998</v>
          </cell>
          <cell r="AH548">
            <v>37312</v>
          </cell>
          <cell r="AI548">
            <v>2.44</v>
          </cell>
        </row>
        <row r="549">
          <cell r="A549">
            <v>37313</v>
          </cell>
          <cell r="B549">
            <v>1.85</v>
          </cell>
          <cell r="D549">
            <v>37313</v>
          </cell>
          <cell r="E549">
            <v>1.8812500000000001</v>
          </cell>
          <cell r="G549">
            <v>37313</v>
          </cell>
          <cell r="H549">
            <v>1.9012500000000001</v>
          </cell>
          <cell r="J549">
            <v>37313</v>
          </cell>
          <cell r="K549">
            <v>1.95</v>
          </cell>
          <cell r="M549">
            <v>37313</v>
          </cell>
          <cell r="N549">
            <v>1.9950000000000001</v>
          </cell>
          <cell r="P549">
            <v>37313</v>
          </cell>
          <cell r="Q549">
            <v>2.0499999999999998</v>
          </cell>
          <cell r="S549">
            <v>37313</v>
          </cell>
          <cell r="T549">
            <v>2.11</v>
          </cell>
          <cell r="V549">
            <v>37313</v>
          </cell>
          <cell r="W549">
            <v>2.1712500000000001</v>
          </cell>
          <cell r="Y549">
            <v>37313</v>
          </cell>
          <cell r="Z549">
            <v>2.2337500000000001</v>
          </cell>
          <cell r="AB549">
            <v>37313</v>
          </cell>
          <cell r="AC549">
            <v>2.3075000000000001</v>
          </cell>
          <cell r="AE549">
            <v>37313</v>
          </cell>
          <cell r="AF549">
            <v>2.3849999999999998</v>
          </cell>
          <cell r="AH549">
            <v>37313</v>
          </cell>
          <cell r="AI549">
            <v>2.4624999999999999</v>
          </cell>
        </row>
        <row r="550">
          <cell r="A550">
            <v>37314</v>
          </cell>
          <cell r="B550">
            <v>1.87</v>
          </cell>
          <cell r="D550">
            <v>37314</v>
          </cell>
          <cell r="E550">
            <v>1.8912499999999999</v>
          </cell>
          <cell r="G550">
            <v>37314</v>
          </cell>
          <cell r="H550">
            <v>1.9112499999999999</v>
          </cell>
          <cell r="J550">
            <v>37314</v>
          </cell>
          <cell r="K550">
            <v>1.96</v>
          </cell>
          <cell r="M550">
            <v>37314</v>
          </cell>
          <cell r="N550">
            <v>2.0099999999999998</v>
          </cell>
          <cell r="P550">
            <v>37314</v>
          </cell>
          <cell r="Q550">
            <v>2.06</v>
          </cell>
          <cell r="S550">
            <v>37314</v>
          </cell>
          <cell r="T550">
            <v>2.12</v>
          </cell>
          <cell r="V550">
            <v>37314</v>
          </cell>
          <cell r="W550">
            <v>2.1812499999999999</v>
          </cell>
          <cell r="Y550">
            <v>37314</v>
          </cell>
          <cell r="Z550">
            <v>2.25</v>
          </cell>
          <cell r="AB550">
            <v>37314</v>
          </cell>
          <cell r="AC550">
            <v>2.33</v>
          </cell>
          <cell r="AE550">
            <v>37314</v>
          </cell>
          <cell r="AF550">
            <v>2.41</v>
          </cell>
          <cell r="AH550">
            <v>37314</v>
          </cell>
          <cell r="AI550">
            <v>2.4900000000000002</v>
          </cell>
        </row>
        <row r="551">
          <cell r="A551">
            <v>37315</v>
          </cell>
          <cell r="B551">
            <v>1.87</v>
          </cell>
          <cell r="D551">
            <v>37315</v>
          </cell>
          <cell r="E551">
            <v>1.8875</v>
          </cell>
          <cell r="G551">
            <v>37315</v>
          </cell>
          <cell r="H551">
            <v>1.9</v>
          </cell>
          <cell r="J551">
            <v>37315</v>
          </cell>
          <cell r="K551">
            <v>1.9449999999999998</v>
          </cell>
          <cell r="M551">
            <v>37315</v>
          </cell>
          <cell r="N551">
            <v>1.99</v>
          </cell>
          <cell r="P551">
            <v>37315</v>
          </cell>
          <cell r="Q551">
            <v>2.0299999999999998</v>
          </cell>
          <cell r="S551">
            <v>37315</v>
          </cell>
          <cell r="T551">
            <v>2.09</v>
          </cell>
          <cell r="V551">
            <v>37315</v>
          </cell>
          <cell r="W551">
            <v>2.15</v>
          </cell>
          <cell r="Y551">
            <v>37315</v>
          </cell>
          <cell r="Z551">
            <v>2.21</v>
          </cell>
          <cell r="AB551">
            <v>37315</v>
          </cell>
          <cell r="AC551">
            <v>2.28125</v>
          </cell>
          <cell r="AE551">
            <v>37315</v>
          </cell>
          <cell r="AF551">
            <v>2.3512499999999998</v>
          </cell>
          <cell r="AH551">
            <v>37315</v>
          </cell>
          <cell r="AI551">
            <v>2.4300000000000002</v>
          </cell>
        </row>
        <row r="552">
          <cell r="A552">
            <v>37316</v>
          </cell>
          <cell r="B552">
            <v>1.87</v>
          </cell>
          <cell r="D552">
            <v>37316</v>
          </cell>
          <cell r="E552">
            <v>1.8900000000000001</v>
          </cell>
          <cell r="G552">
            <v>37316</v>
          </cell>
          <cell r="H552">
            <v>1.9012500000000001</v>
          </cell>
          <cell r="J552">
            <v>37316</v>
          </cell>
          <cell r="K552">
            <v>1.95</v>
          </cell>
          <cell r="M552">
            <v>37316</v>
          </cell>
          <cell r="N552">
            <v>1.9937499999999999</v>
          </cell>
          <cell r="P552">
            <v>37316</v>
          </cell>
          <cell r="Q552">
            <v>2.04</v>
          </cell>
          <cell r="S552">
            <v>37316</v>
          </cell>
          <cell r="T552">
            <v>2.1062500000000002</v>
          </cell>
          <cell r="V552">
            <v>37316</v>
          </cell>
          <cell r="W552">
            <v>2.1737500000000001</v>
          </cell>
          <cell r="Y552">
            <v>37316</v>
          </cell>
          <cell r="Z552">
            <v>2.2400000000000002</v>
          </cell>
          <cell r="AB552">
            <v>37316</v>
          </cell>
          <cell r="AC552">
            <v>2.32125</v>
          </cell>
          <cell r="AE552">
            <v>37316</v>
          </cell>
          <cell r="AF552">
            <v>2.4</v>
          </cell>
          <cell r="AH552">
            <v>37316</v>
          </cell>
          <cell r="AI552">
            <v>2.48</v>
          </cell>
        </row>
        <row r="553">
          <cell r="A553">
            <v>37319</v>
          </cell>
          <cell r="B553">
            <v>1.88</v>
          </cell>
          <cell r="D553">
            <v>37319</v>
          </cell>
          <cell r="E553">
            <v>1.90188</v>
          </cell>
          <cell r="G553">
            <v>37319</v>
          </cell>
          <cell r="H553">
            <v>1.92</v>
          </cell>
          <cell r="J553">
            <v>37319</v>
          </cell>
          <cell r="K553">
            <v>1.98</v>
          </cell>
          <cell r="M553">
            <v>37319</v>
          </cell>
          <cell r="N553">
            <v>2.03125</v>
          </cell>
          <cell r="P553">
            <v>37319</v>
          </cell>
          <cell r="Q553">
            <v>2.09063</v>
          </cell>
          <cell r="S553">
            <v>37319</v>
          </cell>
          <cell r="T553">
            <v>2.1668799999999999</v>
          </cell>
          <cell r="V553">
            <v>37319</v>
          </cell>
          <cell r="W553">
            <v>2.2475000000000001</v>
          </cell>
          <cell r="Y553">
            <v>37319</v>
          </cell>
          <cell r="Z553">
            <v>2.3218800000000002</v>
          </cell>
          <cell r="AB553">
            <v>37319</v>
          </cell>
          <cell r="AC553">
            <v>2.4125000000000001</v>
          </cell>
          <cell r="AE553">
            <v>37319</v>
          </cell>
          <cell r="AF553">
            <v>2.5049999999999999</v>
          </cell>
          <cell r="AH553">
            <v>37319</v>
          </cell>
          <cell r="AI553">
            <v>2.5925000000000002</v>
          </cell>
        </row>
        <row r="554">
          <cell r="A554">
            <v>37320</v>
          </cell>
          <cell r="B554">
            <v>1.88</v>
          </cell>
          <cell r="D554">
            <v>37320</v>
          </cell>
          <cell r="E554">
            <v>1.9</v>
          </cell>
          <cell r="G554">
            <v>37320</v>
          </cell>
          <cell r="H554">
            <v>1.92</v>
          </cell>
          <cell r="J554">
            <v>37320</v>
          </cell>
          <cell r="K554">
            <v>1.98</v>
          </cell>
          <cell r="M554">
            <v>37320</v>
          </cell>
          <cell r="N554">
            <v>2.0299999999999998</v>
          </cell>
          <cell r="P554">
            <v>37320</v>
          </cell>
          <cell r="Q554">
            <v>2.09</v>
          </cell>
          <cell r="S554">
            <v>37320</v>
          </cell>
          <cell r="T554">
            <v>2.1637499999999998</v>
          </cell>
          <cell r="V554">
            <v>37320</v>
          </cell>
          <cell r="W554">
            <v>2.2437499999999999</v>
          </cell>
          <cell r="Y554">
            <v>37320</v>
          </cell>
          <cell r="Z554">
            <v>2.3199999999999998</v>
          </cell>
          <cell r="AB554">
            <v>37320</v>
          </cell>
          <cell r="AC554">
            <v>2.41</v>
          </cell>
          <cell r="AE554">
            <v>37320</v>
          </cell>
          <cell r="AF554">
            <v>2.5</v>
          </cell>
          <cell r="AH554">
            <v>37320</v>
          </cell>
          <cell r="AI554">
            <v>2.59</v>
          </cell>
        </row>
        <row r="555">
          <cell r="A555">
            <v>37321</v>
          </cell>
          <cell r="B555">
            <v>1.88</v>
          </cell>
          <cell r="D555">
            <v>37321</v>
          </cell>
          <cell r="E555">
            <v>1.9</v>
          </cell>
          <cell r="G555">
            <v>37321</v>
          </cell>
          <cell r="H555">
            <v>1.92</v>
          </cell>
          <cell r="J555">
            <v>37321</v>
          </cell>
          <cell r="K555">
            <v>1.98</v>
          </cell>
          <cell r="M555">
            <v>37321</v>
          </cell>
          <cell r="N555">
            <v>2.0299999999999998</v>
          </cell>
          <cell r="P555">
            <v>37321</v>
          </cell>
          <cell r="Q555">
            <v>2.09</v>
          </cell>
          <cell r="S555">
            <v>37321</v>
          </cell>
          <cell r="T555">
            <v>2.1637499999999998</v>
          </cell>
          <cell r="V555">
            <v>37321</v>
          </cell>
          <cell r="W555">
            <v>2.2450000000000001</v>
          </cell>
          <cell r="Y555">
            <v>37321</v>
          </cell>
          <cell r="Z555">
            <v>2.3199999999999998</v>
          </cell>
          <cell r="AB555">
            <v>37321</v>
          </cell>
          <cell r="AC555">
            <v>2.4112499999999999</v>
          </cell>
          <cell r="AE555">
            <v>37321</v>
          </cell>
          <cell r="AF555">
            <v>2.5049999999999999</v>
          </cell>
          <cell r="AH555">
            <v>37321</v>
          </cell>
          <cell r="AI555">
            <v>2.6</v>
          </cell>
        </row>
        <row r="556">
          <cell r="A556">
            <v>37322</v>
          </cell>
          <cell r="B556">
            <v>1.88</v>
          </cell>
          <cell r="D556">
            <v>37322</v>
          </cell>
          <cell r="E556">
            <v>1.9</v>
          </cell>
          <cell r="G556">
            <v>37322</v>
          </cell>
          <cell r="H556">
            <v>1.9212500000000001</v>
          </cell>
          <cell r="J556">
            <v>37322</v>
          </cell>
          <cell r="K556">
            <v>1.98</v>
          </cell>
          <cell r="M556">
            <v>37322</v>
          </cell>
          <cell r="N556">
            <v>2.04</v>
          </cell>
          <cell r="P556">
            <v>37322</v>
          </cell>
          <cell r="Q556">
            <v>2.1</v>
          </cell>
          <cell r="S556">
            <v>37322</v>
          </cell>
          <cell r="T556">
            <v>2.1812499999999999</v>
          </cell>
          <cell r="V556">
            <v>37322</v>
          </cell>
          <cell r="W556">
            <v>2.26125</v>
          </cell>
          <cell r="Y556">
            <v>37322</v>
          </cell>
          <cell r="Z556">
            <v>2.3425000000000002</v>
          </cell>
          <cell r="AB556">
            <v>37322</v>
          </cell>
          <cell r="AC556">
            <v>2.4412500000000001</v>
          </cell>
          <cell r="AE556">
            <v>37322</v>
          </cell>
          <cell r="AF556">
            <v>2.54</v>
          </cell>
          <cell r="AH556">
            <v>37322</v>
          </cell>
          <cell r="AI556">
            <v>2.63375</v>
          </cell>
        </row>
        <row r="557">
          <cell r="A557">
            <v>37323</v>
          </cell>
          <cell r="B557">
            <v>1.9</v>
          </cell>
          <cell r="D557">
            <v>37323</v>
          </cell>
          <cell r="E557">
            <v>1.9300000000000002</v>
          </cell>
          <cell r="G557">
            <v>37323</v>
          </cell>
          <cell r="H557">
            <v>1.96</v>
          </cell>
          <cell r="J557">
            <v>37323</v>
          </cell>
          <cell r="K557">
            <v>2.0387499999999998</v>
          </cell>
          <cell r="M557">
            <v>37323</v>
          </cell>
          <cell r="N557">
            <v>2.1112500000000001</v>
          </cell>
          <cell r="P557">
            <v>37323</v>
          </cell>
          <cell r="Q557">
            <v>2.1837499999999999</v>
          </cell>
          <cell r="S557">
            <v>37323</v>
          </cell>
          <cell r="T557">
            <v>2.2749999999999999</v>
          </cell>
          <cell r="V557">
            <v>37323</v>
          </cell>
          <cell r="W557">
            <v>2.3687499999999999</v>
          </cell>
          <cell r="Y557">
            <v>37323</v>
          </cell>
          <cell r="Z557">
            <v>2.4662500000000001</v>
          </cell>
          <cell r="AB557">
            <v>37323</v>
          </cell>
          <cell r="AC557">
            <v>2.5762499999999999</v>
          </cell>
          <cell r="AE557">
            <v>37323</v>
          </cell>
          <cell r="AF557">
            <v>2.68</v>
          </cell>
          <cell r="AH557">
            <v>37323</v>
          </cell>
          <cell r="AI557">
            <v>2.7824999999999998</v>
          </cell>
        </row>
        <row r="558">
          <cell r="A558">
            <v>37326</v>
          </cell>
          <cell r="B558">
            <v>1.9</v>
          </cell>
          <cell r="D558">
            <v>37326</v>
          </cell>
          <cell r="E558">
            <v>1.94</v>
          </cell>
          <cell r="G558">
            <v>37326</v>
          </cell>
          <cell r="H558">
            <v>2</v>
          </cell>
          <cell r="J558">
            <v>37326</v>
          </cell>
          <cell r="K558">
            <v>2.0699999999999998</v>
          </cell>
          <cell r="M558">
            <v>37326</v>
          </cell>
          <cell r="N558">
            <v>2.1487500000000002</v>
          </cell>
          <cell r="P558">
            <v>37326</v>
          </cell>
          <cell r="Q558">
            <v>2.2293799999999999</v>
          </cell>
          <cell r="S558">
            <v>37326</v>
          </cell>
          <cell r="T558">
            <v>2.3262499999999999</v>
          </cell>
          <cell r="V558">
            <v>37326</v>
          </cell>
          <cell r="W558">
            <v>2.4268800000000001</v>
          </cell>
          <cell r="Y558">
            <v>37326</v>
          </cell>
          <cell r="Z558">
            <v>2.5300000000000002</v>
          </cell>
          <cell r="AB558">
            <v>37326</v>
          </cell>
          <cell r="AC558">
            <v>2.6412499999999999</v>
          </cell>
          <cell r="AE558">
            <v>37326</v>
          </cell>
          <cell r="AF558">
            <v>2.75</v>
          </cell>
          <cell r="AH558">
            <v>37326</v>
          </cell>
          <cell r="AI558">
            <v>2.86</v>
          </cell>
        </row>
        <row r="559">
          <cell r="A559">
            <v>37327</v>
          </cell>
          <cell r="B559">
            <v>1.9</v>
          </cell>
          <cell r="D559">
            <v>37327</v>
          </cell>
          <cell r="E559">
            <v>1.94</v>
          </cell>
          <cell r="G559">
            <v>37327</v>
          </cell>
          <cell r="H559">
            <v>2</v>
          </cell>
          <cell r="J559">
            <v>37327</v>
          </cell>
          <cell r="K559">
            <v>2.0699999999999998</v>
          </cell>
          <cell r="M559">
            <v>37327</v>
          </cell>
          <cell r="N559">
            <v>2.15</v>
          </cell>
          <cell r="P559">
            <v>37327</v>
          </cell>
          <cell r="Q559">
            <v>2.23</v>
          </cell>
          <cell r="S559">
            <v>37327</v>
          </cell>
          <cell r="T559">
            <v>2.3275000000000001</v>
          </cell>
          <cell r="V559">
            <v>37327</v>
          </cell>
          <cell r="W559">
            <v>2.4281299999999999</v>
          </cell>
          <cell r="Y559">
            <v>37327</v>
          </cell>
          <cell r="Z559">
            <v>2.5300000000000002</v>
          </cell>
          <cell r="AB559">
            <v>37327</v>
          </cell>
          <cell r="AC559">
            <v>2.63625</v>
          </cell>
          <cell r="AE559">
            <v>37327</v>
          </cell>
          <cell r="AF559">
            <v>2.7462499999999999</v>
          </cell>
          <cell r="AH559">
            <v>37327</v>
          </cell>
          <cell r="AI559">
            <v>2.8537499999999998</v>
          </cell>
        </row>
        <row r="560">
          <cell r="A560">
            <v>37328</v>
          </cell>
          <cell r="B560">
            <v>1.9</v>
          </cell>
          <cell r="D560">
            <v>37328</v>
          </cell>
          <cell r="E560">
            <v>1.94</v>
          </cell>
          <cell r="G560">
            <v>37328</v>
          </cell>
          <cell r="H560">
            <v>2</v>
          </cell>
          <cell r="J560">
            <v>37328</v>
          </cell>
          <cell r="K560">
            <v>2.08</v>
          </cell>
          <cell r="M560">
            <v>37328</v>
          </cell>
          <cell r="N560">
            <v>2.16</v>
          </cell>
          <cell r="P560">
            <v>37328</v>
          </cell>
          <cell r="Q560">
            <v>2.2462499999999999</v>
          </cell>
          <cell r="S560">
            <v>37328</v>
          </cell>
          <cell r="T560">
            <v>2.3462499999999999</v>
          </cell>
          <cell r="V560">
            <v>37328</v>
          </cell>
          <cell r="W560">
            <v>2.44625</v>
          </cell>
          <cell r="Y560">
            <v>37328</v>
          </cell>
          <cell r="Z560">
            <v>2.5499999999999998</v>
          </cell>
          <cell r="AB560">
            <v>37328</v>
          </cell>
          <cell r="AC560">
            <v>2.6593800000000001</v>
          </cell>
          <cell r="AE560">
            <v>37328</v>
          </cell>
          <cell r="AF560">
            <v>2.7706300000000001</v>
          </cell>
          <cell r="AH560">
            <v>37328</v>
          </cell>
          <cell r="AI560">
            <v>2.88</v>
          </cell>
        </row>
        <row r="561">
          <cell r="A561">
            <v>37329</v>
          </cell>
          <cell r="B561">
            <v>1.9</v>
          </cell>
          <cell r="D561">
            <v>37329</v>
          </cell>
          <cell r="E561">
            <v>1.94</v>
          </cell>
          <cell r="G561">
            <v>37329</v>
          </cell>
          <cell r="H561">
            <v>1.99</v>
          </cell>
          <cell r="J561">
            <v>37329</v>
          </cell>
          <cell r="K561">
            <v>2.0662500000000001</v>
          </cell>
          <cell r="M561">
            <v>37329</v>
          </cell>
          <cell r="N561">
            <v>2.1462500000000002</v>
          </cell>
          <cell r="P561">
            <v>37329</v>
          </cell>
          <cell r="Q561">
            <v>2.21875</v>
          </cell>
          <cell r="S561">
            <v>37329</v>
          </cell>
          <cell r="T561">
            <v>2.31</v>
          </cell>
          <cell r="V561">
            <v>37329</v>
          </cell>
          <cell r="W561">
            <v>2.4</v>
          </cell>
          <cell r="Y561">
            <v>37329</v>
          </cell>
          <cell r="Z561">
            <v>2.5</v>
          </cell>
          <cell r="AB561">
            <v>37329</v>
          </cell>
          <cell r="AC561">
            <v>2.6012499999999998</v>
          </cell>
          <cell r="AE561">
            <v>37329</v>
          </cell>
          <cell r="AF561">
            <v>2.7012499999999999</v>
          </cell>
          <cell r="AH561">
            <v>37329</v>
          </cell>
          <cell r="AI561">
            <v>2.8075000000000001</v>
          </cell>
        </row>
        <row r="562">
          <cell r="A562">
            <v>37330</v>
          </cell>
          <cell r="B562">
            <v>1.9</v>
          </cell>
          <cell r="D562">
            <v>37330</v>
          </cell>
          <cell r="E562">
            <v>1.95</v>
          </cell>
          <cell r="G562">
            <v>37330</v>
          </cell>
          <cell r="H562">
            <v>2.0099999999999998</v>
          </cell>
          <cell r="J562">
            <v>37330</v>
          </cell>
          <cell r="K562">
            <v>2.1</v>
          </cell>
          <cell r="M562">
            <v>37330</v>
          </cell>
          <cell r="N562">
            <v>2.1912500000000001</v>
          </cell>
          <cell r="P562">
            <v>37330</v>
          </cell>
          <cell r="Q562">
            <v>2.28125</v>
          </cell>
          <cell r="S562">
            <v>37330</v>
          </cell>
          <cell r="T562">
            <v>2.3843800000000002</v>
          </cell>
          <cell r="V562">
            <v>37330</v>
          </cell>
          <cell r="W562">
            <v>2.49125</v>
          </cell>
          <cell r="Y562">
            <v>37330</v>
          </cell>
          <cell r="Z562">
            <v>2.6</v>
          </cell>
          <cell r="AB562">
            <v>37330</v>
          </cell>
          <cell r="AC562">
            <v>2.71</v>
          </cell>
          <cell r="AE562">
            <v>37330</v>
          </cell>
          <cell r="AF562">
            <v>2.82</v>
          </cell>
          <cell r="AH562">
            <v>37330</v>
          </cell>
          <cell r="AI562">
            <v>2.93188</v>
          </cell>
        </row>
        <row r="563">
          <cell r="A563">
            <v>37333</v>
          </cell>
          <cell r="B563">
            <v>1.9012500000000001</v>
          </cell>
          <cell r="D563">
            <v>37333</v>
          </cell>
          <cell r="E563">
            <v>1.95</v>
          </cell>
          <cell r="G563">
            <v>37333</v>
          </cell>
          <cell r="H563">
            <v>2.0099999999999998</v>
          </cell>
          <cell r="J563">
            <v>37333</v>
          </cell>
          <cell r="K563">
            <v>2.1012499999999998</v>
          </cell>
          <cell r="M563">
            <v>37333</v>
          </cell>
          <cell r="N563">
            <v>2.19</v>
          </cell>
          <cell r="P563">
            <v>37333</v>
          </cell>
          <cell r="Q563">
            <v>2.2800000000000002</v>
          </cell>
          <cell r="S563">
            <v>37333</v>
          </cell>
          <cell r="T563">
            <v>2.38</v>
          </cell>
          <cell r="V563">
            <v>37333</v>
          </cell>
          <cell r="W563">
            <v>2.4812500000000002</v>
          </cell>
          <cell r="Y563">
            <v>37333</v>
          </cell>
          <cell r="Z563">
            <v>2.5887500000000001</v>
          </cell>
          <cell r="AB563">
            <v>37333</v>
          </cell>
          <cell r="AC563">
            <v>2.69875</v>
          </cell>
          <cell r="AE563">
            <v>37333</v>
          </cell>
          <cell r="AF563">
            <v>2.8087499999999999</v>
          </cell>
          <cell r="AH563">
            <v>37333</v>
          </cell>
          <cell r="AI563">
            <v>2.9187500000000002</v>
          </cell>
        </row>
        <row r="564">
          <cell r="A564">
            <v>37334</v>
          </cell>
          <cell r="B564">
            <v>1.9</v>
          </cell>
          <cell r="D564">
            <v>37334</v>
          </cell>
          <cell r="E564">
            <v>1.95</v>
          </cell>
          <cell r="G564">
            <v>37334</v>
          </cell>
          <cell r="H564">
            <v>2.0099999999999998</v>
          </cell>
          <cell r="J564">
            <v>37334</v>
          </cell>
          <cell r="K564">
            <v>2.1074999999999999</v>
          </cell>
          <cell r="M564">
            <v>37334</v>
          </cell>
          <cell r="N564">
            <v>2.19875</v>
          </cell>
          <cell r="P564">
            <v>37334</v>
          </cell>
          <cell r="Q564">
            <v>2.2962500000000001</v>
          </cell>
          <cell r="S564">
            <v>37334</v>
          </cell>
          <cell r="T564">
            <v>2.3975</v>
          </cell>
          <cell r="V564">
            <v>37334</v>
          </cell>
          <cell r="W564">
            <v>2.4987500000000002</v>
          </cell>
          <cell r="Y564">
            <v>37334</v>
          </cell>
          <cell r="Z564">
            <v>2.6</v>
          </cell>
          <cell r="AB564">
            <v>37334</v>
          </cell>
          <cell r="AC564">
            <v>2.7112500000000002</v>
          </cell>
          <cell r="AE564">
            <v>37334</v>
          </cell>
          <cell r="AF564">
            <v>2.82125</v>
          </cell>
          <cell r="AH564">
            <v>37334</v>
          </cell>
          <cell r="AI564">
            <v>2.92875</v>
          </cell>
        </row>
        <row r="565">
          <cell r="A565">
            <v>37335</v>
          </cell>
          <cell r="B565">
            <v>1.9</v>
          </cell>
          <cell r="D565">
            <v>37335</v>
          </cell>
          <cell r="E565">
            <v>1.94</v>
          </cell>
          <cell r="G565">
            <v>37335</v>
          </cell>
          <cell r="H565">
            <v>1.9937499999999999</v>
          </cell>
          <cell r="J565">
            <v>37335</v>
          </cell>
          <cell r="K565">
            <v>2.0825</v>
          </cell>
          <cell r="M565">
            <v>37335</v>
          </cell>
          <cell r="N565">
            <v>2.17</v>
          </cell>
          <cell r="P565">
            <v>37335</v>
          </cell>
          <cell r="Q565">
            <v>2.25</v>
          </cell>
          <cell r="S565">
            <v>37335</v>
          </cell>
          <cell r="T565">
            <v>2.3525</v>
          </cell>
          <cell r="V565">
            <v>37335</v>
          </cell>
          <cell r="W565">
            <v>2.4537499999999999</v>
          </cell>
          <cell r="Y565">
            <v>37335</v>
          </cell>
          <cell r="Z565">
            <v>2.56</v>
          </cell>
          <cell r="AB565">
            <v>37335</v>
          </cell>
          <cell r="AC565">
            <v>2.6737500000000001</v>
          </cell>
          <cell r="AE565">
            <v>37335</v>
          </cell>
          <cell r="AF565">
            <v>2.7824999999999998</v>
          </cell>
          <cell r="AH565">
            <v>37335</v>
          </cell>
          <cell r="AI565">
            <v>2.89</v>
          </cell>
        </row>
        <row r="566">
          <cell r="A566">
            <v>37336</v>
          </cell>
          <cell r="B566">
            <v>1.9</v>
          </cell>
          <cell r="D566">
            <v>37336</v>
          </cell>
          <cell r="E566">
            <v>1.95</v>
          </cell>
          <cell r="G566">
            <v>37336</v>
          </cell>
          <cell r="H566">
            <v>2.0187499999999998</v>
          </cell>
          <cell r="J566">
            <v>37336</v>
          </cell>
          <cell r="K566">
            <v>2.1212499999999999</v>
          </cell>
          <cell r="M566">
            <v>37336</v>
          </cell>
          <cell r="N566">
            <v>2.2237499999999999</v>
          </cell>
          <cell r="P566">
            <v>37336</v>
          </cell>
          <cell r="Q566">
            <v>2.33</v>
          </cell>
          <cell r="S566">
            <v>37336</v>
          </cell>
          <cell r="T566">
            <v>2.4412500000000001</v>
          </cell>
          <cell r="V566">
            <v>37336</v>
          </cell>
          <cell r="W566">
            <v>2.5525000000000002</v>
          </cell>
          <cell r="Y566">
            <v>37336</v>
          </cell>
          <cell r="Z566">
            <v>2.6712500000000001</v>
          </cell>
          <cell r="AB566">
            <v>37336</v>
          </cell>
          <cell r="AC566">
            <v>2.7862499999999999</v>
          </cell>
          <cell r="AE566">
            <v>37336</v>
          </cell>
          <cell r="AF566">
            <v>2.8975</v>
          </cell>
          <cell r="AH566">
            <v>37336</v>
          </cell>
          <cell r="AI566">
            <v>3.01125</v>
          </cell>
        </row>
        <row r="567">
          <cell r="A567">
            <v>37337</v>
          </cell>
          <cell r="B567">
            <v>1.9</v>
          </cell>
          <cell r="D567">
            <v>37337</v>
          </cell>
          <cell r="E567">
            <v>1.95</v>
          </cell>
          <cell r="G567">
            <v>37337</v>
          </cell>
          <cell r="H567">
            <v>2.0299999999999998</v>
          </cell>
          <cell r="J567">
            <v>37337</v>
          </cell>
          <cell r="K567">
            <v>2.13</v>
          </cell>
          <cell r="M567">
            <v>37337</v>
          </cell>
          <cell r="N567">
            <v>2.2374999999999998</v>
          </cell>
          <cell r="P567">
            <v>37337</v>
          </cell>
          <cell r="Q567">
            <v>2.34</v>
          </cell>
          <cell r="S567">
            <v>37337</v>
          </cell>
          <cell r="T567">
            <v>2.4512499999999999</v>
          </cell>
          <cell r="V567">
            <v>37337</v>
          </cell>
          <cell r="W567">
            <v>2.5637499999999998</v>
          </cell>
          <cell r="Y567">
            <v>37337</v>
          </cell>
          <cell r="Z567">
            <v>2.6812499999999999</v>
          </cell>
          <cell r="AB567">
            <v>37337</v>
          </cell>
          <cell r="AC567">
            <v>2.8</v>
          </cell>
          <cell r="AE567">
            <v>37337</v>
          </cell>
          <cell r="AF567">
            <v>2.9125000000000001</v>
          </cell>
          <cell r="AH567">
            <v>37337</v>
          </cell>
          <cell r="AI567">
            <v>3.0274999999999999</v>
          </cell>
        </row>
        <row r="568">
          <cell r="A568">
            <v>37340</v>
          </cell>
          <cell r="B568">
            <v>1.9</v>
          </cell>
          <cell r="D568">
            <v>37340</v>
          </cell>
          <cell r="E568">
            <v>1.95</v>
          </cell>
          <cell r="G568">
            <v>37340</v>
          </cell>
          <cell r="H568">
            <v>2.0375000000000001</v>
          </cell>
          <cell r="J568">
            <v>37340</v>
          </cell>
          <cell r="K568">
            <v>2.1412499999999999</v>
          </cell>
          <cell r="M568">
            <v>37340</v>
          </cell>
          <cell r="N568">
            <v>2.25</v>
          </cell>
          <cell r="P568">
            <v>37340</v>
          </cell>
          <cell r="Q568">
            <v>2.36</v>
          </cell>
          <cell r="S568">
            <v>37340</v>
          </cell>
          <cell r="T568">
            <v>2.4725000000000001</v>
          </cell>
          <cell r="V568">
            <v>37340</v>
          </cell>
          <cell r="W568">
            <v>2.5925000000000002</v>
          </cell>
          <cell r="Y568">
            <v>37340</v>
          </cell>
          <cell r="Z568">
            <v>2.71</v>
          </cell>
          <cell r="AB568">
            <v>37340</v>
          </cell>
          <cell r="AC568">
            <v>2.8287499999999999</v>
          </cell>
          <cell r="AE568">
            <v>37340</v>
          </cell>
          <cell r="AF568">
            <v>2.94625</v>
          </cell>
          <cell r="AH568">
            <v>37340</v>
          </cell>
          <cell r="AI568">
            <v>3.0625</v>
          </cell>
        </row>
        <row r="569">
          <cell r="A569">
            <v>37341</v>
          </cell>
          <cell r="B569">
            <v>1.9087499999999999</v>
          </cell>
          <cell r="D569">
            <v>37341</v>
          </cell>
          <cell r="E569">
            <v>1.96</v>
          </cell>
          <cell r="G569">
            <v>37341</v>
          </cell>
          <cell r="H569">
            <v>2.0474999999999999</v>
          </cell>
          <cell r="J569">
            <v>37341</v>
          </cell>
          <cell r="K569">
            <v>2.16</v>
          </cell>
          <cell r="M569">
            <v>37341</v>
          </cell>
          <cell r="N569">
            <v>2.2687499999999998</v>
          </cell>
          <cell r="P569">
            <v>37341</v>
          </cell>
          <cell r="Q569">
            <v>2.3787500000000001</v>
          </cell>
          <cell r="S569">
            <v>37341</v>
          </cell>
          <cell r="T569">
            <v>2.4950000000000001</v>
          </cell>
          <cell r="V569">
            <v>37341</v>
          </cell>
          <cell r="W569">
            <v>2.61375</v>
          </cell>
          <cell r="Y569">
            <v>37341</v>
          </cell>
          <cell r="Z569">
            <v>2.7337500000000001</v>
          </cell>
          <cell r="AB569">
            <v>37341</v>
          </cell>
          <cell r="AC569">
            <v>2.855</v>
          </cell>
          <cell r="AE569">
            <v>37341</v>
          </cell>
          <cell r="AF569">
            <v>2.96875</v>
          </cell>
          <cell r="AH569">
            <v>37341</v>
          </cell>
          <cell r="AI569">
            <v>3.0825</v>
          </cell>
        </row>
        <row r="570">
          <cell r="A570">
            <v>37342</v>
          </cell>
          <cell r="B570">
            <v>1.88375</v>
          </cell>
          <cell r="D570">
            <v>37342</v>
          </cell>
          <cell r="E570">
            <v>1.9475</v>
          </cell>
          <cell r="G570">
            <v>37342</v>
          </cell>
          <cell r="H570">
            <v>2.0375000000000001</v>
          </cell>
          <cell r="J570">
            <v>37342</v>
          </cell>
          <cell r="K570">
            <v>2.14</v>
          </cell>
          <cell r="M570">
            <v>37342</v>
          </cell>
          <cell r="N570">
            <v>2.2400000000000002</v>
          </cell>
          <cell r="P570">
            <v>37342</v>
          </cell>
          <cell r="Q570">
            <v>2.3412500000000001</v>
          </cell>
          <cell r="S570">
            <v>37342</v>
          </cell>
          <cell r="T570">
            <v>2.4550000000000001</v>
          </cell>
          <cell r="V570">
            <v>37342</v>
          </cell>
          <cell r="W570">
            <v>2.57</v>
          </cell>
          <cell r="Y570">
            <v>37342</v>
          </cell>
          <cell r="Z570">
            <v>2.69</v>
          </cell>
          <cell r="AB570">
            <v>37342</v>
          </cell>
          <cell r="AC570">
            <v>2.80375</v>
          </cell>
          <cell r="AE570">
            <v>37342</v>
          </cell>
          <cell r="AF570">
            <v>2.9112499999999999</v>
          </cell>
          <cell r="AH570">
            <v>37342</v>
          </cell>
          <cell r="AI570">
            <v>3.02</v>
          </cell>
        </row>
        <row r="571">
          <cell r="A571">
            <v>37343</v>
          </cell>
          <cell r="B571">
            <v>1.8787500000000001</v>
          </cell>
          <cell r="D571">
            <v>37343</v>
          </cell>
          <cell r="E571">
            <v>1.94</v>
          </cell>
          <cell r="G571">
            <v>37343</v>
          </cell>
          <cell r="H571">
            <v>2.0299999999999998</v>
          </cell>
          <cell r="J571">
            <v>37343</v>
          </cell>
          <cell r="K571">
            <v>2.1312500000000001</v>
          </cell>
          <cell r="M571">
            <v>37343</v>
          </cell>
          <cell r="N571">
            <v>2.2312500000000002</v>
          </cell>
          <cell r="P571">
            <v>37343</v>
          </cell>
          <cell r="Q571">
            <v>2.33</v>
          </cell>
          <cell r="S571">
            <v>37343</v>
          </cell>
          <cell r="T571">
            <v>2.4449999999999998</v>
          </cell>
          <cell r="V571">
            <v>37343</v>
          </cell>
          <cell r="W571">
            <v>2.56</v>
          </cell>
          <cell r="Y571">
            <v>37343</v>
          </cell>
          <cell r="Z571">
            <v>2.68</v>
          </cell>
          <cell r="AB571">
            <v>37343</v>
          </cell>
          <cell r="AC571">
            <v>2.79</v>
          </cell>
          <cell r="AE571">
            <v>37343</v>
          </cell>
          <cell r="AF571">
            <v>2.8975</v>
          </cell>
          <cell r="AH571">
            <v>37343</v>
          </cell>
          <cell r="AI571">
            <v>3.0024999999999999</v>
          </cell>
        </row>
        <row r="572">
          <cell r="A572">
            <v>37348</v>
          </cell>
          <cell r="B572">
            <v>1.88</v>
          </cell>
          <cell r="D572">
            <v>37348</v>
          </cell>
          <cell r="E572">
            <v>1.9437500000000001</v>
          </cell>
          <cell r="G572">
            <v>37348</v>
          </cell>
          <cell r="H572">
            <v>2.04</v>
          </cell>
          <cell r="J572">
            <v>37348</v>
          </cell>
          <cell r="K572">
            <v>2.15</v>
          </cell>
          <cell r="M572">
            <v>37348</v>
          </cell>
          <cell r="N572">
            <v>2.25</v>
          </cell>
          <cell r="P572">
            <v>37348</v>
          </cell>
          <cell r="Q572">
            <v>2.36</v>
          </cell>
          <cell r="S572">
            <v>37348</v>
          </cell>
          <cell r="T572">
            <v>2.4824999999999999</v>
          </cell>
          <cell r="V572">
            <v>37348</v>
          </cell>
          <cell r="W572">
            <v>2.6012499999999998</v>
          </cell>
          <cell r="Y572">
            <v>37348</v>
          </cell>
          <cell r="Z572">
            <v>2.73</v>
          </cell>
          <cell r="AB572">
            <v>37348</v>
          </cell>
          <cell r="AC572">
            <v>2.84</v>
          </cell>
          <cell r="AE572">
            <v>37348</v>
          </cell>
          <cell r="AF572">
            <v>2.94875</v>
          </cell>
          <cell r="AH572">
            <v>37348</v>
          </cell>
          <cell r="AI572">
            <v>3.0562499999999999</v>
          </cell>
        </row>
        <row r="573">
          <cell r="A573">
            <v>37349</v>
          </cell>
          <cell r="B573">
            <v>1.8725000000000001</v>
          </cell>
          <cell r="D573">
            <v>37349</v>
          </cell>
          <cell r="E573">
            <v>1.9337499999999999</v>
          </cell>
          <cell r="G573">
            <v>37349</v>
          </cell>
          <cell r="H573">
            <v>2.0262500000000001</v>
          </cell>
          <cell r="J573">
            <v>37349</v>
          </cell>
          <cell r="K573">
            <v>2.13</v>
          </cell>
          <cell r="M573">
            <v>37349</v>
          </cell>
          <cell r="N573">
            <v>2.2374999999999998</v>
          </cell>
          <cell r="P573">
            <v>37349</v>
          </cell>
          <cell r="Q573">
            <v>2.34</v>
          </cell>
          <cell r="S573">
            <v>37349</v>
          </cell>
          <cell r="T573">
            <v>2.4500000000000002</v>
          </cell>
          <cell r="V573">
            <v>37349</v>
          </cell>
          <cell r="W573">
            <v>2.5625</v>
          </cell>
          <cell r="Y573">
            <v>37349</v>
          </cell>
          <cell r="Z573">
            <v>2.68</v>
          </cell>
          <cell r="AB573">
            <v>37349</v>
          </cell>
          <cell r="AC573">
            <v>2.7862499999999999</v>
          </cell>
          <cell r="AE573">
            <v>37349</v>
          </cell>
          <cell r="AF573">
            <v>2.8925000000000001</v>
          </cell>
          <cell r="AH573">
            <v>37349</v>
          </cell>
          <cell r="AI573">
            <v>3</v>
          </cell>
        </row>
        <row r="574">
          <cell r="A574">
            <v>37350</v>
          </cell>
          <cell r="B574">
            <v>1.87</v>
          </cell>
          <cell r="D574">
            <v>37350</v>
          </cell>
          <cell r="E574">
            <v>1.9300000000000002</v>
          </cell>
          <cell r="G574">
            <v>37350</v>
          </cell>
          <cell r="H574">
            <v>2.0125000000000002</v>
          </cell>
          <cell r="J574">
            <v>37350</v>
          </cell>
          <cell r="K574">
            <v>2.11</v>
          </cell>
          <cell r="M574">
            <v>37350</v>
          </cell>
          <cell r="N574">
            <v>2.21</v>
          </cell>
          <cell r="P574">
            <v>37350</v>
          </cell>
          <cell r="Q574">
            <v>2.31</v>
          </cell>
          <cell r="S574">
            <v>37350</v>
          </cell>
          <cell r="T574">
            <v>2.42</v>
          </cell>
          <cell r="V574">
            <v>37350</v>
          </cell>
          <cell r="W574">
            <v>2.5300000000000002</v>
          </cell>
          <cell r="Y574">
            <v>37350</v>
          </cell>
          <cell r="Z574">
            <v>2.64</v>
          </cell>
          <cell r="AB574">
            <v>37350</v>
          </cell>
          <cell r="AC574">
            <v>2.7437499999999999</v>
          </cell>
          <cell r="AE574">
            <v>37350</v>
          </cell>
          <cell r="AF574">
            <v>2.8462499999999999</v>
          </cell>
          <cell r="AH574">
            <v>37350</v>
          </cell>
          <cell r="AI574">
            <v>2.95</v>
          </cell>
        </row>
        <row r="575">
          <cell r="A575">
            <v>37351</v>
          </cell>
          <cell r="B575">
            <v>1.87</v>
          </cell>
          <cell r="D575">
            <v>37351</v>
          </cell>
          <cell r="E575">
            <v>1.9300000000000002</v>
          </cell>
          <cell r="G575">
            <v>37351</v>
          </cell>
          <cell r="H575">
            <v>2.0099999999999998</v>
          </cell>
          <cell r="J575">
            <v>37351</v>
          </cell>
          <cell r="K575">
            <v>2.1012499999999998</v>
          </cell>
          <cell r="M575">
            <v>37351</v>
          </cell>
          <cell r="N575">
            <v>2.2000000000000002</v>
          </cell>
          <cell r="P575">
            <v>37351</v>
          </cell>
          <cell r="Q575">
            <v>2.2999999999999998</v>
          </cell>
          <cell r="S575">
            <v>37351</v>
          </cell>
          <cell r="T575">
            <v>2.41</v>
          </cell>
          <cell r="V575">
            <v>37351</v>
          </cell>
          <cell r="W575">
            <v>2.5187499999999998</v>
          </cell>
          <cell r="Y575">
            <v>37351</v>
          </cell>
          <cell r="Z575">
            <v>2.63</v>
          </cell>
          <cell r="AB575">
            <v>37351</v>
          </cell>
          <cell r="AC575">
            <v>2.7374999999999998</v>
          </cell>
          <cell r="AE575">
            <v>37351</v>
          </cell>
          <cell r="AF575">
            <v>2.8374999999999999</v>
          </cell>
          <cell r="AH575">
            <v>37351</v>
          </cell>
          <cell r="AI575">
            <v>2.9424999999999999</v>
          </cell>
        </row>
        <row r="576">
          <cell r="A576">
            <v>37354</v>
          </cell>
          <cell r="B576">
            <v>1.8599999999999999</v>
          </cell>
          <cell r="D576">
            <v>37354</v>
          </cell>
          <cell r="E576">
            <v>1.9037500000000001</v>
          </cell>
          <cell r="G576">
            <v>37354</v>
          </cell>
          <cell r="H576">
            <v>1.9862500000000001</v>
          </cell>
          <cell r="J576">
            <v>37354</v>
          </cell>
          <cell r="K576">
            <v>2.07125</v>
          </cell>
          <cell r="M576">
            <v>37354</v>
          </cell>
          <cell r="N576">
            <v>2.1537500000000001</v>
          </cell>
          <cell r="P576">
            <v>37354</v>
          </cell>
          <cell r="Q576">
            <v>2.2400000000000002</v>
          </cell>
          <cell r="S576">
            <v>37354</v>
          </cell>
          <cell r="T576">
            <v>2.3462499999999999</v>
          </cell>
          <cell r="V576">
            <v>37354</v>
          </cell>
          <cell r="W576">
            <v>2.4512499999999999</v>
          </cell>
          <cell r="Y576">
            <v>37354</v>
          </cell>
          <cell r="Z576">
            <v>2.5562499999999999</v>
          </cell>
          <cell r="AB576">
            <v>37354</v>
          </cell>
          <cell r="AC576">
            <v>2.65625</v>
          </cell>
          <cell r="AE576">
            <v>37354</v>
          </cell>
          <cell r="AF576">
            <v>2.7549999999999999</v>
          </cell>
          <cell r="AH576">
            <v>37354</v>
          </cell>
          <cell r="AI576">
            <v>2.86</v>
          </cell>
        </row>
        <row r="577">
          <cell r="A577">
            <v>37355</v>
          </cell>
          <cell r="B577">
            <v>1.8599999999999999</v>
          </cell>
          <cell r="D577">
            <v>37355</v>
          </cell>
          <cell r="E577">
            <v>1.90063</v>
          </cell>
          <cell r="G577">
            <v>37355</v>
          </cell>
          <cell r="H577">
            <v>1.99</v>
          </cell>
          <cell r="J577">
            <v>37355</v>
          </cell>
          <cell r="K577">
            <v>2.08</v>
          </cell>
          <cell r="M577">
            <v>37355</v>
          </cell>
          <cell r="N577">
            <v>2.16</v>
          </cell>
          <cell r="P577">
            <v>37355</v>
          </cell>
          <cell r="Q577">
            <v>2.25</v>
          </cell>
          <cell r="S577">
            <v>37355</v>
          </cell>
          <cell r="T577">
            <v>2.36</v>
          </cell>
          <cell r="V577">
            <v>37355</v>
          </cell>
          <cell r="W577">
            <v>2.4699999999999998</v>
          </cell>
          <cell r="Y577">
            <v>37355</v>
          </cell>
          <cell r="Z577">
            <v>2.58</v>
          </cell>
          <cell r="AB577">
            <v>37355</v>
          </cell>
          <cell r="AC577">
            <v>2.67875</v>
          </cell>
          <cell r="AE577">
            <v>37355</v>
          </cell>
          <cell r="AF577">
            <v>2.7774999999999999</v>
          </cell>
          <cell r="AH577">
            <v>37355</v>
          </cell>
          <cell r="AI577">
            <v>2.8793800000000003</v>
          </cell>
        </row>
        <row r="578">
          <cell r="A578">
            <v>37356</v>
          </cell>
          <cell r="B578">
            <v>1.8599999999999999</v>
          </cell>
          <cell r="D578">
            <v>37356</v>
          </cell>
          <cell r="E578">
            <v>1.9</v>
          </cell>
          <cell r="G578">
            <v>37356</v>
          </cell>
          <cell r="H578">
            <v>1.98</v>
          </cell>
          <cell r="J578">
            <v>37356</v>
          </cell>
          <cell r="K578">
            <v>2.06</v>
          </cell>
          <cell r="M578">
            <v>37356</v>
          </cell>
          <cell r="N578">
            <v>2.14</v>
          </cell>
          <cell r="P578">
            <v>37356</v>
          </cell>
          <cell r="Q578">
            <v>2.2212499999999999</v>
          </cell>
          <cell r="S578">
            <v>37356</v>
          </cell>
          <cell r="T578">
            <v>2.3149999999999999</v>
          </cell>
          <cell r="V578">
            <v>37356</v>
          </cell>
          <cell r="W578">
            <v>2.4112499999999999</v>
          </cell>
          <cell r="Y578">
            <v>37356</v>
          </cell>
          <cell r="Z578">
            <v>2.51125</v>
          </cell>
          <cell r="AB578">
            <v>37356</v>
          </cell>
          <cell r="AC578">
            <v>2.61</v>
          </cell>
          <cell r="AE578">
            <v>37356</v>
          </cell>
          <cell r="AF578">
            <v>2.71</v>
          </cell>
          <cell r="AH578">
            <v>37356</v>
          </cell>
          <cell r="AI578">
            <v>2.81</v>
          </cell>
        </row>
        <row r="579">
          <cell r="A579">
            <v>37357</v>
          </cell>
          <cell r="B579">
            <v>1.8599999999999999</v>
          </cell>
          <cell r="D579">
            <v>37357</v>
          </cell>
          <cell r="E579">
            <v>1.9</v>
          </cell>
          <cell r="G579">
            <v>37357</v>
          </cell>
          <cell r="H579">
            <v>1.98</v>
          </cell>
          <cell r="J579">
            <v>37357</v>
          </cell>
          <cell r="K579">
            <v>2.0612499999999998</v>
          </cell>
          <cell r="M579">
            <v>37357</v>
          </cell>
          <cell r="N579">
            <v>2.1412499999999999</v>
          </cell>
          <cell r="P579">
            <v>37357</v>
          </cell>
          <cell r="Q579">
            <v>2.2400000000000002</v>
          </cell>
          <cell r="S579">
            <v>37357</v>
          </cell>
          <cell r="T579">
            <v>2.3425000000000002</v>
          </cell>
          <cell r="V579">
            <v>37357</v>
          </cell>
          <cell r="W579">
            <v>2.4412500000000001</v>
          </cell>
          <cell r="Y579">
            <v>37357</v>
          </cell>
          <cell r="Z579">
            <v>2.5487500000000001</v>
          </cell>
          <cell r="AB579">
            <v>37357</v>
          </cell>
          <cell r="AC579">
            <v>2.6487500000000002</v>
          </cell>
          <cell r="AE579">
            <v>37357</v>
          </cell>
          <cell r="AF579">
            <v>2.7475000000000001</v>
          </cell>
          <cell r="AH579">
            <v>37357</v>
          </cell>
          <cell r="AI579">
            <v>2.85</v>
          </cell>
        </row>
        <row r="580">
          <cell r="A580">
            <v>37358</v>
          </cell>
          <cell r="B580">
            <v>1.8599999999999999</v>
          </cell>
          <cell r="D580">
            <v>37358</v>
          </cell>
          <cell r="E580">
            <v>1.9</v>
          </cell>
          <cell r="G580">
            <v>37358</v>
          </cell>
          <cell r="H580">
            <v>1.98</v>
          </cell>
          <cell r="J580">
            <v>37358</v>
          </cell>
          <cell r="K580">
            <v>2.06</v>
          </cell>
          <cell r="M580">
            <v>37358</v>
          </cell>
          <cell r="N580">
            <v>2.14</v>
          </cell>
          <cell r="P580">
            <v>37358</v>
          </cell>
          <cell r="Q580">
            <v>2.23</v>
          </cell>
          <cell r="S580">
            <v>37358</v>
          </cell>
          <cell r="T580">
            <v>2.3250000000000002</v>
          </cell>
          <cell r="V580">
            <v>37358</v>
          </cell>
          <cell r="W580">
            <v>2.4224999999999999</v>
          </cell>
          <cell r="Y580">
            <v>37358</v>
          </cell>
          <cell r="Z580">
            <v>2.5225</v>
          </cell>
          <cell r="AB580">
            <v>37358</v>
          </cell>
          <cell r="AC580">
            <v>2.6225000000000001</v>
          </cell>
          <cell r="AE580">
            <v>37358</v>
          </cell>
          <cell r="AF580">
            <v>2.7212499999999999</v>
          </cell>
          <cell r="AH580">
            <v>37358</v>
          </cell>
          <cell r="AI580">
            <v>2.8224999999999998</v>
          </cell>
        </row>
        <row r="581">
          <cell r="A581">
            <v>37361</v>
          </cell>
          <cell r="B581">
            <v>1.8599999999999999</v>
          </cell>
          <cell r="D581">
            <v>37361</v>
          </cell>
          <cell r="E581">
            <v>1.9</v>
          </cell>
          <cell r="G581">
            <v>37361</v>
          </cell>
          <cell r="H581">
            <v>1.97</v>
          </cell>
          <cell r="J581">
            <v>37361</v>
          </cell>
          <cell r="K581">
            <v>2.0499999999999998</v>
          </cell>
          <cell r="M581">
            <v>37361</v>
          </cell>
          <cell r="N581">
            <v>2.13</v>
          </cell>
          <cell r="P581">
            <v>37361</v>
          </cell>
          <cell r="Q581">
            <v>2.2012499999999999</v>
          </cell>
          <cell r="S581">
            <v>37361</v>
          </cell>
          <cell r="T581">
            <v>2.2925</v>
          </cell>
          <cell r="V581">
            <v>37361</v>
          </cell>
          <cell r="W581">
            <v>2.3824999999999998</v>
          </cell>
          <cell r="Y581">
            <v>37361</v>
          </cell>
          <cell r="Z581">
            <v>2.4824999999999999</v>
          </cell>
          <cell r="AB581">
            <v>37361</v>
          </cell>
          <cell r="AC581">
            <v>2.5762499999999999</v>
          </cell>
          <cell r="AE581">
            <v>37361</v>
          </cell>
          <cell r="AF581">
            <v>2.67</v>
          </cell>
          <cell r="AH581">
            <v>37361</v>
          </cell>
          <cell r="AI581">
            <v>2.7675000000000001</v>
          </cell>
        </row>
        <row r="582">
          <cell r="A582">
            <v>37362</v>
          </cell>
          <cell r="B582">
            <v>1.8599999999999999</v>
          </cell>
          <cell r="D582">
            <v>37362</v>
          </cell>
          <cell r="E582">
            <v>1.9</v>
          </cell>
          <cell r="G582">
            <v>37362</v>
          </cell>
          <cell r="H582">
            <v>1.97</v>
          </cell>
          <cell r="J582">
            <v>37362</v>
          </cell>
          <cell r="K582">
            <v>2.0499999999999998</v>
          </cell>
          <cell r="M582">
            <v>37362</v>
          </cell>
          <cell r="N582">
            <v>2.1287500000000001</v>
          </cell>
          <cell r="P582">
            <v>37362</v>
          </cell>
          <cell r="Q582">
            <v>2.2000000000000002</v>
          </cell>
          <cell r="S582">
            <v>37362</v>
          </cell>
          <cell r="T582">
            <v>2.2999999999999998</v>
          </cell>
          <cell r="V582">
            <v>37362</v>
          </cell>
          <cell r="W582">
            <v>2.395</v>
          </cell>
          <cell r="Y582">
            <v>37362</v>
          </cell>
          <cell r="Z582">
            <v>2.4962499999999999</v>
          </cell>
          <cell r="AB582">
            <v>37362</v>
          </cell>
          <cell r="AC582">
            <v>2.5887500000000001</v>
          </cell>
          <cell r="AE582">
            <v>37362</v>
          </cell>
          <cell r="AF582">
            <v>2.6825000000000001</v>
          </cell>
          <cell r="AH582">
            <v>37362</v>
          </cell>
          <cell r="AI582">
            <v>2.7837499999999999</v>
          </cell>
        </row>
        <row r="583">
          <cell r="A583">
            <v>37363</v>
          </cell>
          <cell r="B583">
            <v>1.8599999999999999</v>
          </cell>
          <cell r="D583">
            <v>37363</v>
          </cell>
          <cell r="E583">
            <v>1.9</v>
          </cell>
          <cell r="G583">
            <v>37363</v>
          </cell>
          <cell r="H583">
            <v>1.97</v>
          </cell>
          <cell r="J583">
            <v>37363</v>
          </cell>
          <cell r="K583">
            <v>2.0499999999999998</v>
          </cell>
          <cell r="M583">
            <v>37363</v>
          </cell>
          <cell r="N583">
            <v>2.13</v>
          </cell>
          <cell r="P583">
            <v>37363</v>
          </cell>
          <cell r="Q583">
            <v>2.21</v>
          </cell>
          <cell r="S583">
            <v>37363</v>
          </cell>
          <cell r="T583">
            <v>2.3050000000000002</v>
          </cell>
          <cell r="V583">
            <v>37363</v>
          </cell>
          <cell r="W583">
            <v>2.4</v>
          </cell>
          <cell r="Y583">
            <v>37363</v>
          </cell>
          <cell r="Z583">
            <v>2.5</v>
          </cell>
          <cell r="AB583">
            <v>37363</v>
          </cell>
          <cell r="AC583">
            <v>2.5962499999999999</v>
          </cell>
          <cell r="AE583">
            <v>37363</v>
          </cell>
          <cell r="AF583">
            <v>2.69625</v>
          </cell>
          <cell r="AH583">
            <v>37363</v>
          </cell>
          <cell r="AI583">
            <v>2.7949999999999999</v>
          </cell>
        </row>
        <row r="584">
          <cell r="A584">
            <v>37364</v>
          </cell>
          <cell r="B584">
            <v>1.8574999999999999</v>
          </cell>
          <cell r="D584">
            <v>37364</v>
          </cell>
          <cell r="E584">
            <v>1.885</v>
          </cell>
          <cell r="G584">
            <v>37364</v>
          </cell>
          <cell r="H584">
            <v>1.94875</v>
          </cell>
          <cell r="J584">
            <v>37364</v>
          </cell>
          <cell r="K584">
            <v>2.02</v>
          </cell>
          <cell r="M584">
            <v>37364</v>
          </cell>
          <cell r="N584">
            <v>2.0887500000000001</v>
          </cell>
          <cell r="P584">
            <v>37364</v>
          </cell>
          <cell r="Q584">
            <v>2.16</v>
          </cell>
          <cell r="S584">
            <v>37364</v>
          </cell>
          <cell r="T584">
            <v>2.25</v>
          </cell>
          <cell r="V584">
            <v>37364</v>
          </cell>
          <cell r="W584">
            <v>2.3374999999999999</v>
          </cell>
          <cell r="Y584">
            <v>37364</v>
          </cell>
          <cell r="Z584">
            <v>2.4375</v>
          </cell>
          <cell r="AB584">
            <v>37364</v>
          </cell>
          <cell r="AC584">
            <v>2.5300000000000002</v>
          </cell>
          <cell r="AE584">
            <v>37364</v>
          </cell>
          <cell r="AF584">
            <v>2.625</v>
          </cell>
          <cell r="AH584">
            <v>37364</v>
          </cell>
          <cell r="AI584">
            <v>2.7237499999999999</v>
          </cell>
        </row>
        <row r="585">
          <cell r="A585">
            <v>37365</v>
          </cell>
          <cell r="B585">
            <v>1.85</v>
          </cell>
          <cell r="D585">
            <v>37365</v>
          </cell>
          <cell r="E585">
            <v>1.88</v>
          </cell>
          <cell r="G585">
            <v>37365</v>
          </cell>
          <cell r="H585">
            <v>1.94</v>
          </cell>
          <cell r="J585">
            <v>37365</v>
          </cell>
          <cell r="K585">
            <v>2.0099999999999998</v>
          </cell>
          <cell r="M585">
            <v>37365</v>
          </cell>
          <cell r="N585">
            <v>2.07125</v>
          </cell>
          <cell r="P585">
            <v>37365</v>
          </cell>
          <cell r="Q585">
            <v>2.1487500000000002</v>
          </cell>
          <cell r="S585">
            <v>37365</v>
          </cell>
          <cell r="T585">
            <v>2.2362500000000001</v>
          </cell>
          <cell r="V585">
            <v>37365</v>
          </cell>
          <cell r="W585">
            <v>2.32375</v>
          </cell>
          <cell r="Y585">
            <v>37365</v>
          </cell>
          <cell r="Z585">
            <v>2.4175</v>
          </cell>
          <cell r="AB585">
            <v>37365</v>
          </cell>
          <cell r="AC585">
            <v>2.5125000000000002</v>
          </cell>
          <cell r="AE585">
            <v>37365</v>
          </cell>
          <cell r="AF585">
            <v>2.6074999999999999</v>
          </cell>
          <cell r="AH585">
            <v>37365</v>
          </cell>
          <cell r="AI585">
            <v>2.7075</v>
          </cell>
        </row>
        <row r="586">
          <cell r="A586">
            <v>37368</v>
          </cell>
          <cell r="B586">
            <v>1.85</v>
          </cell>
          <cell r="D586">
            <v>37368</v>
          </cell>
          <cell r="E586">
            <v>1.88</v>
          </cell>
          <cell r="G586">
            <v>37368</v>
          </cell>
          <cell r="H586">
            <v>1.94</v>
          </cell>
          <cell r="J586">
            <v>37368</v>
          </cell>
          <cell r="K586">
            <v>2.0099999999999998</v>
          </cell>
          <cell r="M586">
            <v>37368</v>
          </cell>
          <cell r="N586">
            <v>2.0750000000000002</v>
          </cell>
          <cell r="P586">
            <v>37368</v>
          </cell>
          <cell r="Q586">
            <v>2.16</v>
          </cell>
          <cell r="S586">
            <v>37368</v>
          </cell>
          <cell r="T586">
            <v>2.2512499999999998</v>
          </cell>
          <cell r="V586">
            <v>37368</v>
          </cell>
          <cell r="W586">
            <v>2.3412500000000001</v>
          </cell>
          <cell r="Y586">
            <v>37368</v>
          </cell>
          <cell r="Z586">
            <v>2.44</v>
          </cell>
          <cell r="AB586">
            <v>37368</v>
          </cell>
          <cell r="AC586">
            <v>2.5375000000000001</v>
          </cell>
          <cell r="AE586">
            <v>37368</v>
          </cell>
          <cell r="AF586">
            <v>2.6349999999999998</v>
          </cell>
          <cell r="AH586">
            <v>37368</v>
          </cell>
          <cell r="AI586">
            <v>2.7337500000000001</v>
          </cell>
        </row>
        <row r="587">
          <cell r="A587">
            <v>37369</v>
          </cell>
          <cell r="B587">
            <v>1.85</v>
          </cell>
          <cell r="D587">
            <v>37369</v>
          </cell>
          <cell r="E587">
            <v>1.88</v>
          </cell>
          <cell r="G587">
            <v>37369</v>
          </cell>
          <cell r="H587">
            <v>1.94</v>
          </cell>
          <cell r="J587">
            <v>37369</v>
          </cell>
          <cell r="K587">
            <v>2.0099999999999998</v>
          </cell>
          <cell r="M587">
            <v>37369</v>
          </cell>
          <cell r="N587">
            <v>2.07125</v>
          </cell>
          <cell r="P587">
            <v>37369</v>
          </cell>
          <cell r="Q587">
            <v>2.15</v>
          </cell>
          <cell r="S587">
            <v>37369</v>
          </cell>
          <cell r="T587">
            <v>2.2400000000000002</v>
          </cell>
          <cell r="V587">
            <v>37369</v>
          </cell>
          <cell r="W587">
            <v>2.33</v>
          </cell>
          <cell r="Y587">
            <v>37369</v>
          </cell>
          <cell r="Z587">
            <v>2.4300000000000002</v>
          </cell>
          <cell r="AB587">
            <v>37369</v>
          </cell>
          <cell r="AC587">
            <v>2.5225</v>
          </cell>
          <cell r="AE587">
            <v>37369</v>
          </cell>
          <cell r="AF587">
            <v>2.6150000000000002</v>
          </cell>
          <cell r="AH587">
            <v>37369</v>
          </cell>
          <cell r="AI587">
            <v>2.7124999999999999</v>
          </cell>
        </row>
        <row r="588">
          <cell r="A588">
            <v>37370</v>
          </cell>
          <cell r="B588">
            <v>1.85</v>
          </cell>
          <cell r="D588">
            <v>37370</v>
          </cell>
          <cell r="E588">
            <v>1.88</v>
          </cell>
          <cell r="G588">
            <v>37370</v>
          </cell>
          <cell r="H588">
            <v>1.94</v>
          </cell>
          <cell r="J588">
            <v>37370</v>
          </cell>
          <cell r="K588">
            <v>2.0099999999999998</v>
          </cell>
          <cell r="M588">
            <v>37370</v>
          </cell>
          <cell r="N588">
            <v>2.0724999999999998</v>
          </cell>
          <cell r="P588">
            <v>37370</v>
          </cell>
          <cell r="Q588">
            <v>2.16</v>
          </cell>
          <cell r="S588">
            <v>37370</v>
          </cell>
          <cell r="T588">
            <v>2.25</v>
          </cell>
          <cell r="V588">
            <v>37370</v>
          </cell>
          <cell r="W588">
            <v>2.34</v>
          </cell>
          <cell r="Y588">
            <v>37370</v>
          </cell>
          <cell r="Z588">
            <v>2.4424999999999999</v>
          </cell>
          <cell r="AB588">
            <v>37370</v>
          </cell>
          <cell r="AC588">
            <v>2.5387499999999998</v>
          </cell>
          <cell r="AE588">
            <v>37370</v>
          </cell>
          <cell r="AF588">
            <v>2.63625</v>
          </cell>
          <cell r="AH588">
            <v>37370</v>
          </cell>
          <cell r="AI588">
            <v>2.7362500000000001</v>
          </cell>
        </row>
        <row r="589">
          <cell r="A589">
            <v>37371</v>
          </cell>
          <cell r="B589">
            <v>1.84375</v>
          </cell>
          <cell r="D589">
            <v>37371</v>
          </cell>
          <cell r="E589">
            <v>1.87</v>
          </cell>
          <cell r="G589">
            <v>37371</v>
          </cell>
          <cell r="H589">
            <v>1.92875</v>
          </cell>
          <cell r="J589">
            <v>37371</v>
          </cell>
          <cell r="K589">
            <v>1.9875</v>
          </cell>
          <cell r="M589">
            <v>37371</v>
          </cell>
          <cell r="N589">
            <v>2.0487500000000001</v>
          </cell>
          <cell r="P589">
            <v>37371</v>
          </cell>
          <cell r="Q589">
            <v>2.1237499999999998</v>
          </cell>
          <cell r="S589">
            <v>37371</v>
          </cell>
          <cell r="T589">
            <v>2.2037499999999999</v>
          </cell>
          <cell r="V589">
            <v>37371</v>
          </cell>
          <cell r="W589">
            <v>2.2862499999999999</v>
          </cell>
          <cell r="Y589">
            <v>37371</v>
          </cell>
          <cell r="Z589">
            <v>2.3725000000000001</v>
          </cell>
          <cell r="AB589">
            <v>37371</v>
          </cell>
          <cell r="AC589">
            <v>2.4550000000000001</v>
          </cell>
          <cell r="AE589">
            <v>37371</v>
          </cell>
          <cell r="AF589">
            <v>2.5437500000000002</v>
          </cell>
          <cell r="AH589">
            <v>37371</v>
          </cell>
          <cell r="AI589">
            <v>2.63375</v>
          </cell>
        </row>
        <row r="590">
          <cell r="A590">
            <v>37372</v>
          </cell>
          <cell r="B590">
            <v>1.8425</v>
          </cell>
          <cell r="D590">
            <v>37372</v>
          </cell>
          <cell r="E590">
            <v>1.87</v>
          </cell>
          <cell r="G590">
            <v>37372</v>
          </cell>
          <cell r="H590">
            <v>1.9212500000000001</v>
          </cell>
          <cell r="J590">
            <v>37372</v>
          </cell>
          <cell r="K590">
            <v>1.9837500000000001</v>
          </cell>
          <cell r="M590">
            <v>37372</v>
          </cell>
          <cell r="N590">
            <v>2.0437500000000002</v>
          </cell>
          <cell r="P590">
            <v>37372</v>
          </cell>
          <cell r="Q590">
            <v>2.1237499999999998</v>
          </cell>
          <cell r="S590">
            <v>37372</v>
          </cell>
          <cell r="T590">
            <v>2.21</v>
          </cell>
          <cell r="V590">
            <v>37372</v>
          </cell>
          <cell r="W590">
            <v>2.2987500000000001</v>
          </cell>
          <cell r="Y590">
            <v>37372</v>
          </cell>
          <cell r="Z590">
            <v>2.39</v>
          </cell>
          <cell r="AB590">
            <v>37372</v>
          </cell>
          <cell r="AC590">
            <v>2.4750000000000001</v>
          </cell>
          <cell r="AE590">
            <v>37372</v>
          </cell>
          <cell r="AF590">
            <v>2.5625</v>
          </cell>
          <cell r="AH590">
            <v>37372</v>
          </cell>
          <cell r="AI590">
            <v>2.6537500000000001</v>
          </cell>
        </row>
        <row r="591">
          <cell r="A591">
            <v>37375</v>
          </cell>
          <cell r="B591">
            <v>1.8412500000000001</v>
          </cell>
          <cell r="D591">
            <v>37375</v>
          </cell>
          <cell r="E591">
            <v>1.87</v>
          </cell>
          <cell r="G591">
            <v>37375</v>
          </cell>
          <cell r="H591">
            <v>1.9125000000000001</v>
          </cell>
          <cell r="J591">
            <v>37375</v>
          </cell>
          <cell r="K591">
            <v>1.97</v>
          </cell>
          <cell r="M591">
            <v>37375</v>
          </cell>
          <cell r="N591">
            <v>2.0299999999999998</v>
          </cell>
          <cell r="P591">
            <v>37375</v>
          </cell>
          <cell r="Q591">
            <v>2.0975000000000001</v>
          </cell>
          <cell r="S591">
            <v>37375</v>
          </cell>
          <cell r="T591">
            <v>2.1800000000000002</v>
          </cell>
          <cell r="V591">
            <v>37375</v>
          </cell>
          <cell r="W591">
            <v>2.2650000000000001</v>
          </cell>
          <cell r="Y591">
            <v>37375</v>
          </cell>
          <cell r="Z591">
            <v>2.3512499999999998</v>
          </cell>
          <cell r="AB591">
            <v>37375</v>
          </cell>
          <cell r="AC591">
            <v>2.4362500000000002</v>
          </cell>
          <cell r="AE591">
            <v>37375</v>
          </cell>
          <cell r="AF591">
            <v>2.5225</v>
          </cell>
          <cell r="AH591">
            <v>37375</v>
          </cell>
          <cell r="AI591">
            <v>2.6112500000000001</v>
          </cell>
        </row>
        <row r="592">
          <cell r="A592">
            <v>37376</v>
          </cell>
          <cell r="B592">
            <v>1.8399999999999999</v>
          </cell>
          <cell r="D592">
            <v>37376</v>
          </cell>
          <cell r="E592">
            <v>1.87</v>
          </cell>
          <cell r="G592">
            <v>37376</v>
          </cell>
          <cell r="H592">
            <v>1.92</v>
          </cell>
          <cell r="J592">
            <v>37376</v>
          </cell>
          <cell r="K592">
            <v>1.98</v>
          </cell>
          <cell r="M592">
            <v>37376</v>
          </cell>
          <cell r="N592">
            <v>2.0462500000000001</v>
          </cell>
          <cell r="P592">
            <v>37376</v>
          </cell>
          <cell r="Q592">
            <v>2.12</v>
          </cell>
          <cell r="S592">
            <v>37376</v>
          </cell>
          <cell r="T592">
            <v>2.19875</v>
          </cell>
          <cell r="V592">
            <v>37376</v>
          </cell>
          <cell r="W592">
            <v>2.2787500000000001</v>
          </cell>
          <cell r="Y592">
            <v>37376</v>
          </cell>
          <cell r="Z592">
            <v>2.37</v>
          </cell>
          <cell r="AB592">
            <v>37376</v>
          </cell>
          <cell r="AC592">
            <v>2.4562499999999998</v>
          </cell>
          <cell r="AE592">
            <v>37376</v>
          </cell>
          <cell r="AF592">
            <v>2.5449999999999999</v>
          </cell>
          <cell r="AH592">
            <v>37376</v>
          </cell>
          <cell r="AI592">
            <v>2.63375</v>
          </cell>
        </row>
        <row r="593">
          <cell r="A593">
            <v>37377</v>
          </cell>
          <cell r="B593">
            <v>1.8399999999999999</v>
          </cell>
          <cell r="D593">
            <v>37377</v>
          </cell>
          <cell r="E593">
            <v>1.87</v>
          </cell>
          <cell r="G593">
            <v>37377</v>
          </cell>
          <cell r="H593">
            <v>1.92</v>
          </cell>
          <cell r="J593">
            <v>37377</v>
          </cell>
          <cell r="K593">
            <v>1.98</v>
          </cell>
          <cell r="M593">
            <v>37377</v>
          </cell>
          <cell r="N593">
            <v>2.0487500000000001</v>
          </cell>
          <cell r="P593">
            <v>37377</v>
          </cell>
          <cell r="Q593">
            <v>2.12</v>
          </cell>
          <cell r="S593">
            <v>37377</v>
          </cell>
          <cell r="T593">
            <v>2.2000000000000002</v>
          </cell>
          <cell r="V593">
            <v>37377</v>
          </cell>
          <cell r="W593">
            <v>2.2800000000000002</v>
          </cell>
          <cell r="Y593">
            <v>37377</v>
          </cell>
          <cell r="Z593">
            <v>2.37</v>
          </cell>
          <cell r="AB593">
            <v>37377</v>
          </cell>
          <cell r="AC593">
            <v>2.46</v>
          </cell>
          <cell r="AE593">
            <v>37377</v>
          </cell>
          <cell r="AF593">
            <v>2.5499999999999998</v>
          </cell>
          <cell r="AH593">
            <v>37377</v>
          </cell>
          <cell r="AI593">
            <v>2.64</v>
          </cell>
        </row>
        <row r="594">
          <cell r="A594">
            <v>37378</v>
          </cell>
          <cell r="B594">
            <v>1.8399999999999999</v>
          </cell>
          <cell r="D594">
            <v>37378</v>
          </cell>
          <cell r="E594">
            <v>1.87</v>
          </cell>
          <cell r="G594">
            <v>37378</v>
          </cell>
          <cell r="H594">
            <v>1.92</v>
          </cell>
          <cell r="J594">
            <v>37378</v>
          </cell>
          <cell r="K594">
            <v>1.98</v>
          </cell>
          <cell r="M594">
            <v>37378</v>
          </cell>
          <cell r="N594">
            <v>2.0487500000000001</v>
          </cell>
          <cell r="P594">
            <v>37378</v>
          </cell>
          <cell r="Q594">
            <v>2.12</v>
          </cell>
          <cell r="S594">
            <v>37378</v>
          </cell>
          <cell r="T594">
            <v>2.2000000000000002</v>
          </cell>
          <cell r="V594">
            <v>37378</v>
          </cell>
          <cell r="W594">
            <v>2.2800000000000002</v>
          </cell>
          <cell r="Y594">
            <v>37378</v>
          </cell>
          <cell r="Z594">
            <v>2.37</v>
          </cell>
          <cell r="AB594">
            <v>37378</v>
          </cell>
          <cell r="AC594">
            <v>2.46</v>
          </cell>
          <cell r="AE594">
            <v>37378</v>
          </cell>
          <cell r="AF594">
            <v>2.5499999999999998</v>
          </cell>
          <cell r="AH594">
            <v>37378</v>
          </cell>
          <cell r="AI594">
            <v>2.64</v>
          </cell>
        </row>
        <row r="595">
          <cell r="A595">
            <v>37379</v>
          </cell>
          <cell r="B595">
            <v>1.8399999999999999</v>
          </cell>
          <cell r="D595">
            <v>37379</v>
          </cell>
          <cell r="E595">
            <v>1.87</v>
          </cell>
          <cell r="G595">
            <v>37379</v>
          </cell>
          <cell r="H595">
            <v>1.92</v>
          </cell>
          <cell r="J595">
            <v>37379</v>
          </cell>
          <cell r="K595">
            <v>1.98</v>
          </cell>
          <cell r="M595">
            <v>37379</v>
          </cell>
          <cell r="N595">
            <v>2.0499999999999998</v>
          </cell>
          <cell r="P595">
            <v>37379</v>
          </cell>
          <cell r="Q595">
            <v>2.13</v>
          </cell>
          <cell r="S595">
            <v>37379</v>
          </cell>
          <cell r="T595">
            <v>2.2174999999999998</v>
          </cell>
          <cell r="V595">
            <v>37379</v>
          </cell>
          <cell r="W595">
            <v>2.31</v>
          </cell>
          <cell r="Y595">
            <v>37379</v>
          </cell>
          <cell r="Z595">
            <v>2.4</v>
          </cell>
          <cell r="AB595">
            <v>37379</v>
          </cell>
          <cell r="AC595">
            <v>2.4900000000000002</v>
          </cell>
          <cell r="AE595">
            <v>37379</v>
          </cell>
          <cell r="AF595">
            <v>2.58</v>
          </cell>
          <cell r="AH595">
            <v>37379</v>
          </cell>
          <cell r="AI595">
            <v>2.67</v>
          </cell>
        </row>
        <row r="596">
          <cell r="A596">
            <v>37383</v>
          </cell>
          <cell r="B596">
            <v>1.8399999999999999</v>
          </cell>
          <cell r="D596">
            <v>37383</v>
          </cell>
          <cell r="E596">
            <v>1.87</v>
          </cell>
          <cell r="G596">
            <v>37383</v>
          </cell>
          <cell r="H596">
            <v>1.9</v>
          </cell>
          <cell r="J596">
            <v>37383</v>
          </cell>
          <cell r="K596">
            <v>1.95</v>
          </cell>
          <cell r="M596">
            <v>37383</v>
          </cell>
          <cell r="N596">
            <v>2.00875</v>
          </cell>
          <cell r="P596">
            <v>37383</v>
          </cell>
          <cell r="Q596">
            <v>2.0699999999999998</v>
          </cell>
          <cell r="S596">
            <v>37383</v>
          </cell>
          <cell r="T596">
            <v>2.1437499999999998</v>
          </cell>
          <cell r="V596">
            <v>37383</v>
          </cell>
          <cell r="W596">
            <v>2.2212499999999999</v>
          </cell>
          <cell r="Y596">
            <v>37383</v>
          </cell>
          <cell r="Z596">
            <v>2.30125</v>
          </cell>
          <cell r="AB596">
            <v>37383</v>
          </cell>
          <cell r="AC596">
            <v>2.3812500000000001</v>
          </cell>
          <cell r="AE596">
            <v>37383</v>
          </cell>
          <cell r="AF596">
            <v>2.4612500000000002</v>
          </cell>
          <cell r="AH596">
            <v>37383</v>
          </cell>
          <cell r="AI596">
            <v>2.55125</v>
          </cell>
        </row>
        <row r="597">
          <cell r="A597">
            <v>37384</v>
          </cell>
          <cell r="B597">
            <v>1.8399999999999999</v>
          </cell>
          <cell r="D597">
            <v>37384</v>
          </cell>
          <cell r="E597">
            <v>1.8675000000000002</v>
          </cell>
          <cell r="G597">
            <v>37384</v>
          </cell>
          <cell r="H597">
            <v>1.89625</v>
          </cell>
          <cell r="J597">
            <v>37384</v>
          </cell>
          <cell r="K597">
            <v>1.9475</v>
          </cell>
          <cell r="M597">
            <v>37384</v>
          </cell>
          <cell r="N597">
            <v>2</v>
          </cell>
          <cell r="P597">
            <v>37384</v>
          </cell>
          <cell r="Q597">
            <v>2.06</v>
          </cell>
          <cell r="S597">
            <v>37384</v>
          </cell>
          <cell r="T597">
            <v>2.13</v>
          </cell>
          <cell r="V597">
            <v>37384</v>
          </cell>
          <cell r="W597">
            <v>2.21</v>
          </cell>
          <cell r="Y597">
            <v>37384</v>
          </cell>
          <cell r="Z597">
            <v>2.29</v>
          </cell>
          <cell r="AB597">
            <v>37384</v>
          </cell>
          <cell r="AC597">
            <v>2.3737500000000002</v>
          </cell>
          <cell r="AE597">
            <v>37384</v>
          </cell>
          <cell r="AF597">
            <v>2.4624999999999999</v>
          </cell>
          <cell r="AH597">
            <v>37384</v>
          </cell>
          <cell r="AI597">
            <v>2.5525000000000002</v>
          </cell>
        </row>
        <row r="598">
          <cell r="A598">
            <v>37385</v>
          </cell>
          <cell r="B598">
            <v>1.8399999999999999</v>
          </cell>
          <cell r="D598">
            <v>37385</v>
          </cell>
          <cell r="E598">
            <v>1.87</v>
          </cell>
          <cell r="G598">
            <v>37385</v>
          </cell>
          <cell r="H598">
            <v>1.915</v>
          </cell>
          <cell r="J598">
            <v>37385</v>
          </cell>
          <cell r="K598">
            <v>1.98</v>
          </cell>
          <cell r="M598">
            <v>37385</v>
          </cell>
          <cell r="N598">
            <v>2.0499999999999998</v>
          </cell>
          <cell r="P598">
            <v>37385</v>
          </cell>
          <cell r="Q598">
            <v>2.12</v>
          </cell>
          <cell r="S598">
            <v>37385</v>
          </cell>
          <cell r="T598">
            <v>2.21</v>
          </cell>
          <cell r="V598">
            <v>37385</v>
          </cell>
          <cell r="W598">
            <v>2.3025000000000002</v>
          </cell>
          <cell r="Y598">
            <v>37385</v>
          </cell>
          <cell r="Z598">
            <v>2.4</v>
          </cell>
          <cell r="AB598">
            <v>37385</v>
          </cell>
          <cell r="AC598">
            <v>2.4962499999999999</v>
          </cell>
          <cell r="AE598">
            <v>37385</v>
          </cell>
          <cell r="AF598">
            <v>2.5962499999999999</v>
          </cell>
          <cell r="AH598">
            <v>37385</v>
          </cell>
          <cell r="AI598">
            <v>2.69625</v>
          </cell>
        </row>
        <row r="599">
          <cell r="A599">
            <v>37386</v>
          </cell>
          <cell r="B599">
            <v>1.8399999999999999</v>
          </cell>
          <cell r="D599">
            <v>37386</v>
          </cell>
          <cell r="E599">
            <v>1.87</v>
          </cell>
          <cell r="G599">
            <v>37386</v>
          </cell>
          <cell r="H599">
            <v>1.9</v>
          </cell>
          <cell r="J599">
            <v>37386</v>
          </cell>
          <cell r="K599">
            <v>1.96</v>
          </cell>
          <cell r="M599">
            <v>37386</v>
          </cell>
          <cell r="N599">
            <v>2.02</v>
          </cell>
          <cell r="P599">
            <v>37386</v>
          </cell>
          <cell r="Q599">
            <v>2.08</v>
          </cell>
          <cell r="S599">
            <v>37386</v>
          </cell>
          <cell r="T599">
            <v>2.1625000000000001</v>
          </cell>
          <cell r="V599">
            <v>37386</v>
          </cell>
          <cell r="W599">
            <v>2.2537500000000001</v>
          </cell>
          <cell r="Y599">
            <v>37386</v>
          </cell>
          <cell r="Z599">
            <v>2.34</v>
          </cell>
          <cell r="AB599">
            <v>37386</v>
          </cell>
          <cell r="AC599">
            <v>2.4350000000000001</v>
          </cell>
          <cell r="AE599">
            <v>37386</v>
          </cell>
          <cell r="AF599">
            <v>2.5337499999999999</v>
          </cell>
          <cell r="AH599">
            <v>37386</v>
          </cell>
          <cell r="AI599">
            <v>2.63</v>
          </cell>
        </row>
        <row r="600">
          <cell r="A600">
            <v>37389</v>
          </cell>
          <cell r="B600">
            <v>1.8399999999999999</v>
          </cell>
          <cell r="D600">
            <v>37389</v>
          </cell>
          <cell r="E600">
            <v>1.8687499999999999</v>
          </cell>
          <cell r="G600">
            <v>37389</v>
          </cell>
          <cell r="H600">
            <v>1.9</v>
          </cell>
          <cell r="J600">
            <v>37389</v>
          </cell>
          <cell r="K600">
            <v>1.95</v>
          </cell>
          <cell r="M600">
            <v>37389</v>
          </cell>
          <cell r="N600">
            <v>2</v>
          </cell>
          <cell r="P600">
            <v>37389</v>
          </cell>
          <cell r="Q600">
            <v>2.06</v>
          </cell>
          <cell r="S600">
            <v>37389</v>
          </cell>
          <cell r="T600">
            <v>2.1387499999999999</v>
          </cell>
          <cell r="V600">
            <v>37389</v>
          </cell>
          <cell r="W600">
            <v>2.2200000000000002</v>
          </cell>
          <cell r="Y600">
            <v>37389</v>
          </cell>
          <cell r="Z600">
            <v>2.3025000000000002</v>
          </cell>
          <cell r="AB600">
            <v>37389</v>
          </cell>
          <cell r="AC600">
            <v>2.3887499999999999</v>
          </cell>
          <cell r="AE600">
            <v>37389</v>
          </cell>
          <cell r="AF600">
            <v>2.48</v>
          </cell>
          <cell r="AH600">
            <v>37389</v>
          </cell>
          <cell r="AI600">
            <v>2.5674999999999999</v>
          </cell>
        </row>
        <row r="601">
          <cell r="A601">
            <v>37390</v>
          </cell>
          <cell r="B601">
            <v>1.8399999999999999</v>
          </cell>
          <cell r="D601">
            <v>37390</v>
          </cell>
          <cell r="E601">
            <v>1.87</v>
          </cell>
          <cell r="G601">
            <v>37390</v>
          </cell>
          <cell r="H601">
            <v>1.9</v>
          </cell>
          <cell r="J601">
            <v>37390</v>
          </cell>
          <cell r="K601">
            <v>1.96</v>
          </cell>
          <cell r="M601">
            <v>37390</v>
          </cell>
          <cell r="N601">
            <v>2.02</v>
          </cell>
          <cell r="P601">
            <v>37390</v>
          </cell>
          <cell r="Q601">
            <v>2.0825</v>
          </cell>
          <cell r="S601">
            <v>37390</v>
          </cell>
          <cell r="T601">
            <v>2.1675</v>
          </cell>
          <cell r="V601">
            <v>37390</v>
          </cell>
          <cell r="W601">
            <v>2.2599999999999998</v>
          </cell>
          <cell r="Y601">
            <v>37390</v>
          </cell>
          <cell r="Z601">
            <v>2.3475000000000001</v>
          </cell>
          <cell r="AB601">
            <v>37390</v>
          </cell>
          <cell r="AC601">
            <v>2.4375</v>
          </cell>
          <cell r="AE601">
            <v>37390</v>
          </cell>
          <cell r="AF601">
            <v>2.5300000000000002</v>
          </cell>
          <cell r="AH601">
            <v>37390</v>
          </cell>
          <cell r="AI601">
            <v>2.63</v>
          </cell>
        </row>
        <row r="602">
          <cell r="A602">
            <v>37391</v>
          </cell>
          <cell r="B602">
            <v>1.8399999999999999</v>
          </cell>
          <cell r="D602">
            <v>37391</v>
          </cell>
          <cell r="E602">
            <v>1.8787500000000001</v>
          </cell>
          <cell r="G602">
            <v>37391</v>
          </cell>
          <cell r="H602">
            <v>1.92</v>
          </cell>
          <cell r="J602">
            <v>37391</v>
          </cell>
          <cell r="K602">
            <v>1.9875</v>
          </cell>
          <cell r="M602">
            <v>37391</v>
          </cell>
          <cell r="N602">
            <v>2.06</v>
          </cell>
          <cell r="P602">
            <v>37391</v>
          </cell>
          <cell r="Q602">
            <v>2.13375</v>
          </cell>
          <cell r="S602">
            <v>37391</v>
          </cell>
          <cell r="T602">
            <v>2.23</v>
          </cell>
          <cell r="V602">
            <v>37391</v>
          </cell>
          <cell r="W602">
            <v>2.3325</v>
          </cell>
          <cell r="Y602">
            <v>37391</v>
          </cell>
          <cell r="Z602">
            <v>2.4300000000000002</v>
          </cell>
          <cell r="AB602">
            <v>37391</v>
          </cell>
          <cell r="AC602">
            <v>2.5300000000000002</v>
          </cell>
          <cell r="AE602">
            <v>37391</v>
          </cell>
          <cell r="AF602">
            <v>2.63</v>
          </cell>
          <cell r="AH602">
            <v>37391</v>
          </cell>
          <cell r="AI602">
            <v>2.7324999999999999</v>
          </cell>
        </row>
        <row r="603">
          <cell r="A603">
            <v>37392</v>
          </cell>
          <cell r="B603">
            <v>1.8399999999999999</v>
          </cell>
          <cell r="D603">
            <v>37392</v>
          </cell>
          <cell r="E603">
            <v>1.87</v>
          </cell>
          <cell r="G603">
            <v>37392</v>
          </cell>
          <cell r="H603">
            <v>1.9100000000000001</v>
          </cell>
          <cell r="J603">
            <v>37392</v>
          </cell>
          <cell r="K603">
            <v>1.98</v>
          </cell>
          <cell r="M603">
            <v>37392</v>
          </cell>
          <cell r="N603">
            <v>2.05125</v>
          </cell>
          <cell r="P603">
            <v>37392</v>
          </cell>
          <cell r="Q603">
            <v>2.1225000000000001</v>
          </cell>
          <cell r="S603">
            <v>37392</v>
          </cell>
          <cell r="T603">
            <v>2.2137500000000001</v>
          </cell>
          <cell r="V603">
            <v>37392</v>
          </cell>
          <cell r="W603">
            <v>2.31</v>
          </cell>
          <cell r="Y603">
            <v>37392</v>
          </cell>
          <cell r="Z603">
            <v>2.40625</v>
          </cell>
          <cell r="AB603">
            <v>37392</v>
          </cell>
          <cell r="AC603">
            <v>2.5062500000000001</v>
          </cell>
          <cell r="AE603">
            <v>37392</v>
          </cell>
          <cell r="AF603">
            <v>2.6074999999999999</v>
          </cell>
          <cell r="AH603">
            <v>37392</v>
          </cell>
          <cell r="AI603">
            <v>2.7062499999999998</v>
          </cell>
        </row>
        <row r="604">
          <cell r="A604">
            <v>37393</v>
          </cell>
          <cell r="B604">
            <v>1.8399999999999999</v>
          </cell>
          <cell r="D604">
            <v>37393</v>
          </cell>
          <cell r="E604">
            <v>1.87</v>
          </cell>
          <cell r="G604">
            <v>37393</v>
          </cell>
          <cell r="H604">
            <v>1.9024999999999999</v>
          </cell>
          <cell r="J604">
            <v>37393</v>
          </cell>
          <cell r="K604">
            <v>1.9649999999999999</v>
          </cell>
          <cell r="M604">
            <v>37393</v>
          </cell>
          <cell r="N604">
            <v>2.0362499999999999</v>
          </cell>
          <cell r="P604">
            <v>37393</v>
          </cell>
          <cell r="Q604">
            <v>2.1062500000000002</v>
          </cell>
          <cell r="S604">
            <v>37393</v>
          </cell>
          <cell r="T604">
            <v>2.1924999999999999</v>
          </cell>
          <cell r="V604">
            <v>37393</v>
          </cell>
          <cell r="W604">
            <v>2.29</v>
          </cell>
          <cell r="Y604">
            <v>37393</v>
          </cell>
          <cell r="Z604">
            <v>2.3849999999999998</v>
          </cell>
          <cell r="AB604">
            <v>37393</v>
          </cell>
          <cell r="AC604">
            <v>2.48</v>
          </cell>
          <cell r="AE604">
            <v>37393</v>
          </cell>
          <cell r="AF604">
            <v>2.5812499999999998</v>
          </cell>
          <cell r="AH604">
            <v>37393</v>
          </cell>
          <cell r="AI604">
            <v>2.68</v>
          </cell>
        </row>
        <row r="605">
          <cell r="A605">
            <v>37396</v>
          </cell>
          <cell r="B605">
            <v>1.8399999999999999</v>
          </cell>
          <cell r="D605">
            <v>37396</v>
          </cell>
          <cell r="E605">
            <v>1.87</v>
          </cell>
          <cell r="G605">
            <v>37396</v>
          </cell>
          <cell r="H605">
            <v>1.9075</v>
          </cell>
          <cell r="J605">
            <v>37396</v>
          </cell>
          <cell r="K605">
            <v>1.9712499999999999</v>
          </cell>
          <cell r="M605">
            <v>37396</v>
          </cell>
          <cell r="N605">
            <v>2.0449999999999999</v>
          </cell>
          <cell r="P605">
            <v>37396</v>
          </cell>
          <cell r="Q605">
            <v>2.1231300000000002</v>
          </cell>
          <cell r="S605">
            <v>37396</v>
          </cell>
          <cell r="T605">
            <v>2.2200000000000002</v>
          </cell>
          <cell r="V605">
            <v>37396</v>
          </cell>
          <cell r="W605">
            <v>2.32125</v>
          </cell>
          <cell r="Y605">
            <v>37396</v>
          </cell>
          <cell r="Z605">
            <v>2.4212500000000001</v>
          </cell>
          <cell r="AB605">
            <v>37396</v>
          </cell>
          <cell r="AC605">
            <v>2.5212500000000002</v>
          </cell>
          <cell r="AE605">
            <v>37396</v>
          </cell>
          <cell r="AF605">
            <v>2.6212499999999999</v>
          </cell>
          <cell r="AH605">
            <v>37396</v>
          </cell>
          <cell r="AI605">
            <v>2.7199999999999998</v>
          </cell>
        </row>
        <row r="606">
          <cell r="A606">
            <v>37397</v>
          </cell>
          <cell r="B606">
            <v>1.8399999999999999</v>
          </cell>
          <cell r="D606">
            <v>37397</v>
          </cell>
          <cell r="E606">
            <v>1.87</v>
          </cell>
          <cell r="G606">
            <v>37397</v>
          </cell>
          <cell r="H606">
            <v>1.9</v>
          </cell>
          <cell r="J606">
            <v>37397</v>
          </cell>
          <cell r="K606">
            <v>1.9637500000000001</v>
          </cell>
          <cell r="M606">
            <v>37397</v>
          </cell>
          <cell r="N606">
            <v>2.0350000000000001</v>
          </cell>
          <cell r="P606">
            <v>37397</v>
          </cell>
          <cell r="Q606">
            <v>2.11</v>
          </cell>
          <cell r="S606">
            <v>37397</v>
          </cell>
          <cell r="T606">
            <v>2.1974999999999998</v>
          </cell>
          <cell r="V606">
            <v>37397</v>
          </cell>
          <cell r="W606">
            <v>2.2887499999999998</v>
          </cell>
          <cell r="Y606">
            <v>37397</v>
          </cell>
          <cell r="Z606">
            <v>2.38</v>
          </cell>
          <cell r="AB606">
            <v>37397</v>
          </cell>
          <cell r="AC606">
            <v>2.4750000000000001</v>
          </cell>
          <cell r="AE606">
            <v>37397</v>
          </cell>
          <cell r="AF606">
            <v>2.57375</v>
          </cell>
          <cell r="AH606">
            <v>37397</v>
          </cell>
          <cell r="AI606">
            <v>2.6737500000000001</v>
          </cell>
        </row>
        <row r="607">
          <cell r="A607">
            <v>37398</v>
          </cell>
          <cell r="B607">
            <v>1.8399999999999999</v>
          </cell>
          <cell r="D607">
            <v>37398</v>
          </cell>
          <cell r="E607">
            <v>1.87</v>
          </cell>
          <cell r="G607">
            <v>37398</v>
          </cell>
          <cell r="H607">
            <v>1.89625</v>
          </cell>
          <cell r="J607">
            <v>37398</v>
          </cell>
          <cell r="K607">
            <v>1.9512499999999999</v>
          </cell>
          <cell r="M607">
            <v>37398</v>
          </cell>
          <cell r="N607">
            <v>2.0125000000000002</v>
          </cell>
          <cell r="P607">
            <v>37398</v>
          </cell>
          <cell r="Q607">
            <v>2.0750000000000002</v>
          </cell>
          <cell r="S607">
            <v>37398</v>
          </cell>
          <cell r="T607">
            <v>2.1537500000000001</v>
          </cell>
          <cell r="V607">
            <v>37398</v>
          </cell>
          <cell r="W607">
            <v>2.2400000000000002</v>
          </cell>
          <cell r="Y607">
            <v>37398</v>
          </cell>
          <cell r="Z607">
            <v>2.3275000000000001</v>
          </cell>
          <cell r="AB607">
            <v>37398</v>
          </cell>
          <cell r="AC607">
            <v>2.4175</v>
          </cell>
          <cell r="AE607">
            <v>37398</v>
          </cell>
          <cell r="AF607">
            <v>2.51125</v>
          </cell>
          <cell r="AH607">
            <v>37398</v>
          </cell>
          <cell r="AI607">
            <v>2.6074999999999999</v>
          </cell>
        </row>
        <row r="608">
          <cell r="A608">
            <v>37399</v>
          </cell>
          <cell r="B608">
            <v>1.8399999999999999</v>
          </cell>
          <cell r="D608">
            <v>37399</v>
          </cell>
          <cell r="E608">
            <v>1.87</v>
          </cell>
          <cell r="G608">
            <v>37399</v>
          </cell>
          <cell r="H608">
            <v>1.9</v>
          </cell>
          <cell r="J608">
            <v>37399</v>
          </cell>
          <cell r="K608">
            <v>1.9537499999999999</v>
          </cell>
          <cell r="M608">
            <v>37399</v>
          </cell>
          <cell r="N608">
            <v>2.02</v>
          </cell>
          <cell r="P608">
            <v>37399</v>
          </cell>
          <cell r="Q608">
            <v>2.09</v>
          </cell>
          <cell r="S608">
            <v>37399</v>
          </cell>
          <cell r="T608">
            <v>2.17875</v>
          </cell>
          <cell r="V608">
            <v>37399</v>
          </cell>
          <cell r="W608">
            <v>2.2712500000000002</v>
          </cell>
          <cell r="Y608">
            <v>37399</v>
          </cell>
          <cell r="Z608">
            <v>2.3612500000000001</v>
          </cell>
          <cell r="AB608">
            <v>37399</v>
          </cell>
          <cell r="AC608">
            <v>2.4537499999999999</v>
          </cell>
          <cell r="AE608">
            <v>37399</v>
          </cell>
          <cell r="AF608">
            <v>2.5474999999999999</v>
          </cell>
          <cell r="AH608">
            <v>37399</v>
          </cell>
          <cell r="AI608">
            <v>2.6437499999999998</v>
          </cell>
        </row>
        <row r="609">
          <cell r="A609">
            <v>37400</v>
          </cell>
          <cell r="B609">
            <v>1.8399999999999999</v>
          </cell>
          <cell r="D609">
            <v>37400</v>
          </cell>
          <cell r="E609">
            <v>1.87</v>
          </cell>
          <cell r="G609">
            <v>37400</v>
          </cell>
          <cell r="H609">
            <v>1.9</v>
          </cell>
          <cell r="J609">
            <v>37400</v>
          </cell>
          <cell r="K609">
            <v>1.96875</v>
          </cell>
          <cell r="M609">
            <v>37400</v>
          </cell>
          <cell r="N609">
            <v>2.04</v>
          </cell>
          <cell r="P609">
            <v>37400</v>
          </cell>
          <cell r="Q609">
            <v>2.11</v>
          </cell>
          <cell r="S609">
            <v>37400</v>
          </cell>
          <cell r="T609">
            <v>2.19625</v>
          </cell>
          <cell r="V609">
            <v>37400</v>
          </cell>
          <cell r="W609">
            <v>2.29</v>
          </cell>
          <cell r="Y609">
            <v>37400</v>
          </cell>
          <cell r="Z609">
            <v>2.38625</v>
          </cell>
          <cell r="AB609">
            <v>37400</v>
          </cell>
          <cell r="AC609">
            <v>2.4762499999999998</v>
          </cell>
          <cell r="AE609">
            <v>37400</v>
          </cell>
          <cell r="AF609">
            <v>2.57125</v>
          </cell>
          <cell r="AH609">
            <v>37400</v>
          </cell>
          <cell r="AI609">
            <v>2.67</v>
          </cell>
        </row>
        <row r="610">
          <cell r="A610">
            <v>37403</v>
          </cell>
          <cell r="B610">
            <v>1.8399999999999999</v>
          </cell>
          <cell r="D610">
            <v>37403</v>
          </cell>
          <cell r="E610">
            <v>1.87</v>
          </cell>
          <cell r="G610">
            <v>37403</v>
          </cell>
          <cell r="H610">
            <v>1.9</v>
          </cell>
          <cell r="J610">
            <v>37403</v>
          </cell>
          <cell r="K610">
            <v>1.97</v>
          </cell>
          <cell r="M610">
            <v>37403</v>
          </cell>
          <cell r="N610">
            <v>2.04</v>
          </cell>
          <cell r="P610">
            <v>37403</v>
          </cell>
          <cell r="Q610">
            <v>2.11</v>
          </cell>
          <cell r="S610">
            <v>37403</v>
          </cell>
          <cell r="T610">
            <v>2.2000000000000002</v>
          </cell>
          <cell r="V610">
            <v>37403</v>
          </cell>
          <cell r="W610">
            <v>2.2906300000000002</v>
          </cell>
          <cell r="Y610">
            <v>37403</v>
          </cell>
          <cell r="Z610">
            <v>2.38375</v>
          </cell>
          <cell r="AB610">
            <v>37403</v>
          </cell>
          <cell r="AC610">
            <v>2.4775</v>
          </cell>
          <cell r="AE610">
            <v>37403</v>
          </cell>
          <cell r="AF610">
            <v>2.5762499999999999</v>
          </cell>
          <cell r="AH610">
            <v>37403</v>
          </cell>
          <cell r="AI610">
            <v>2.6724999999999999</v>
          </cell>
        </row>
        <row r="611">
          <cell r="A611">
            <v>37404</v>
          </cell>
          <cell r="B611">
            <v>1.8399999999999999</v>
          </cell>
          <cell r="D611">
            <v>37404</v>
          </cell>
          <cell r="E611">
            <v>1.87</v>
          </cell>
          <cell r="G611">
            <v>37404</v>
          </cell>
          <cell r="H611">
            <v>1.9</v>
          </cell>
          <cell r="J611">
            <v>37404</v>
          </cell>
          <cell r="K611">
            <v>1.97</v>
          </cell>
          <cell r="M611">
            <v>37404</v>
          </cell>
          <cell r="N611">
            <v>2.0425</v>
          </cell>
          <cell r="P611">
            <v>37404</v>
          </cell>
          <cell r="Q611">
            <v>2.1206299999999998</v>
          </cell>
          <cell r="S611">
            <v>37404</v>
          </cell>
          <cell r="T611">
            <v>2.2162500000000001</v>
          </cell>
          <cell r="V611">
            <v>37404</v>
          </cell>
          <cell r="W611">
            <v>2.3075000000000001</v>
          </cell>
          <cell r="Y611">
            <v>37404</v>
          </cell>
          <cell r="Z611">
            <v>2.4037500000000001</v>
          </cell>
          <cell r="AB611">
            <v>37404</v>
          </cell>
          <cell r="AC611">
            <v>2.5049999999999999</v>
          </cell>
          <cell r="AE611">
            <v>37404</v>
          </cell>
          <cell r="AF611">
            <v>2.605</v>
          </cell>
          <cell r="AH611">
            <v>37404</v>
          </cell>
          <cell r="AI611">
            <v>2.7075</v>
          </cell>
        </row>
        <row r="612">
          <cell r="A612">
            <v>37405</v>
          </cell>
          <cell r="B612">
            <v>1.8399999999999999</v>
          </cell>
          <cell r="D612">
            <v>37405</v>
          </cell>
          <cell r="E612">
            <v>1.87</v>
          </cell>
          <cell r="G612">
            <v>37405</v>
          </cell>
          <cell r="H612">
            <v>1.8987500000000002</v>
          </cell>
          <cell r="J612">
            <v>37405</v>
          </cell>
          <cell r="K612">
            <v>1.95625</v>
          </cell>
          <cell r="M612">
            <v>37405</v>
          </cell>
          <cell r="N612">
            <v>2.0299999999999998</v>
          </cell>
          <cell r="P612">
            <v>37405</v>
          </cell>
          <cell r="Q612">
            <v>2.0975000000000001</v>
          </cell>
          <cell r="S612">
            <v>37405</v>
          </cell>
          <cell r="T612">
            <v>2.1837499999999999</v>
          </cell>
          <cell r="V612">
            <v>37405</v>
          </cell>
          <cell r="W612">
            <v>2.2712500000000002</v>
          </cell>
          <cell r="Y612">
            <v>37405</v>
          </cell>
          <cell r="Z612">
            <v>2.36</v>
          </cell>
          <cell r="AB612">
            <v>37405</v>
          </cell>
          <cell r="AC612">
            <v>2.4593799999999999</v>
          </cell>
          <cell r="AE612">
            <v>37405</v>
          </cell>
          <cell r="AF612">
            <v>2.55938</v>
          </cell>
          <cell r="AH612">
            <v>37405</v>
          </cell>
          <cell r="AI612">
            <v>2.65625</v>
          </cell>
        </row>
        <row r="613">
          <cell r="A613">
            <v>37406</v>
          </cell>
          <cell r="B613">
            <v>1.84375</v>
          </cell>
          <cell r="D613">
            <v>37406</v>
          </cell>
          <cell r="E613">
            <v>1.87</v>
          </cell>
          <cell r="G613">
            <v>37406</v>
          </cell>
          <cell r="H613">
            <v>1.8975</v>
          </cell>
          <cell r="J613">
            <v>37406</v>
          </cell>
          <cell r="K613">
            <v>1.9575</v>
          </cell>
          <cell r="M613">
            <v>37406</v>
          </cell>
          <cell r="N613">
            <v>2.0249999999999999</v>
          </cell>
          <cell r="P613">
            <v>37406</v>
          </cell>
          <cell r="Q613">
            <v>2.09</v>
          </cell>
          <cell r="S613">
            <v>37406</v>
          </cell>
          <cell r="T613">
            <v>2.17625</v>
          </cell>
          <cell r="V613">
            <v>37406</v>
          </cell>
          <cell r="W613">
            <v>2.26125</v>
          </cell>
          <cell r="Y613">
            <v>37406</v>
          </cell>
          <cell r="Z613">
            <v>2.3475000000000001</v>
          </cell>
          <cell r="AB613">
            <v>37406</v>
          </cell>
          <cell r="AC613">
            <v>2.44</v>
          </cell>
          <cell r="AE613">
            <v>37406</v>
          </cell>
          <cell r="AF613">
            <v>2.5337499999999999</v>
          </cell>
          <cell r="AH613">
            <v>37406</v>
          </cell>
          <cell r="AI613">
            <v>2.63375</v>
          </cell>
        </row>
        <row r="614">
          <cell r="A614">
            <v>37407</v>
          </cell>
          <cell r="B614">
            <v>1.84375</v>
          </cell>
          <cell r="D614">
            <v>37407</v>
          </cell>
          <cell r="E614">
            <v>1.87</v>
          </cell>
          <cell r="G614">
            <v>37407</v>
          </cell>
          <cell r="H614">
            <v>1.89625</v>
          </cell>
          <cell r="J614">
            <v>37407</v>
          </cell>
          <cell r="K614">
            <v>1.9550000000000001</v>
          </cell>
          <cell r="M614">
            <v>37407</v>
          </cell>
          <cell r="N614">
            <v>2.0187499999999998</v>
          </cell>
          <cell r="P614">
            <v>37407</v>
          </cell>
          <cell r="Q614">
            <v>2.08</v>
          </cell>
          <cell r="S614">
            <v>37407</v>
          </cell>
          <cell r="T614">
            <v>2.16</v>
          </cell>
          <cell r="V614">
            <v>37407</v>
          </cell>
          <cell r="W614">
            <v>2.2450000000000001</v>
          </cell>
          <cell r="Y614">
            <v>37407</v>
          </cell>
          <cell r="Z614">
            <v>2.3199999999999998</v>
          </cell>
          <cell r="AB614">
            <v>37407</v>
          </cell>
          <cell r="AC614">
            <v>2.41</v>
          </cell>
          <cell r="AE614">
            <v>37407</v>
          </cell>
          <cell r="AF614">
            <v>2.5</v>
          </cell>
          <cell r="AH614">
            <v>37407</v>
          </cell>
          <cell r="AI614">
            <v>2.5912500000000001</v>
          </cell>
        </row>
        <row r="615">
          <cell r="A615">
            <v>37412</v>
          </cell>
          <cell r="B615">
            <v>1.8399999999999999</v>
          </cell>
          <cell r="D615">
            <v>37412</v>
          </cell>
          <cell r="E615">
            <v>1.87</v>
          </cell>
          <cell r="G615">
            <v>37412</v>
          </cell>
          <cell r="H615">
            <v>1.8912499999999999</v>
          </cell>
          <cell r="J615">
            <v>37412</v>
          </cell>
          <cell r="K615">
            <v>1.95</v>
          </cell>
          <cell r="M615">
            <v>37412</v>
          </cell>
          <cell r="N615">
            <v>2.0118800000000001</v>
          </cell>
          <cell r="P615">
            <v>37412</v>
          </cell>
          <cell r="Q615">
            <v>2.08</v>
          </cell>
          <cell r="S615">
            <v>37412</v>
          </cell>
          <cell r="T615">
            <v>2.16</v>
          </cell>
          <cell r="V615">
            <v>37412</v>
          </cell>
          <cell r="W615">
            <v>2.2406299999999999</v>
          </cell>
          <cell r="Y615">
            <v>37412</v>
          </cell>
          <cell r="Z615">
            <v>2.3199999999999998</v>
          </cell>
          <cell r="AB615">
            <v>37412</v>
          </cell>
          <cell r="AC615">
            <v>2.41</v>
          </cell>
          <cell r="AE615">
            <v>37412</v>
          </cell>
          <cell r="AF615">
            <v>2.5</v>
          </cell>
          <cell r="AH615">
            <v>37412</v>
          </cell>
          <cell r="AI615">
            <v>2.5962499999999999</v>
          </cell>
        </row>
        <row r="616">
          <cell r="A616">
            <v>37413</v>
          </cell>
          <cell r="B616">
            <v>1.8399999999999999</v>
          </cell>
          <cell r="D616">
            <v>37413</v>
          </cell>
          <cell r="E616">
            <v>1.87</v>
          </cell>
          <cell r="G616">
            <v>37413</v>
          </cell>
          <cell r="H616">
            <v>1.8900000000000001</v>
          </cell>
          <cell r="J616">
            <v>37413</v>
          </cell>
          <cell r="K616">
            <v>1.94875</v>
          </cell>
          <cell r="M616">
            <v>37413</v>
          </cell>
          <cell r="N616">
            <v>2.0099999999999998</v>
          </cell>
          <cell r="P616">
            <v>37413</v>
          </cell>
          <cell r="Q616">
            <v>2.0699999999999998</v>
          </cell>
          <cell r="S616">
            <v>37413</v>
          </cell>
          <cell r="T616">
            <v>2.1518799999999998</v>
          </cell>
          <cell r="V616">
            <v>37413</v>
          </cell>
          <cell r="W616">
            <v>2.2318799999999999</v>
          </cell>
          <cell r="Y616">
            <v>37413</v>
          </cell>
          <cell r="Z616">
            <v>2.31</v>
          </cell>
          <cell r="AB616">
            <v>37413</v>
          </cell>
          <cell r="AC616">
            <v>2.4</v>
          </cell>
          <cell r="AE616">
            <v>37413</v>
          </cell>
          <cell r="AF616">
            <v>2.4918800000000001</v>
          </cell>
          <cell r="AH616">
            <v>37413</v>
          </cell>
          <cell r="AI616">
            <v>2.5862500000000002</v>
          </cell>
        </row>
        <row r="617">
          <cell r="A617">
            <v>37414</v>
          </cell>
          <cell r="B617">
            <v>1.8399999999999999</v>
          </cell>
          <cell r="D617">
            <v>37414</v>
          </cell>
          <cell r="E617">
            <v>1.8687499999999999</v>
          </cell>
          <cell r="G617">
            <v>37414</v>
          </cell>
          <cell r="H617">
            <v>1.8900000000000001</v>
          </cell>
          <cell r="J617">
            <v>37414</v>
          </cell>
          <cell r="K617">
            <v>1.94</v>
          </cell>
          <cell r="M617">
            <v>37414</v>
          </cell>
          <cell r="N617">
            <v>2</v>
          </cell>
          <cell r="P617">
            <v>37414</v>
          </cell>
          <cell r="Q617">
            <v>2.06</v>
          </cell>
          <cell r="S617">
            <v>37414</v>
          </cell>
          <cell r="T617">
            <v>2.1349999999999998</v>
          </cell>
          <cell r="V617">
            <v>37414</v>
          </cell>
          <cell r="W617">
            <v>2.2112500000000002</v>
          </cell>
          <cell r="Y617">
            <v>37414</v>
          </cell>
          <cell r="Z617">
            <v>2.2881299999999998</v>
          </cell>
          <cell r="AB617">
            <v>37414</v>
          </cell>
          <cell r="AC617">
            <v>2.3762499999999998</v>
          </cell>
          <cell r="AE617">
            <v>37414</v>
          </cell>
          <cell r="AF617">
            <v>2.4637500000000001</v>
          </cell>
          <cell r="AH617">
            <v>37414</v>
          </cell>
          <cell r="AI617">
            <v>2.55375</v>
          </cell>
        </row>
        <row r="618">
          <cell r="A618">
            <v>37417</v>
          </cell>
          <cell r="B618">
            <v>1.8399999999999999</v>
          </cell>
          <cell r="D618">
            <v>37417</v>
          </cell>
          <cell r="E618">
            <v>1.87</v>
          </cell>
          <cell r="G618">
            <v>37417</v>
          </cell>
          <cell r="H618">
            <v>1.8900000000000001</v>
          </cell>
          <cell r="J618">
            <v>37417</v>
          </cell>
          <cell r="K618">
            <v>1.9449999999999998</v>
          </cell>
          <cell r="M618">
            <v>37417</v>
          </cell>
          <cell r="N618">
            <v>2.0024999999999999</v>
          </cell>
          <cell r="P618">
            <v>37417</v>
          </cell>
          <cell r="Q618">
            <v>2.0699999999999998</v>
          </cell>
          <cell r="S618">
            <v>37417</v>
          </cell>
          <cell r="T618">
            <v>2.15</v>
          </cell>
          <cell r="V618">
            <v>37417</v>
          </cell>
          <cell r="W618">
            <v>2.23</v>
          </cell>
          <cell r="Y618">
            <v>37417</v>
          </cell>
          <cell r="Z618">
            <v>2.31</v>
          </cell>
          <cell r="AB618">
            <v>37417</v>
          </cell>
          <cell r="AC618">
            <v>2.4037500000000001</v>
          </cell>
          <cell r="AE618">
            <v>37417</v>
          </cell>
          <cell r="AF618">
            <v>2.4987500000000002</v>
          </cell>
          <cell r="AH618">
            <v>37417</v>
          </cell>
          <cell r="AI618">
            <v>2.5949999999999998</v>
          </cell>
        </row>
        <row r="619">
          <cell r="A619">
            <v>37418</v>
          </cell>
          <cell r="B619">
            <v>1.8399999999999999</v>
          </cell>
          <cell r="D619">
            <v>37418</v>
          </cell>
          <cell r="E619">
            <v>1.87</v>
          </cell>
          <cell r="G619">
            <v>37418</v>
          </cell>
          <cell r="H619">
            <v>1.8900000000000001</v>
          </cell>
          <cell r="J619">
            <v>37418</v>
          </cell>
          <cell r="K619">
            <v>1.9350000000000001</v>
          </cell>
          <cell r="M619">
            <v>37418</v>
          </cell>
          <cell r="N619">
            <v>1.9925000000000002</v>
          </cell>
          <cell r="P619">
            <v>37418</v>
          </cell>
          <cell r="Q619">
            <v>2.0499999999999998</v>
          </cell>
          <cell r="S619">
            <v>37418</v>
          </cell>
          <cell r="T619">
            <v>2.1324999999999998</v>
          </cell>
          <cell r="V619">
            <v>37418</v>
          </cell>
          <cell r="W619">
            <v>2.2112500000000002</v>
          </cell>
          <cell r="Y619">
            <v>37418</v>
          </cell>
          <cell r="Z619">
            <v>2.2887499999999998</v>
          </cell>
          <cell r="AB619">
            <v>37418</v>
          </cell>
          <cell r="AC619">
            <v>2.3787500000000001</v>
          </cell>
          <cell r="AE619">
            <v>37418</v>
          </cell>
          <cell r="AF619">
            <v>2.46875</v>
          </cell>
          <cell r="AH619">
            <v>37418</v>
          </cell>
          <cell r="AI619">
            <v>2.5637499999999998</v>
          </cell>
        </row>
        <row r="620">
          <cell r="A620">
            <v>37419</v>
          </cell>
          <cell r="B620">
            <v>1.8399999999999999</v>
          </cell>
          <cell r="D620">
            <v>37419</v>
          </cell>
          <cell r="E620">
            <v>1.8687499999999999</v>
          </cell>
          <cell r="G620">
            <v>37419</v>
          </cell>
          <cell r="H620">
            <v>1.8868800000000001</v>
          </cell>
          <cell r="J620">
            <v>37419</v>
          </cell>
          <cell r="K620">
            <v>1.92</v>
          </cell>
          <cell r="M620">
            <v>37419</v>
          </cell>
          <cell r="N620">
            <v>1.97875</v>
          </cell>
          <cell r="P620">
            <v>37419</v>
          </cell>
          <cell r="Q620">
            <v>2.0287500000000001</v>
          </cell>
          <cell r="S620">
            <v>37419</v>
          </cell>
          <cell r="T620">
            <v>2.1012499999999998</v>
          </cell>
          <cell r="V620">
            <v>37419</v>
          </cell>
          <cell r="W620">
            <v>2.17</v>
          </cell>
          <cell r="Y620">
            <v>37419</v>
          </cell>
          <cell r="Z620">
            <v>2.2400000000000002</v>
          </cell>
          <cell r="AB620">
            <v>37419</v>
          </cell>
          <cell r="AC620">
            <v>2.33</v>
          </cell>
          <cell r="AE620">
            <v>37419</v>
          </cell>
          <cell r="AF620">
            <v>2.42</v>
          </cell>
          <cell r="AH620">
            <v>37419</v>
          </cell>
          <cell r="AI620">
            <v>2.5099999999999998</v>
          </cell>
        </row>
        <row r="621">
          <cell r="A621">
            <v>37420</v>
          </cell>
          <cell r="B621">
            <v>1.8399999999999999</v>
          </cell>
          <cell r="D621">
            <v>37420</v>
          </cell>
          <cell r="E621">
            <v>1.87</v>
          </cell>
          <cell r="G621">
            <v>37420</v>
          </cell>
          <cell r="H621">
            <v>1.8868800000000001</v>
          </cell>
          <cell r="J621">
            <v>37420</v>
          </cell>
          <cell r="K621">
            <v>1.9224999999999999</v>
          </cell>
          <cell r="M621">
            <v>37420</v>
          </cell>
          <cell r="N621">
            <v>1.98</v>
          </cell>
          <cell r="P621">
            <v>37420</v>
          </cell>
          <cell r="Q621">
            <v>2.0299999999999998</v>
          </cell>
          <cell r="S621">
            <v>37420</v>
          </cell>
          <cell r="T621">
            <v>2.1037499999999998</v>
          </cell>
          <cell r="V621">
            <v>37420</v>
          </cell>
          <cell r="W621">
            <v>2.17625</v>
          </cell>
          <cell r="Y621">
            <v>37420</v>
          </cell>
          <cell r="Z621">
            <v>2.25</v>
          </cell>
          <cell r="AB621">
            <v>37420</v>
          </cell>
          <cell r="AC621">
            <v>2.34</v>
          </cell>
          <cell r="AE621">
            <v>37420</v>
          </cell>
          <cell r="AF621">
            <v>2.4312499999999999</v>
          </cell>
          <cell r="AH621">
            <v>37420</v>
          </cell>
          <cell r="AI621">
            <v>2.52</v>
          </cell>
        </row>
        <row r="622">
          <cell r="A622">
            <v>37421</v>
          </cell>
          <cell r="B622">
            <v>1.83938</v>
          </cell>
          <cell r="D622">
            <v>37421</v>
          </cell>
          <cell r="E622">
            <v>1.85938</v>
          </cell>
          <cell r="G622">
            <v>37421</v>
          </cell>
          <cell r="H622">
            <v>1.8793800000000001</v>
          </cell>
          <cell r="J622">
            <v>37421</v>
          </cell>
          <cell r="K622">
            <v>1.9037500000000001</v>
          </cell>
          <cell r="M622">
            <v>37421</v>
          </cell>
          <cell r="N622">
            <v>1.9475</v>
          </cell>
          <cell r="P622">
            <v>37421</v>
          </cell>
          <cell r="Q622">
            <v>1.9837500000000001</v>
          </cell>
          <cell r="S622">
            <v>37421</v>
          </cell>
          <cell r="T622">
            <v>2.0449999999999999</v>
          </cell>
          <cell r="V622">
            <v>37421</v>
          </cell>
          <cell r="W622">
            <v>2.105</v>
          </cell>
          <cell r="Y622">
            <v>37421</v>
          </cell>
          <cell r="Z622">
            <v>2.165</v>
          </cell>
          <cell r="AB622">
            <v>37421</v>
          </cell>
          <cell r="AC622">
            <v>2.2437499999999999</v>
          </cell>
          <cell r="AE622">
            <v>37421</v>
          </cell>
          <cell r="AF622">
            <v>2.32375</v>
          </cell>
          <cell r="AH622">
            <v>37421</v>
          </cell>
          <cell r="AI622">
            <v>2.4112499999999999</v>
          </cell>
        </row>
        <row r="623">
          <cell r="A623">
            <v>37424</v>
          </cell>
          <cell r="B623">
            <v>1.8399999999999999</v>
          </cell>
          <cell r="D623">
            <v>37424</v>
          </cell>
          <cell r="E623">
            <v>1.8599999999999999</v>
          </cell>
          <cell r="G623">
            <v>37424</v>
          </cell>
          <cell r="H623">
            <v>1.8787500000000001</v>
          </cell>
          <cell r="J623">
            <v>37424</v>
          </cell>
          <cell r="K623">
            <v>1.9</v>
          </cell>
          <cell r="M623">
            <v>37424</v>
          </cell>
          <cell r="N623">
            <v>1.9418800000000001</v>
          </cell>
          <cell r="P623">
            <v>37424</v>
          </cell>
          <cell r="Q623">
            <v>1.98</v>
          </cell>
          <cell r="S623">
            <v>37424</v>
          </cell>
          <cell r="T623">
            <v>2.0412499999999998</v>
          </cell>
          <cell r="V623">
            <v>37424</v>
          </cell>
          <cell r="W623">
            <v>2.0956299999999999</v>
          </cell>
          <cell r="Y623">
            <v>37424</v>
          </cell>
          <cell r="Z623">
            <v>2.1543800000000002</v>
          </cell>
          <cell r="AB623">
            <v>37424</v>
          </cell>
          <cell r="AC623">
            <v>2.2324999999999999</v>
          </cell>
          <cell r="AE623">
            <v>37424</v>
          </cell>
          <cell r="AF623">
            <v>2.3112500000000002</v>
          </cell>
          <cell r="AH623">
            <v>37424</v>
          </cell>
          <cell r="AI623">
            <v>2.3912499999999999</v>
          </cell>
        </row>
        <row r="624">
          <cell r="A624">
            <v>37425</v>
          </cell>
          <cell r="B624">
            <v>1.8387500000000001</v>
          </cell>
          <cell r="D624">
            <v>37425</v>
          </cell>
          <cell r="E624">
            <v>1.8599999999999999</v>
          </cell>
          <cell r="G624">
            <v>37425</v>
          </cell>
          <cell r="H624">
            <v>1.88</v>
          </cell>
          <cell r="J624">
            <v>37425</v>
          </cell>
          <cell r="K624">
            <v>1.9024999999999999</v>
          </cell>
          <cell r="M624">
            <v>37425</v>
          </cell>
          <cell r="N624">
            <v>1.95</v>
          </cell>
          <cell r="P624">
            <v>37425</v>
          </cell>
          <cell r="Q624">
            <v>1.99</v>
          </cell>
          <cell r="S624">
            <v>37425</v>
          </cell>
          <cell r="T624">
            <v>2.0499999999999998</v>
          </cell>
          <cell r="V624">
            <v>37425</v>
          </cell>
          <cell r="W624">
            <v>2.1074999999999999</v>
          </cell>
          <cell r="Y624">
            <v>37425</v>
          </cell>
          <cell r="Z624">
            <v>2.165</v>
          </cell>
          <cell r="AB624">
            <v>37425</v>
          </cell>
          <cell r="AC624">
            <v>2.23875</v>
          </cell>
          <cell r="AE624">
            <v>37425</v>
          </cell>
          <cell r="AF624">
            <v>2.3174999999999999</v>
          </cell>
          <cell r="AH624">
            <v>37425</v>
          </cell>
          <cell r="AI624">
            <v>2.3987500000000002</v>
          </cell>
        </row>
        <row r="625">
          <cell r="A625">
            <v>37426</v>
          </cell>
          <cell r="B625">
            <v>1.8399999999999999</v>
          </cell>
          <cell r="D625">
            <v>37426</v>
          </cell>
          <cell r="E625">
            <v>1.8599999999999999</v>
          </cell>
          <cell r="G625">
            <v>37426</v>
          </cell>
          <cell r="H625">
            <v>1.8743799999999999</v>
          </cell>
          <cell r="J625">
            <v>37426</v>
          </cell>
          <cell r="K625">
            <v>1.8987500000000002</v>
          </cell>
          <cell r="M625">
            <v>37426</v>
          </cell>
          <cell r="N625">
            <v>1.9375</v>
          </cell>
          <cell r="P625">
            <v>37426</v>
          </cell>
          <cell r="Q625">
            <v>1.9737499999999999</v>
          </cell>
          <cell r="S625">
            <v>37426</v>
          </cell>
          <cell r="T625">
            <v>2.0225</v>
          </cell>
          <cell r="V625">
            <v>37426</v>
          </cell>
          <cell r="W625">
            <v>2.07375</v>
          </cell>
          <cell r="Y625">
            <v>37426</v>
          </cell>
          <cell r="Z625">
            <v>2.1237499999999998</v>
          </cell>
          <cell r="AB625">
            <v>37426</v>
          </cell>
          <cell r="AC625">
            <v>2.1924999999999999</v>
          </cell>
          <cell r="AE625">
            <v>37426</v>
          </cell>
          <cell r="AF625">
            <v>2.2650000000000001</v>
          </cell>
          <cell r="AH625">
            <v>37426</v>
          </cell>
          <cell r="AI625">
            <v>2.34</v>
          </cell>
        </row>
        <row r="626">
          <cell r="A626">
            <v>37427</v>
          </cell>
          <cell r="B626">
            <v>1.8399999999999999</v>
          </cell>
          <cell r="D626">
            <v>37427</v>
          </cell>
          <cell r="E626">
            <v>1.8599999999999999</v>
          </cell>
          <cell r="G626">
            <v>37427</v>
          </cell>
          <cell r="H626">
            <v>1.87</v>
          </cell>
          <cell r="J626">
            <v>37427</v>
          </cell>
          <cell r="K626">
            <v>1.8900000000000001</v>
          </cell>
          <cell r="M626">
            <v>37427</v>
          </cell>
          <cell r="N626">
            <v>1.9300000000000002</v>
          </cell>
          <cell r="P626">
            <v>37427</v>
          </cell>
          <cell r="Q626">
            <v>1.97</v>
          </cell>
          <cell r="S626">
            <v>37427</v>
          </cell>
          <cell r="T626">
            <v>2.02</v>
          </cell>
          <cell r="V626">
            <v>37427</v>
          </cell>
          <cell r="W626">
            <v>2.0687500000000001</v>
          </cell>
          <cell r="Y626">
            <v>37427</v>
          </cell>
          <cell r="Z626">
            <v>2.1187499999999999</v>
          </cell>
          <cell r="AB626">
            <v>37427</v>
          </cell>
          <cell r="AC626">
            <v>2.1850000000000001</v>
          </cell>
          <cell r="AE626">
            <v>37427</v>
          </cell>
          <cell r="AF626">
            <v>2.2549999999999999</v>
          </cell>
          <cell r="AH626">
            <v>37427</v>
          </cell>
          <cell r="AI626">
            <v>2.3243800000000001</v>
          </cell>
        </row>
        <row r="627">
          <cell r="A627">
            <v>37428</v>
          </cell>
          <cell r="B627">
            <v>1.8399999999999999</v>
          </cell>
          <cell r="D627">
            <v>37428</v>
          </cell>
          <cell r="E627">
            <v>1.8599999999999999</v>
          </cell>
          <cell r="G627">
            <v>37428</v>
          </cell>
          <cell r="H627">
            <v>1.8743799999999999</v>
          </cell>
          <cell r="J627">
            <v>37428</v>
          </cell>
          <cell r="K627">
            <v>1.9</v>
          </cell>
          <cell r="M627">
            <v>37428</v>
          </cell>
          <cell r="N627">
            <v>1.94</v>
          </cell>
          <cell r="P627">
            <v>37428</v>
          </cell>
          <cell r="Q627">
            <v>1.98125</v>
          </cell>
          <cell r="S627">
            <v>37428</v>
          </cell>
          <cell r="T627">
            <v>2.0375000000000001</v>
          </cell>
          <cell r="V627">
            <v>37428</v>
          </cell>
          <cell r="W627">
            <v>2.0924999999999998</v>
          </cell>
          <cell r="Y627">
            <v>37428</v>
          </cell>
          <cell r="Z627">
            <v>2.15</v>
          </cell>
          <cell r="AB627">
            <v>37428</v>
          </cell>
          <cell r="AC627">
            <v>2.2218800000000001</v>
          </cell>
          <cell r="AE627">
            <v>37428</v>
          </cell>
          <cell r="AF627">
            <v>2.2912499999999998</v>
          </cell>
          <cell r="AH627">
            <v>37428</v>
          </cell>
          <cell r="AI627">
            <v>2.3643800000000001</v>
          </cell>
        </row>
        <row r="628">
          <cell r="A628">
            <v>37431</v>
          </cell>
          <cell r="B628">
            <v>1.8399999999999999</v>
          </cell>
          <cell r="D628">
            <v>37431</v>
          </cell>
          <cell r="E628">
            <v>1.8587500000000001</v>
          </cell>
          <cell r="G628">
            <v>37431</v>
          </cell>
          <cell r="H628">
            <v>1.87</v>
          </cell>
          <cell r="J628">
            <v>37431</v>
          </cell>
          <cell r="K628">
            <v>1.9</v>
          </cell>
          <cell r="M628">
            <v>37431</v>
          </cell>
          <cell r="N628">
            <v>1.9325000000000001</v>
          </cell>
          <cell r="P628">
            <v>37431</v>
          </cell>
          <cell r="Q628">
            <v>1.9731300000000001</v>
          </cell>
          <cell r="S628">
            <v>37431</v>
          </cell>
          <cell r="T628">
            <v>2.0262500000000001</v>
          </cell>
          <cell r="V628">
            <v>37431</v>
          </cell>
          <cell r="W628">
            <v>2.07125</v>
          </cell>
          <cell r="Y628">
            <v>37431</v>
          </cell>
          <cell r="Z628">
            <v>2.12188</v>
          </cell>
          <cell r="AB628">
            <v>37431</v>
          </cell>
          <cell r="AC628">
            <v>2.1887500000000002</v>
          </cell>
          <cell r="AE628">
            <v>37431</v>
          </cell>
          <cell r="AF628">
            <v>2.2524999999999999</v>
          </cell>
          <cell r="AH628">
            <v>37431</v>
          </cell>
          <cell r="AI628">
            <v>2.3218800000000002</v>
          </cell>
        </row>
        <row r="629">
          <cell r="A629">
            <v>37432</v>
          </cell>
          <cell r="B629">
            <v>1.8399999999999999</v>
          </cell>
          <cell r="D629">
            <v>37432</v>
          </cell>
          <cell r="E629">
            <v>1.8599999999999999</v>
          </cell>
          <cell r="G629">
            <v>37432</v>
          </cell>
          <cell r="H629">
            <v>1.87</v>
          </cell>
          <cell r="J629">
            <v>37432</v>
          </cell>
          <cell r="K629">
            <v>1.9</v>
          </cell>
          <cell r="M629">
            <v>37432</v>
          </cell>
          <cell r="N629">
            <v>1.9325000000000001</v>
          </cell>
          <cell r="P629">
            <v>37432</v>
          </cell>
          <cell r="Q629">
            <v>1.9725000000000001</v>
          </cell>
          <cell r="S629">
            <v>37432</v>
          </cell>
          <cell r="T629">
            <v>2.0237500000000002</v>
          </cell>
          <cell r="V629">
            <v>37432</v>
          </cell>
          <cell r="W629">
            <v>2.07125</v>
          </cell>
          <cell r="Y629">
            <v>37432</v>
          </cell>
          <cell r="Z629">
            <v>2.13</v>
          </cell>
          <cell r="AB629">
            <v>37432</v>
          </cell>
          <cell r="AC629">
            <v>2.2000000000000002</v>
          </cell>
          <cell r="AE629">
            <v>37432</v>
          </cell>
          <cell r="AF629">
            <v>2.2687499999999998</v>
          </cell>
          <cell r="AH629">
            <v>37432</v>
          </cell>
          <cell r="AI629">
            <v>2.34</v>
          </cell>
        </row>
        <row r="630">
          <cell r="A630">
            <v>37433</v>
          </cell>
          <cell r="B630">
            <v>1.8387500000000001</v>
          </cell>
          <cell r="D630">
            <v>37433</v>
          </cell>
          <cell r="E630">
            <v>1.8475000000000001</v>
          </cell>
          <cell r="G630">
            <v>37433</v>
          </cell>
          <cell r="H630">
            <v>1.855</v>
          </cell>
          <cell r="J630">
            <v>37433</v>
          </cell>
          <cell r="K630">
            <v>1.875</v>
          </cell>
          <cell r="M630">
            <v>37433</v>
          </cell>
          <cell r="N630">
            <v>1.89625</v>
          </cell>
          <cell r="P630">
            <v>37433</v>
          </cell>
          <cell r="Q630">
            <v>1.9137499999999998</v>
          </cell>
          <cell r="S630">
            <v>37433</v>
          </cell>
          <cell r="T630">
            <v>1.9512499999999999</v>
          </cell>
          <cell r="V630">
            <v>37433</v>
          </cell>
          <cell r="W630">
            <v>1.9862500000000001</v>
          </cell>
          <cell r="Y630">
            <v>37433</v>
          </cell>
          <cell r="Z630">
            <v>2.0249999999999999</v>
          </cell>
          <cell r="AB630">
            <v>37433</v>
          </cell>
          <cell r="AC630">
            <v>2.0787499999999999</v>
          </cell>
          <cell r="AE630">
            <v>37433</v>
          </cell>
          <cell r="AF630">
            <v>2.1349999999999998</v>
          </cell>
          <cell r="AH630">
            <v>37433</v>
          </cell>
          <cell r="AI630">
            <v>2.1937500000000001</v>
          </cell>
        </row>
        <row r="631">
          <cell r="A631">
            <v>37434</v>
          </cell>
          <cell r="B631">
            <v>1.8387500000000001</v>
          </cell>
          <cell r="D631">
            <v>37434</v>
          </cell>
          <cell r="E631">
            <v>1.8475000000000001</v>
          </cell>
          <cell r="G631">
            <v>37434</v>
          </cell>
          <cell r="H631">
            <v>1.8599999999999999</v>
          </cell>
          <cell r="J631">
            <v>37434</v>
          </cell>
          <cell r="K631">
            <v>1.88</v>
          </cell>
          <cell r="M631">
            <v>37434</v>
          </cell>
          <cell r="N631">
            <v>1.9012500000000001</v>
          </cell>
          <cell r="P631">
            <v>37434</v>
          </cell>
          <cell r="Q631">
            <v>1.94875</v>
          </cell>
          <cell r="S631">
            <v>37434</v>
          </cell>
          <cell r="T631">
            <v>1.9875</v>
          </cell>
          <cell r="V631">
            <v>37434</v>
          </cell>
          <cell r="W631">
            <v>2.0274999999999999</v>
          </cell>
          <cell r="Y631">
            <v>37434</v>
          </cell>
          <cell r="Z631">
            <v>2.0674999999999999</v>
          </cell>
          <cell r="AB631">
            <v>37434</v>
          </cell>
          <cell r="AC631">
            <v>2.1274999999999999</v>
          </cell>
          <cell r="AE631">
            <v>37434</v>
          </cell>
          <cell r="AF631">
            <v>2.1887500000000002</v>
          </cell>
          <cell r="AH631">
            <v>37434</v>
          </cell>
          <cell r="AI631">
            <v>2.2487499999999998</v>
          </cell>
        </row>
        <row r="632">
          <cell r="A632">
            <v>37435</v>
          </cell>
          <cell r="B632">
            <v>1.8387500000000001</v>
          </cell>
          <cell r="D632">
            <v>37435</v>
          </cell>
          <cell r="E632">
            <v>1.85</v>
          </cell>
          <cell r="G632">
            <v>37435</v>
          </cell>
          <cell r="H632">
            <v>1.8599999999999999</v>
          </cell>
          <cell r="J632">
            <v>37435</v>
          </cell>
          <cell r="K632">
            <v>1.8875</v>
          </cell>
          <cell r="M632">
            <v>37435</v>
          </cell>
          <cell r="N632">
            <v>1.9100000000000001</v>
          </cell>
          <cell r="P632">
            <v>37435</v>
          </cell>
          <cell r="Q632">
            <v>1.95625</v>
          </cell>
          <cell r="S632">
            <v>37435</v>
          </cell>
          <cell r="T632">
            <v>1.9950000000000001</v>
          </cell>
          <cell r="V632">
            <v>37435</v>
          </cell>
          <cell r="W632">
            <v>2.0375000000000001</v>
          </cell>
          <cell r="Y632">
            <v>37435</v>
          </cell>
          <cell r="Z632">
            <v>2.0862500000000002</v>
          </cell>
          <cell r="AB632">
            <v>37435</v>
          </cell>
          <cell r="AC632">
            <v>2.15</v>
          </cell>
          <cell r="AE632">
            <v>37435</v>
          </cell>
          <cell r="AF632">
            <v>2.2162500000000001</v>
          </cell>
          <cell r="AH632">
            <v>37435</v>
          </cell>
          <cell r="AI632">
            <v>2.2862499999999999</v>
          </cell>
        </row>
        <row r="633">
          <cell r="A633">
            <v>37438</v>
          </cell>
          <cell r="B633">
            <v>1.8387500000000001</v>
          </cell>
          <cell r="D633">
            <v>37438</v>
          </cell>
          <cell r="E633">
            <v>1.85</v>
          </cell>
          <cell r="G633">
            <v>37438</v>
          </cell>
          <cell r="H633">
            <v>1.8599999999999999</v>
          </cell>
          <cell r="J633">
            <v>37438</v>
          </cell>
          <cell r="K633">
            <v>1.8875</v>
          </cell>
          <cell r="M633">
            <v>37438</v>
          </cell>
          <cell r="N633">
            <v>1.9100000000000001</v>
          </cell>
          <cell r="P633">
            <v>37438</v>
          </cell>
          <cell r="Q633">
            <v>1.95</v>
          </cell>
          <cell r="S633">
            <v>37438</v>
          </cell>
          <cell r="T633">
            <v>1.99</v>
          </cell>
          <cell r="V633">
            <v>37438</v>
          </cell>
          <cell r="W633">
            <v>2.03125</v>
          </cell>
          <cell r="Y633">
            <v>37438</v>
          </cell>
          <cell r="Z633">
            <v>2.0724999999999998</v>
          </cell>
          <cell r="AB633">
            <v>37438</v>
          </cell>
          <cell r="AC633">
            <v>2.1349999999999998</v>
          </cell>
          <cell r="AE633">
            <v>37438</v>
          </cell>
          <cell r="AF633">
            <v>2.2025000000000001</v>
          </cell>
          <cell r="AH633">
            <v>37438</v>
          </cell>
          <cell r="AI633">
            <v>2.2737500000000002</v>
          </cell>
        </row>
        <row r="634">
          <cell r="A634">
            <v>37439</v>
          </cell>
          <cell r="B634">
            <v>1.8387500000000001</v>
          </cell>
          <cell r="D634">
            <v>37439</v>
          </cell>
          <cell r="E634">
            <v>1.85</v>
          </cell>
          <cell r="G634">
            <v>37439</v>
          </cell>
          <cell r="H634">
            <v>1.8599999999999999</v>
          </cell>
          <cell r="J634">
            <v>37439</v>
          </cell>
          <cell r="K634">
            <v>1.8875</v>
          </cell>
          <cell r="M634">
            <v>37439</v>
          </cell>
          <cell r="N634">
            <v>1.9100000000000001</v>
          </cell>
          <cell r="P634">
            <v>37439</v>
          </cell>
          <cell r="Q634">
            <v>1.95</v>
          </cell>
          <cell r="S634">
            <v>37439</v>
          </cell>
          <cell r="T634">
            <v>1.98875</v>
          </cell>
          <cell r="V634">
            <v>37439</v>
          </cell>
          <cell r="W634">
            <v>2.0287500000000001</v>
          </cell>
          <cell r="Y634">
            <v>37439</v>
          </cell>
          <cell r="Z634">
            <v>2.0699999999999998</v>
          </cell>
          <cell r="AB634">
            <v>37439</v>
          </cell>
          <cell r="AC634">
            <v>2.1324999999999998</v>
          </cell>
          <cell r="AE634">
            <v>37439</v>
          </cell>
          <cell r="AF634">
            <v>2.19625</v>
          </cell>
          <cell r="AH634">
            <v>37439</v>
          </cell>
          <cell r="AI634">
            <v>2.2687499999999998</v>
          </cell>
        </row>
        <row r="635">
          <cell r="A635">
            <v>37440</v>
          </cell>
          <cell r="B635">
            <v>1.8387500000000001</v>
          </cell>
          <cell r="D635">
            <v>37440</v>
          </cell>
          <cell r="E635">
            <v>1.85</v>
          </cell>
          <cell r="G635">
            <v>37440</v>
          </cell>
          <cell r="H635">
            <v>1.8599999999999999</v>
          </cell>
          <cell r="J635">
            <v>37440</v>
          </cell>
          <cell r="K635">
            <v>1.88625</v>
          </cell>
          <cell r="M635">
            <v>37440</v>
          </cell>
          <cell r="N635">
            <v>1.9100000000000001</v>
          </cell>
          <cell r="P635">
            <v>37440</v>
          </cell>
          <cell r="Q635">
            <v>1.94625</v>
          </cell>
          <cell r="S635">
            <v>37440</v>
          </cell>
          <cell r="T635">
            <v>1.98</v>
          </cell>
          <cell r="V635">
            <v>37440</v>
          </cell>
          <cell r="W635">
            <v>2.02</v>
          </cell>
          <cell r="Y635">
            <v>37440</v>
          </cell>
          <cell r="Z635">
            <v>2.06</v>
          </cell>
          <cell r="AB635">
            <v>37440</v>
          </cell>
          <cell r="AC635">
            <v>2.12</v>
          </cell>
          <cell r="AE635">
            <v>37440</v>
          </cell>
          <cell r="AF635">
            <v>2.17875</v>
          </cell>
          <cell r="AH635">
            <v>37440</v>
          </cell>
          <cell r="AI635">
            <v>2.2425000000000002</v>
          </cell>
        </row>
        <row r="636">
          <cell r="A636">
            <v>37441</v>
          </cell>
          <cell r="B636">
            <v>1.8399999999999999</v>
          </cell>
          <cell r="D636">
            <v>37441</v>
          </cell>
          <cell r="E636">
            <v>1.85</v>
          </cell>
          <cell r="G636">
            <v>37441</v>
          </cell>
          <cell r="H636">
            <v>1.8599999999999999</v>
          </cell>
          <cell r="J636">
            <v>37441</v>
          </cell>
          <cell r="K636">
            <v>1.8900000000000001</v>
          </cell>
          <cell r="M636">
            <v>37441</v>
          </cell>
          <cell r="N636">
            <v>1.9100000000000001</v>
          </cell>
          <cell r="P636">
            <v>37441</v>
          </cell>
          <cell r="Q636">
            <v>1.9493800000000001</v>
          </cell>
          <cell r="S636">
            <v>37441</v>
          </cell>
          <cell r="T636">
            <v>1.98688</v>
          </cell>
          <cell r="V636">
            <v>37441</v>
          </cell>
          <cell r="W636">
            <v>2.0268799999999998</v>
          </cell>
          <cell r="Y636">
            <v>37441</v>
          </cell>
          <cell r="Z636">
            <v>2.0699999999999998</v>
          </cell>
          <cell r="AB636">
            <v>37441</v>
          </cell>
          <cell r="AC636">
            <v>2.13</v>
          </cell>
          <cell r="AE636">
            <v>37441</v>
          </cell>
          <cell r="AF636">
            <v>2.1912500000000001</v>
          </cell>
          <cell r="AH636">
            <v>37441</v>
          </cell>
          <cell r="AI636">
            <v>2.2549999999999999</v>
          </cell>
        </row>
        <row r="637">
          <cell r="A637">
            <v>37442</v>
          </cell>
          <cell r="B637">
            <v>1.8399999999999999</v>
          </cell>
          <cell r="D637">
            <v>37442</v>
          </cell>
          <cell r="E637">
            <v>1.85</v>
          </cell>
          <cell r="G637">
            <v>37442</v>
          </cell>
          <cell r="H637">
            <v>1.8599999999999999</v>
          </cell>
          <cell r="J637">
            <v>37442</v>
          </cell>
          <cell r="K637">
            <v>1.89313</v>
          </cell>
          <cell r="M637">
            <v>37442</v>
          </cell>
          <cell r="N637">
            <v>1.92</v>
          </cell>
          <cell r="P637">
            <v>37442</v>
          </cell>
          <cell r="Q637">
            <v>1.96</v>
          </cell>
          <cell r="S637">
            <v>37442</v>
          </cell>
          <cell r="T637">
            <v>2.0037500000000001</v>
          </cell>
          <cell r="V637">
            <v>37442</v>
          </cell>
          <cell r="W637">
            <v>2.0518800000000001</v>
          </cell>
          <cell r="Y637">
            <v>37442</v>
          </cell>
          <cell r="Z637">
            <v>2.1037499999999998</v>
          </cell>
          <cell r="AB637">
            <v>37442</v>
          </cell>
          <cell r="AC637">
            <v>2.1662499999999998</v>
          </cell>
          <cell r="AE637">
            <v>37442</v>
          </cell>
          <cell r="AF637">
            <v>2.2312500000000002</v>
          </cell>
          <cell r="AH637">
            <v>37442</v>
          </cell>
          <cell r="AI637">
            <v>2.2999999999999998</v>
          </cell>
        </row>
        <row r="638">
          <cell r="A638">
            <v>37445</v>
          </cell>
          <cell r="B638">
            <v>1.8399999999999999</v>
          </cell>
          <cell r="D638">
            <v>37445</v>
          </cell>
          <cell r="E638">
            <v>1.85</v>
          </cell>
          <cell r="G638">
            <v>37445</v>
          </cell>
          <cell r="H638">
            <v>1.8599999999999999</v>
          </cell>
          <cell r="J638">
            <v>37445</v>
          </cell>
          <cell r="K638">
            <v>1.8900000000000001</v>
          </cell>
          <cell r="M638">
            <v>37445</v>
          </cell>
          <cell r="N638">
            <v>1.915</v>
          </cell>
          <cell r="P638">
            <v>37445</v>
          </cell>
          <cell r="Q638">
            <v>1.95</v>
          </cell>
          <cell r="S638">
            <v>37445</v>
          </cell>
          <cell r="T638">
            <v>1.9918800000000001</v>
          </cell>
          <cell r="V638">
            <v>37445</v>
          </cell>
          <cell r="W638">
            <v>2.0387499999999998</v>
          </cell>
          <cell r="Y638">
            <v>37445</v>
          </cell>
          <cell r="Z638">
            <v>2.09</v>
          </cell>
          <cell r="AB638">
            <v>37445</v>
          </cell>
          <cell r="AC638">
            <v>2.1518799999999998</v>
          </cell>
          <cell r="AE638">
            <v>37445</v>
          </cell>
          <cell r="AF638">
            <v>2.2200000000000002</v>
          </cell>
          <cell r="AH638">
            <v>37445</v>
          </cell>
          <cell r="AI638">
            <v>2.29</v>
          </cell>
        </row>
        <row r="639">
          <cell r="A639">
            <v>37446</v>
          </cell>
          <cell r="B639">
            <v>1.8399999999999999</v>
          </cell>
          <cell r="D639">
            <v>37446</v>
          </cell>
          <cell r="E639">
            <v>1.85</v>
          </cell>
          <cell r="G639">
            <v>37446</v>
          </cell>
          <cell r="H639">
            <v>1.8599999999999999</v>
          </cell>
          <cell r="J639">
            <v>37446</v>
          </cell>
          <cell r="K639">
            <v>1.8900000000000001</v>
          </cell>
          <cell r="M639">
            <v>37446</v>
          </cell>
          <cell r="N639">
            <v>1.91313</v>
          </cell>
          <cell r="P639">
            <v>37446</v>
          </cell>
          <cell r="Q639">
            <v>1.95</v>
          </cell>
          <cell r="S639">
            <v>37446</v>
          </cell>
          <cell r="T639">
            <v>1.99125</v>
          </cell>
          <cell r="V639">
            <v>37446</v>
          </cell>
          <cell r="W639">
            <v>2.0337499999999999</v>
          </cell>
          <cell r="Y639">
            <v>37446</v>
          </cell>
          <cell r="Z639">
            <v>2.08</v>
          </cell>
          <cell r="AB639">
            <v>37446</v>
          </cell>
          <cell r="AC639">
            <v>2.1431300000000002</v>
          </cell>
          <cell r="AE639">
            <v>37446</v>
          </cell>
          <cell r="AF639">
            <v>2.2112500000000002</v>
          </cell>
          <cell r="AH639">
            <v>37446</v>
          </cell>
          <cell r="AI639">
            <v>2.2800000000000002</v>
          </cell>
        </row>
        <row r="640">
          <cell r="A640">
            <v>37447</v>
          </cell>
          <cell r="B640">
            <v>1.8399999999999999</v>
          </cell>
          <cell r="D640">
            <v>37447</v>
          </cell>
          <cell r="E640">
            <v>1.85</v>
          </cell>
          <cell r="G640">
            <v>37447</v>
          </cell>
          <cell r="H640">
            <v>1.8599999999999999</v>
          </cell>
          <cell r="J640">
            <v>37447</v>
          </cell>
          <cell r="K640">
            <v>1.88</v>
          </cell>
          <cell r="M640">
            <v>37447</v>
          </cell>
          <cell r="N640">
            <v>1.9</v>
          </cell>
          <cell r="P640">
            <v>37447</v>
          </cell>
          <cell r="Q640">
            <v>1.9300000000000002</v>
          </cell>
          <cell r="S640">
            <v>37447</v>
          </cell>
          <cell r="T640">
            <v>1.9612500000000002</v>
          </cell>
          <cell r="V640">
            <v>37447</v>
          </cell>
          <cell r="W640">
            <v>2</v>
          </cell>
          <cell r="Y640">
            <v>37447</v>
          </cell>
          <cell r="Z640">
            <v>2.04</v>
          </cell>
          <cell r="AB640">
            <v>37447</v>
          </cell>
          <cell r="AC640">
            <v>2.09</v>
          </cell>
          <cell r="AE640">
            <v>37447</v>
          </cell>
          <cell r="AF640">
            <v>2.145</v>
          </cell>
          <cell r="AH640">
            <v>37447</v>
          </cell>
          <cell r="AI640">
            <v>2.2012499999999999</v>
          </cell>
        </row>
        <row r="641">
          <cell r="A641">
            <v>37448</v>
          </cell>
          <cell r="B641">
            <v>1.8387500000000001</v>
          </cell>
          <cell r="D641">
            <v>37448</v>
          </cell>
          <cell r="E641">
            <v>1.85</v>
          </cell>
          <cell r="G641">
            <v>37448</v>
          </cell>
          <cell r="H641">
            <v>1.8599999999999999</v>
          </cell>
          <cell r="J641">
            <v>37448</v>
          </cell>
          <cell r="K641">
            <v>1.87</v>
          </cell>
          <cell r="M641">
            <v>37448</v>
          </cell>
          <cell r="N641">
            <v>1.8900000000000001</v>
          </cell>
          <cell r="P641">
            <v>37448</v>
          </cell>
          <cell r="Q641">
            <v>1.92</v>
          </cell>
          <cell r="S641">
            <v>37448</v>
          </cell>
          <cell r="T641">
            <v>1.95</v>
          </cell>
          <cell r="V641">
            <v>37448</v>
          </cell>
          <cell r="W641">
            <v>1.98</v>
          </cell>
          <cell r="Y641">
            <v>37448</v>
          </cell>
          <cell r="Z641">
            <v>2.0099999999999998</v>
          </cell>
          <cell r="AB641">
            <v>37448</v>
          </cell>
          <cell r="AC641">
            <v>2.05375</v>
          </cell>
          <cell r="AE641">
            <v>37448</v>
          </cell>
          <cell r="AF641">
            <v>2.1037499999999998</v>
          </cell>
          <cell r="AH641">
            <v>37448</v>
          </cell>
          <cell r="AI641">
            <v>2.1524999999999999</v>
          </cell>
        </row>
        <row r="642">
          <cell r="A642">
            <v>37449</v>
          </cell>
          <cell r="B642">
            <v>1.8399999999999999</v>
          </cell>
          <cell r="D642">
            <v>37449</v>
          </cell>
          <cell r="E642">
            <v>1.85</v>
          </cell>
          <cell r="G642">
            <v>37449</v>
          </cell>
          <cell r="H642">
            <v>1.8599999999999999</v>
          </cell>
          <cell r="J642">
            <v>37449</v>
          </cell>
          <cell r="K642">
            <v>1.88</v>
          </cell>
          <cell r="M642">
            <v>37449</v>
          </cell>
          <cell r="N642">
            <v>1.9</v>
          </cell>
          <cell r="P642">
            <v>37449</v>
          </cell>
          <cell r="Q642">
            <v>1.9350000000000001</v>
          </cell>
          <cell r="S642">
            <v>37449</v>
          </cell>
          <cell r="T642">
            <v>1.9662500000000001</v>
          </cell>
          <cell r="V642">
            <v>37449</v>
          </cell>
          <cell r="W642">
            <v>1.99875</v>
          </cell>
          <cell r="Y642">
            <v>37449</v>
          </cell>
          <cell r="Z642">
            <v>2.0325000000000002</v>
          </cell>
          <cell r="AB642">
            <v>37449</v>
          </cell>
          <cell r="AC642">
            <v>2.0825</v>
          </cell>
          <cell r="AE642">
            <v>37449</v>
          </cell>
          <cell r="AF642">
            <v>2.1324999999999998</v>
          </cell>
          <cell r="AH642">
            <v>37449</v>
          </cell>
          <cell r="AI642">
            <v>2.1812499999999999</v>
          </cell>
        </row>
        <row r="643">
          <cell r="A643">
            <v>37452</v>
          </cell>
          <cell r="B643">
            <v>1.8387500000000001</v>
          </cell>
          <cell r="D643">
            <v>37452</v>
          </cell>
          <cell r="E643">
            <v>1.85</v>
          </cell>
          <cell r="G643">
            <v>37452</v>
          </cell>
          <cell r="H643">
            <v>1.8599999999999999</v>
          </cell>
          <cell r="J643">
            <v>37452</v>
          </cell>
          <cell r="K643">
            <v>1.87</v>
          </cell>
          <cell r="M643">
            <v>37452</v>
          </cell>
          <cell r="N643">
            <v>1.88313</v>
          </cell>
          <cell r="P643">
            <v>37452</v>
          </cell>
          <cell r="Q643">
            <v>1.9100000000000001</v>
          </cell>
          <cell r="S643">
            <v>37452</v>
          </cell>
          <cell r="T643">
            <v>1.9300000000000002</v>
          </cell>
          <cell r="V643">
            <v>37452</v>
          </cell>
          <cell r="W643">
            <v>1.9512499999999999</v>
          </cell>
          <cell r="Y643">
            <v>37452</v>
          </cell>
          <cell r="Z643">
            <v>1.9824999999999999</v>
          </cell>
          <cell r="AB643">
            <v>37452</v>
          </cell>
          <cell r="AC643">
            <v>2.0212500000000002</v>
          </cell>
          <cell r="AE643">
            <v>37452</v>
          </cell>
          <cell r="AF643">
            <v>2.0612499999999998</v>
          </cell>
          <cell r="AH643">
            <v>37452</v>
          </cell>
          <cell r="AI643">
            <v>2.105</v>
          </cell>
        </row>
        <row r="644">
          <cell r="A644">
            <v>37453</v>
          </cell>
          <cell r="B644">
            <v>1.8374999999999999</v>
          </cell>
          <cell r="D644">
            <v>37453</v>
          </cell>
          <cell r="E644">
            <v>1.84938</v>
          </cell>
          <cell r="G644">
            <v>37453</v>
          </cell>
          <cell r="H644">
            <v>1.855</v>
          </cell>
          <cell r="J644">
            <v>37453</v>
          </cell>
          <cell r="K644">
            <v>1.8625</v>
          </cell>
          <cell r="M644">
            <v>37453</v>
          </cell>
          <cell r="N644">
            <v>1.875</v>
          </cell>
          <cell r="P644">
            <v>37453</v>
          </cell>
          <cell r="Q644">
            <v>1.89375</v>
          </cell>
          <cell r="S644">
            <v>37453</v>
          </cell>
          <cell r="T644">
            <v>1.915</v>
          </cell>
          <cell r="V644">
            <v>37453</v>
          </cell>
          <cell r="W644">
            <v>1.9375</v>
          </cell>
          <cell r="Y644">
            <v>37453</v>
          </cell>
          <cell r="Z644">
            <v>1.9662500000000001</v>
          </cell>
          <cell r="AB644">
            <v>37453</v>
          </cell>
          <cell r="AC644">
            <v>1.99875</v>
          </cell>
          <cell r="AE644">
            <v>37453</v>
          </cell>
          <cell r="AF644">
            <v>2.0362499999999999</v>
          </cell>
          <cell r="AH644">
            <v>37453</v>
          </cell>
          <cell r="AI644">
            <v>2.08</v>
          </cell>
        </row>
        <row r="645">
          <cell r="A645">
            <v>37454</v>
          </cell>
          <cell r="B645">
            <v>1.8399999999999999</v>
          </cell>
          <cell r="D645">
            <v>37454</v>
          </cell>
          <cell r="E645">
            <v>1.85</v>
          </cell>
          <cell r="G645">
            <v>37454</v>
          </cell>
          <cell r="H645">
            <v>1.8599999999999999</v>
          </cell>
          <cell r="J645">
            <v>37454</v>
          </cell>
          <cell r="K645">
            <v>1.87</v>
          </cell>
          <cell r="M645">
            <v>37454</v>
          </cell>
          <cell r="N645">
            <v>1.88375</v>
          </cell>
          <cell r="P645">
            <v>37454</v>
          </cell>
          <cell r="Q645">
            <v>1.9175</v>
          </cell>
          <cell r="S645">
            <v>37454</v>
          </cell>
          <cell r="T645">
            <v>1.9475</v>
          </cell>
          <cell r="V645">
            <v>37454</v>
          </cell>
          <cell r="W645">
            <v>1.9775</v>
          </cell>
          <cell r="Y645">
            <v>37454</v>
          </cell>
          <cell r="Z645">
            <v>2.0099999999999998</v>
          </cell>
          <cell r="AB645">
            <v>37454</v>
          </cell>
          <cell r="AC645">
            <v>2.0550000000000002</v>
          </cell>
          <cell r="AE645">
            <v>37454</v>
          </cell>
          <cell r="AF645">
            <v>2.1037499999999998</v>
          </cell>
          <cell r="AH645">
            <v>37454</v>
          </cell>
          <cell r="AI645">
            <v>2.1549999999999998</v>
          </cell>
        </row>
        <row r="646">
          <cell r="A646">
            <v>37455</v>
          </cell>
          <cell r="B646">
            <v>1.8399999999999999</v>
          </cell>
          <cell r="D646">
            <v>37455</v>
          </cell>
          <cell r="E646">
            <v>1.85</v>
          </cell>
          <cell r="G646">
            <v>37455</v>
          </cell>
          <cell r="H646">
            <v>1.8599999999999999</v>
          </cell>
          <cell r="J646">
            <v>37455</v>
          </cell>
          <cell r="K646">
            <v>1.87</v>
          </cell>
          <cell r="M646">
            <v>37455</v>
          </cell>
          <cell r="N646">
            <v>1.885</v>
          </cell>
          <cell r="P646">
            <v>37455</v>
          </cell>
          <cell r="Q646">
            <v>1.9237500000000001</v>
          </cell>
          <cell r="S646">
            <v>37455</v>
          </cell>
          <cell r="T646">
            <v>1.9537499999999999</v>
          </cell>
          <cell r="V646">
            <v>37455</v>
          </cell>
          <cell r="W646">
            <v>1.9862500000000001</v>
          </cell>
          <cell r="Y646">
            <v>37455</v>
          </cell>
          <cell r="Z646">
            <v>2.0237500000000002</v>
          </cell>
          <cell r="AB646">
            <v>37455</v>
          </cell>
          <cell r="AC646">
            <v>2.07375</v>
          </cell>
          <cell r="AE646">
            <v>37455</v>
          </cell>
          <cell r="AF646">
            <v>2.1237499999999998</v>
          </cell>
          <cell r="AH646">
            <v>37455</v>
          </cell>
          <cell r="AI646">
            <v>2.1775000000000002</v>
          </cell>
        </row>
        <row r="647">
          <cell r="A647">
            <v>37456</v>
          </cell>
          <cell r="B647">
            <v>1.8399999999999999</v>
          </cell>
          <cell r="D647">
            <v>37456</v>
          </cell>
          <cell r="E647">
            <v>1.85</v>
          </cell>
          <cell r="G647">
            <v>37456</v>
          </cell>
          <cell r="H647">
            <v>1.8599999999999999</v>
          </cell>
          <cell r="J647">
            <v>37456</v>
          </cell>
          <cell r="K647">
            <v>1.87</v>
          </cell>
          <cell r="M647">
            <v>37456</v>
          </cell>
          <cell r="N647">
            <v>1.88</v>
          </cell>
          <cell r="P647">
            <v>37456</v>
          </cell>
          <cell r="Q647">
            <v>1.9087499999999999</v>
          </cell>
          <cell r="S647">
            <v>37456</v>
          </cell>
          <cell r="T647">
            <v>1.9300000000000002</v>
          </cell>
          <cell r="V647">
            <v>37456</v>
          </cell>
          <cell r="W647">
            <v>1.9525000000000001</v>
          </cell>
          <cell r="Y647">
            <v>37456</v>
          </cell>
          <cell r="Z647">
            <v>1.98</v>
          </cell>
          <cell r="AB647">
            <v>37456</v>
          </cell>
          <cell r="AC647">
            <v>2.02</v>
          </cell>
          <cell r="AE647">
            <v>37456</v>
          </cell>
          <cell r="AF647">
            <v>2.06</v>
          </cell>
          <cell r="AH647">
            <v>37456</v>
          </cell>
          <cell r="AI647">
            <v>2.11</v>
          </cell>
        </row>
        <row r="648">
          <cell r="A648">
            <v>37459</v>
          </cell>
          <cell r="B648">
            <v>1.8387500000000001</v>
          </cell>
          <cell r="D648">
            <v>37459</v>
          </cell>
          <cell r="E648">
            <v>1.8475000000000001</v>
          </cell>
          <cell r="G648">
            <v>37459</v>
          </cell>
          <cell r="H648">
            <v>1.8543799999999999</v>
          </cell>
          <cell r="J648">
            <v>37459</v>
          </cell>
          <cell r="K648">
            <v>1.8599999999999999</v>
          </cell>
          <cell r="M648">
            <v>37459</v>
          </cell>
          <cell r="N648">
            <v>1.87</v>
          </cell>
          <cell r="P648">
            <v>37459</v>
          </cell>
          <cell r="Q648">
            <v>1.88625</v>
          </cell>
          <cell r="S648">
            <v>37459</v>
          </cell>
          <cell r="T648">
            <v>1.90625</v>
          </cell>
          <cell r="V648">
            <v>37459</v>
          </cell>
          <cell r="W648">
            <v>1.9268800000000001</v>
          </cell>
          <cell r="Y648">
            <v>37459</v>
          </cell>
          <cell r="Z648">
            <v>1.95</v>
          </cell>
          <cell r="AB648">
            <v>37459</v>
          </cell>
          <cell r="AC648">
            <v>1.99</v>
          </cell>
          <cell r="AE648">
            <v>37459</v>
          </cell>
          <cell r="AF648">
            <v>2.0299999999999998</v>
          </cell>
          <cell r="AH648">
            <v>37459</v>
          </cell>
          <cell r="AI648">
            <v>2.0699999999999998</v>
          </cell>
        </row>
        <row r="649">
          <cell r="A649">
            <v>37460</v>
          </cell>
          <cell r="B649">
            <v>1.8368799999999998</v>
          </cell>
          <cell r="D649">
            <v>37460</v>
          </cell>
          <cell r="E649">
            <v>1.845</v>
          </cell>
          <cell r="G649">
            <v>37460</v>
          </cell>
          <cell r="H649">
            <v>1.8512499999999998</v>
          </cell>
          <cell r="J649">
            <v>37460</v>
          </cell>
          <cell r="K649">
            <v>1.8599999999999999</v>
          </cell>
          <cell r="M649">
            <v>37460</v>
          </cell>
          <cell r="N649">
            <v>1.87</v>
          </cell>
          <cell r="P649">
            <v>37460</v>
          </cell>
          <cell r="Q649">
            <v>1.8900000000000001</v>
          </cell>
          <cell r="S649">
            <v>37460</v>
          </cell>
          <cell r="T649">
            <v>1.9100000000000001</v>
          </cell>
          <cell r="V649">
            <v>37460</v>
          </cell>
          <cell r="W649">
            <v>1.9325000000000001</v>
          </cell>
          <cell r="Y649">
            <v>37460</v>
          </cell>
          <cell r="Z649">
            <v>1.96313</v>
          </cell>
          <cell r="AB649">
            <v>37460</v>
          </cell>
          <cell r="AC649">
            <v>2.0006300000000001</v>
          </cell>
          <cell r="AE649">
            <v>37460</v>
          </cell>
          <cell r="AF649">
            <v>2.0431300000000001</v>
          </cell>
          <cell r="AH649">
            <v>37460</v>
          </cell>
          <cell r="AI649">
            <v>2.0918800000000002</v>
          </cell>
        </row>
        <row r="650">
          <cell r="A650">
            <v>37461</v>
          </cell>
          <cell r="B650">
            <v>1.8174999999999999</v>
          </cell>
          <cell r="D650">
            <v>37461</v>
          </cell>
          <cell r="E650">
            <v>1.8199999999999998</v>
          </cell>
          <cell r="G650">
            <v>37461</v>
          </cell>
          <cell r="H650">
            <v>1.8199999999999998</v>
          </cell>
          <cell r="J650">
            <v>37461</v>
          </cell>
          <cell r="K650">
            <v>1.8199999999999998</v>
          </cell>
          <cell r="M650">
            <v>37461</v>
          </cell>
          <cell r="N650">
            <v>1.8199999999999998</v>
          </cell>
          <cell r="P650">
            <v>37461</v>
          </cell>
          <cell r="Q650">
            <v>1.82125</v>
          </cell>
          <cell r="S650">
            <v>37461</v>
          </cell>
          <cell r="T650">
            <v>1.8275000000000001</v>
          </cell>
          <cell r="V650">
            <v>37461</v>
          </cell>
          <cell r="W650">
            <v>1.83375</v>
          </cell>
          <cell r="Y650">
            <v>37461</v>
          </cell>
          <cell r="Z650">
            <v>1.8425</v>
          </cell>
          <cell r="AB650">
            <v>37461</v>
          </cell>
          <cell r="AC650">
            <v>1.8725000000000001</v>
          </cell>
          <cell r="AE650">
            <v>37461</v>
          </cell>
          <cell r="AF650">
            <v>1.9024999999999999</v>
          </cell>
          <cell r="AH650">
            <v>37461</v>
          </cell>
          <cell r="AI650">
            <v>1.93875</v>
          </cell>
        </row>
        <row r="651">
          <cell r="A651">
            <v>37462</v>
          </cell>
          <cell r="B651">
            <v>1.8199999999999998</v>
          </cell>
          <cell r="D651">
            <v>37462</v>
          </cell>
          <cell r="E651">
            <v>1.825</v>
          </cell>
          <cell r="G651">
            <v>37462</v>
          </cell>
          <cell r="H651">
            <v>1.8275000000000001</v>
          </cell>
          <cell r="J651">
            <v>37462</v>
          </cell>
          <cell r="K651">
            <v>1.8287499999999999</v>
          </cell>
          <cell r="M651">
            <v>37462</v>
          </cell>
          <cell r="N651">
            <v>1.8325</v>
          </cell>
          <cell r="P651">
            <v>37462</v>
          </cell>
          <cell r="Q651">
            <v>1.8475000000000001</v>
          </cell>
          <cell r="S651">
            <v>37462</v>
          </cell>
          <cell r="T651">
            <v>1.86625</v>
          </cell>
          <cell r="V651">
            <v>37462</v>
          </cell>
          <cell r="W651">
            <v>1.88625</v>
          </cell>
          <cell r="Y651">
            <v>37462</v>
          </cell>
          <cell r="Z651">
            <v>1.9112499999999999</v>
          </cell>
          <cell r="AB651">
            <v>37462</v>
          </cell>
          <cell r="AC651">
            <v>1.94875</v>
          </cell>
          <cell r="AE651">
            <v>37462</v>
          </cell>
          <cell r="AF651">
            <v>1.98875</v>
          </cell>
          <cell r="AH651">
            <v>37462</v>
          </cell>
          <cell r="AI651">
            <v>2.0299999999999998</v>
          </cell>
        </row>
        <row r="652">
          <cell r="A652">
            <v>37463</v>
          </cell>
          <cell r="B652">
            <v>1.81</v>
          </cell>
          <cell r="D652">
            <v>37463</v>
          </cell>
          <cell r="E652">
            <v>1.81</v>
          </cell>
          <cell r="G652">
            <v>37463</v>
          </cell>
          <cell r="H652">
            <v>1.81</v>
          </cell>
          <cell r="J652">
            <v>37463</v>
          </cell>
          <cell r="K652">
            <v>1.81125</v>
          </cell>
          <cell r="M652">
            <v>37463</v>
          </cell>
          <cell r="N652">
            <v>1.8125</v>
          </cell>
          <cell r="P652">
            <v>37463</v>
          </cell>
          <cell r="Q652">
            <v>1.8199999999999998</v>
          </cell>
          <cell r="S652">
            <v>37463</v>
          </cell>
          <cell r="T652">
            <v>1.83</v>
          </cell>
          <cell r="V652">
            <v>37463</v>
          </cell>
          <cell r="W652">
            <v>1.8387500000000001</v>
          </cell>
          <cell r="Y652">
            <v>37463</v>
          </cell>
          <cell r="Z652">
            <v>1.8462499999999999</v>
          </cell>
          <cell r="AB652">
            <v>37463</v>
          </cell>
          <cell r="AC652">
            <v>1.875</v>
          </cell>
          <cell r="AE652">
            <v>37463</v>
          </cell>
          <cell r="AF652">
            <v>1.90625</v>
          </cell>
          <cell r="AH652">
            <v>37463</v>
          </cell>
          <cell r="AI652">
            <v>1.9437500000000001</v>
          </cell>
        </row>
        <row r="653">
          <cell r="A653">
            <v>37466</v>
          </cell>
          <cell r="B653">
            <v>1.81</v>
          </cell>
          <cell r="D653">
            <v>37466</v>
          </cell>
          <cell r="E653">
            <v>1.81</v>
          </cell>
          <cell r="G653">
            <v>37466</v>
          </cell>
          <cell r="H653">
            <v>1.81</v>
          </cell>
          <cell r="J653">
            <v>37466</v>
          </cell>
          <cell r="K653">
            <v>1.8125</v>
          </cell>
          <cell r="M653">
            <v>37466</v>
          </cell>
          <cell r="N653">
            <v>1.8149999999999999</v>
          </cell>
          <cell r="P653">
            <v>37466</v>
          </cell>
          <cell r="Q653">
            <v>1.83</v>
          </cell>
          <cell r="S653">
            <v>37466</v>
          </cell>
          <cell r="T653">
            <v>1.84375</v>
          </cell>
          <cell r="V653">
            <v>37466</v>
          </cell>
          <cell r="W653">
            <v>1.8625</v>
          </cell>
          <cell r="Y653">
            <v>37466</v>
          </cell>
          <cell r="Z653">
            <v>1.8824999999999998</v>
          </cell>
          <cell r="AB653">
            <v>37466</v>
          </cell>
          <cell r="AC653">
            <v>1.9137499999999998</v>
          </cell>
          <cell r="AE653">
            <v>37466</v>
          </cell>
          <cell r="AF653">
            <v>1.95</v>
          </cell>
          <cell r="AH653">
            <v>37466</v>
          </cell>
          <cell r="AI653">
            <v>1.99</v>
          </cell>
        </row>
        <row r="654">
          <cell r="A654">
            <v>37467</v>
          </cell>
          <cell r="B654">
            <v>1.8187500000000001</v>
          </cell>
          <cell r="D654">
            <v>37467</v>
          </cell>
          <cell r="E654">
            <v>1.8199999999999998</v>
          </cell>
          <cell r="G654">
            <v>37467</v>
          </cell>
          <cell r="H654">
            <v>1.8225</v>
          </cell>
          <cell r="J654">
            <v>37467</v>
          </cell>
          <cell r="K654">
            <v>1.8325</v>
          </cell>
          <cell r="M654">
            <v>37467</v>
          </cell>
          <cell r="N654">
            <v>1.85</v>
          </cell>
          <cell r="P654">
            <v>37467</v>
          </cell>
          <cell r="Q654">
            <v>1.8612500000000001</v>
          </cell>
          <cell r="S654">
            <v>37467</v>
          </cell>
          <cell r="T654">
            <v>1.88375</v>
          </cell>
          <cell r="V654">
            <v>37467</v>
          </cell>
          <cell r="W654">
            <v>1.9125000000000001</v>
          </cell>
          <cell r="Y654">
            <v>37467</v>
          </cell>
          <cell r="Z654">
            <v>1.94</v>
          </cell>
          <cell r="AB654">
            <v>37467</v>
          </cell>
          <cell r="AC654">
            <v>1.98</v>
          </cell>
          <cell r="AE654">
            <v>37467</v>
          </cell>
          <cell r="AF654">
            <v>2.02</v>
          </cell>
          <cell r="AH654">
            <v>37467</v>
          </cell>
          <cell r="AI654">
            <v>2.0699999999999998</v>
          </cell>
        </row>
        <row r="655">
          <cell r="A655">
            <v>37468</v>
          </cell>
          <cell r="B655">
            <v>1.8199999999999998</v>
          </cell>
          <cell r="D655">
            <v>37468</v>
          </cell>
          <cell r="E655">
            <v>1.8199999999999998</v>
          </cell>
          <cell r="G655">
            <v>37468</v>
          </cell>
          <cell r="H655">
            <v>1.82375</v>
          </cell>
          <cell r="J655">
            <v>37468</v>
          </cell>
          <cell r="K655">
            <v>1.8331300000000001</v>
          </cell>
          <cell r="M655">
            <v>37468</v>
          </cell>
          <cell r="N655">
            <v>1.8512499999999998</v>
          </cell>
          <cell r="P655">
            <v>37468</v>
          </cell>
          <cell r="Q655">
            <v>1.87</v>
          </cell>
          <cell r="S655">
            <v>37468</v>
          </cell>
          <cell r="T655">
            <v>1.89375</v>
          </cell>
          <cell r="V655">
            <v>37468</v>
          </cell>
          <cell r="W655">
            <v>1.9237500000000001</v>
          </cell>
          <cell r="Y655">
            <v>37468</v>
          </cell>
          <cell r="Z655">
            <v>1.9512499999999999</v>
          </cell>
          <cell r="AB655">
            <v>37468</v>
          </cell>
          <cell r="AC655">
            <v>1.9950000000000001</v>
          </cell>
          <cell r="AE655">
            <v>37468</v>
          </cell>
          <cell r="AF655">
            <v>2.0412499999999998</v>
          </cell>
          <cell r="AH655">
            <v>37468</v>
          </cell>
          <cell r="AI655">
            <v>2.09</v>
          </cell>
        </row>
        <row r="656">
          <cell r="A656">
            <v>37469</v>
          </cell>
          <cell r="B656">
            <v>1.81</v>
          </cell>
          <cell r="D656">
            <v>37469</v>
          </cell>
          <cell r="E656">
            <v>1.81</v>
          </cell>
          <cell r="G656">
            <v>37469</v>
          </cell>
          <cell r="H656">
            <v>1.8125</v>
          </cell>
          <cell r="J656">
            <v>37469</v>
          </cell>
          <cell r="K656">
            <v>1.81375</v>
          </cell>
          <cell r="M656">
            <v>37469</v>
          </cell>
          <cell r="N656">
            <v>1.8268800000000001</v>
          </cell>
          <cell r="P656">
            <v>37469</v>
          </cell>
          <cell r="Q656">
            <v>1.83</v>
          </cell>
          <cell r="S656">
            <v>37469</v>
          </cell>
          <cell r="T656">
            <v>1.8399999999999999</v>
          </cell>
          <cell r="V656">
            <v>37469</v>
          </cell>
          <cell r="W656">
            <v>1.8574999999999999</v>
          </cell>
          <cell r="Y656">
            <v>37469</v>
          </cell>
          <cell r="Z656">
            <v>1.875</v>
          </cell>
          <cell r="AB656">
            <v>37469</v>
          </cell>
          <cell r="AC656">
            <v>1.9037500000000001</v>
          </cell>
          <cell r="AE656">
            <v>37469</v>
          </cell>
          <cell r="AF656">
            <v>1.9337499999999999</v>
          </cell>
          <cell r="AH656">
            <v>37469</v>
          </cell>
          <cell r="AI656">
            <v>1.9737499999999999</v>
          </cell>
        </row>
        <row r="657">
          <cell r="A657">
            <v>37470</v>
          </cell>
          <cell r="B657">
            <v>1.8</v>
          </cell>
          <cell r="D657">
            <v>37470</v>
          </cell>
          <cell r="E657">
            <v>1.8</v>
          </cell>
          <cell r="G657">
            <v>37470</v>
          </cell>
          <cell r="H657">
            <v>1.8</v>
          </cell>
          <cell r="J657">
            <v>37470</v>
          </cell>
          <cell r="K657">
            <v>1.8</v>
          </cell>
          <cell r="M657">
            <v>37470</v>
          </cell>
          <cell r="N657">
            <v>1.81</v>
          </cell>
          <cell r="P657">
            <v>37470</v>
          </cell>
          <cell r="Q657">
            <v>1.81</v>
          </cell>
          <cell r="S657">
            <v>37470</v>
          </cell>
          <cell r="T657">
            <v>1.8162500000000001</v>
          </cell>
          <cell r="V657">
            <v>37470</v>
          </cell>
          <cell r="W657">
            <v>1.82125</v>
          </cell>
          <cell r="Y657">
            <v>37470</v>
          </cell>
          <cell r="Z657">
            <v>1.83</v>
          </cell>
          <cell r="AB657">
            <v>37470</v>
          </cell>
          <cell r="AC657">
            <v>1.8587500000000001</v>
          </cell>
          <cell r="AE657">
            <v>37470</v>
          </cell>
          <cell r="AF657">
            <v>1.8875</v>
          </cell>
          <cell r="AH657">
            <v>37470</v>
          </cell>
          <cell r="AI657">
            <v>1.92</v>
          </cell>
        </row>
        <row r="658">
          <cell r="A658">
            <v>37473</v>
          </cell>
          <cell r="B658">
            <v>1.7887499999999998</v>
          </cell>
          <cell r="D658">
            <v>37473</v>
          </cell>
          <cell r="E658">
            <v>1.7774999999999999</v>
          </cell>
          <cell r="G658">
            <v>37473</v>
          </cell>
          <cell r="H658">
            <v>1.77</v>
          </cell>
          <cell r="J658">
            <v>37473</v>
          </cell>
          <cell r="K658">
            <v>1.7562500000000001</v>
          </cell>
          <cell r="M658">
            <v>37473</v>
          </cell>
          <cell r="N658">
            <v>1.7462499999999999</v>
          </cell>
          <cell r="P658">
            <v>37473</v>
          </cell>
          <cell r="Q658">
            <v>1.7362500000000001</v>
          </cell>
          <cell r="S658">
            <v>37473</v>
          </cell>
          <cell r="T658">
            <v>1.7362500000000001</v>
          </cell>
          <cell r="V658">
            <v>37473</v>
          </cell>
          <cell r="W658">
            <v>1.7362500000000001</v>
          </cell>
          <cell r="Y658">
            <v>37473</v>
          </cell>
          <cell r="Z658">
            <v>1.7349999999999999</v>
          </cell>
          <cell r="AB658">
            <v>37473</v>
          </cell>
          <cell r="AC658">
            <v>1.7537500000000001</v>
          </cell>
          <cell r="AE658">
            <v>37473</v>
          </cell>
          <cell r="AF658">
            <v>1.77125</v>
          </cell>
          <cell r="AH658">
            <v>37473</v>
          </cell>
          <cell r="AI658">
            <v>1.79125</v>
          </cell>
        </row>
        <row r="659">
          <cell r="A659">
            <v>37474</v>
          </cell>
          <cell r="B659">
            <v>1.78</v>
          </cell>
          <cell r="D659">
            <v>37474</v>
          </cell>
          <cell r="E659">
            <v>1.77</v>
          </cell>
          <cell r="G659">
            <v>37474</v>
          </cell>
          <cell r="H659">
            <v>1.7574999999999998</v>
          </cell>
          <cell r="J659">
            <v>37474</v>
          </cell>
          <cell r="K659">
            <v>1.7450000000000001</v>
          </cell>
          <cell r="M659">
            <v>37474</v>
          </cell>
          <cell r="N659">
            <v>1.74</v>
          </cell>
          <cell r="P659">
            <v>37474</v>
          </cell>
          <cell r="Q659">
            <v>1.73125</v>
          </cell>
          <cell r="S659">
            <v>37474</v>
          </cell>
          <cell r="T659">
            <v>1.73563</v>
          </cell>
          <cell r="V659">
            <v>37474</v>
          </cell>
          <cell r="W659">
            <v>1.74</v>
          </cell>
          <cell r="Y659">
            <v>37474</v>
          </cell>
          <cell r="Z659">
            <v>1.7437499999999999</v>
          </cell>
          <cell r="AB659">
            <v>37474</v>
          </cell>
          <cell r="AC659">
            <v>1.76</v>
          </cell>
          <cell r="AE659">
            <v>37474</v>
          </cell>
          <cell r="AF659">
            <v>1.78125</v>
          </cell>
          <cell r="AH659">
            <v>37474</v>
          </cell>
          <cell r="AI659">
            <v>1.8050000000000002</v>
          </cell>
        </row>
        <row r="660">
          <cell r="A660">
            <v>37475</v>
          </cell>
          <cell r="B660">
            <v>1.78</v>
          </cell>
          <cell r="D660">
            <v>37475</v>
          </cell>
          <cell r="E660">
            <v>1.77</v>
          </cell>
          <cell r="G660">
            <v>37475</v>
          </cell>
          <cell r="H660">
            <v>1.76</v>
          </cell>
          <cell r="J660">
            <v>37475</v>
          </cell>
          <cell r="K660">
            <v>1.75</v>
          </cell>
          <cell r="M660">
            <v>37475</v>
          </cell>
          <cell r="N660">
            <v>1.7425000000000002</v>
          </cell>
          <cell r="P660">
            <v>37475</v>
          </cell>
          <cell r="Q660">
            <v>1.73875</v>
          </cell>
          <cell r="S660">
            <v>37475</v>
          </cell>
          <cell r="T660">
            <v>1.7425000000000002</v>
          </cell>
          <cell r="V660">
            <v>37475</v>
          </cell>
          <cell r="W660">
            <v>1.75</v>
          </cell>
          <cell r="Y660">
            <v>37475</v>
          </cell>
          <cell r="Z660">
            <v>1.7562500000000001</v>
          </cell>
          <cell r="AB660">
            <v>37475</v>
          </cell>
          <cell r="AC660">
            <v>1.7787500000000001</v>
          </cell>
          <cell r="AE660">
            <v>37475</v>
          </cell>
          <cell r="AF660">
            <v>1.8062499999999999</v>
          </cell>
          <cell r="AH660">
            <v>37475</v>
          </cell>
          <cell r="AI660">
            <v>1.8331300000000001</v>
          </cell>
        </row>
        <row r="661">
          <cell r="A661">
            <v>37476</v>
          </cell>
          <cell r="B661">
            <v>1.7774999999999999</v>
          </cell>
          <cell r="D661">
            <v>37476</v>
          </cell>
          <cell r="E661">
            <v>1.76</v>
          </cell>
          <cell r="G661">
            <v>37476</v>
          </cell>
          <cell r="H661">
            <v>1.7425000000000002</v>
          </cell>
          <cell r="J661">
            <v>37476</v>
          </cell>
          <cell r="K661">
            <v>1.7324999999999999</v>
          </cell>
          <cell r="M661">
            <v>37476</v>
          </cell>
          <cell r="N661">
            <v>1.72</v>
          </cell>
          <cell r="P661">
            <v>37476</v>
          </cell>
          <cell r="Q661">
            <v>1.71</v>
          </cell>
          <cell r="S661">
            <v>37476</v>
          </cell>
          <cell r="T661">
            <v>1.71</v>
          </cell>
          <cell r="V661">
            <v>37476</v>
          </cell>
          <cell r="W661">
            <v>1.71</v>
          </cell>
          <cell r="Y661">
            <v>37476</v>
          </cell>
          <cell r="Z661">
            <v>1.71</v>
          </cell>
          <cell r="AB661">
            <v>37476</v>
          </cell>
          <cell r="AC661">
            <v>1.73</v>
          </cell>
          <cell r="AE661">
            <v>37476</v>
          </cell>
          <cell r="AF661">
            <v>1.75</v>
          </cell>
          <cell r="AH661">
            <v>37476</v>
          </cell>
          <cell r="AI661">
            <v>1.78</v>
          </cell>
        </row>
        <row r="662">
          <cell r="A662">
            <v>37477</v>
          </cell>
          <cell r="B662">
            <v>1.78</v>
          </cell>
          <cell r="D662">
            <v>37477</v>
          </cell>
          <cell r="E662">
            <v>1.7675000000000001</v>
          </cell>
          <cell r="G662">
            <v>37477</v>
          </cell>
          <cell r="H662">
            <v>1.7524999999999999</v>
          </cell>
          <cell r="J662">
            <v>37477</v>
          </cell>
          <cell r="K662">
            <v>1.74875</v>
          </cell>
          <cell r="M662">
            <v>37477</v>
          </cell>
          <cell r="N662">
            <v>1.74875</v>
          </cell>
          <cell r="P662">
            <v>37477</v>
          </cell>
          <cell r="Q662">
            <v>1.74563</v>
          </cell>
          <cell r="S662">
            <v>37477</v>
          </cell>
          <cell r="T662">
            <v>1.75</v>
          </cell>
          <cell r="V662">
            <v>37477</v>
          </cell>
          <cell r="W662">
            <v>1.75875</v>
          </cell>
          <cell r="Y662">
            <v>37477</v>
          </cell>
          <cell r="Z662">
            <v>1.76875</v>
          </cell>
          <cell r="AB662">
            <v>37477</v>
          </cell>
          <cell r="AC662">
            <v>1.7925</v>
          </cell>
          <cell r="AE662">
            <v>37477</v>
          </cell>
          <cell r="AF662">
            <v>1.8225</v>
          </cell>
          <cell r="AH662">
            <v>37477</v>
          </cell>
          <cell r="AI662">
            <v>1.85375</v>
          </cell>
        </row>
        <row r="663">
          <cell r="A663">
            <v>37480</v>
          </cell>
          <cell r="B663">
            <v>1.78</v>
          </cell>
          <cell r="D663">
            <v>37480</v>
          </cell>
          <cell r="E663">
            <v>1.7675000000000001</v>
          </cell>
          <cell r="G663">
            <v>37480</v>
          </cell>
          <cell r="H663">
            <v>1.75</v>
          </cell>
          <cell r="J663">
            <v>37480</v>
          </cell>
          <cell r="K663">
            <v>1.74</v>
          </cell>
          <cell r="M663">
            <v>37480</v>
          </cell>
          <cell r="N663">
            <v>1.73</v>
          </cell>
          <cell r="P663">
            <v>37480</v>
          </cell>
          <cell r="Q663">
            <v>1.72</v>
          </cell>
          <cell r="S663">
            <v>37480</v>
          </cell>
          <cell r="T663">
            <v>1.72688</v>
          </cell>
          <cell r="V663">
            <v>37480</v>
          </cell>
          <cell r="W663">
            <v>1.73</v>
          </cell>
          <cell r="Y663">
            <v>37480</v>
          </cell>
          <cell r="Z663">
            <v>1.74</v>
          </cell>
          <cell r="AB663">
            <v>37480</v>
          </cell>
          <cell r="AC663">
            <v>1.76</v>
          </cell>
          <cell r="AE663">
            <v>37480</v>
          </cell>
          <cell r="AF663">
            <v>1.7875000000000001</v>
          </cell>
          <cell r="AH663">
            <v>37480</v>
          </cell>
          <cell r="AI663">
            <v>1.81938</v>
          </cell>
        </row>
        <row r="664">
          <cell r="A664">
            <v>37481</v>
          </cell>
          <cell r="B664">
            <v>1.78</v>
          </cell>
          <cell r="D664">
            <v>37481</v>
          </cell>
          <cell r="E664">
            <v>1.76875</v>
          </cell>
          <cell r="G664">
            <v>37481</v>
          </cell>
          <cell r="H664">
            <v>1.75</v>
          </cell>
          <cell r="J664">
            <v>37481</v>
          </cell>
          <cell r="K664">
            <v>1.7418800000000001</v>
          </cell>
          <cell r="M664">
            <v>37481</v>
          </cell>
          <cell r="N664">
            <v>1.74</v>
          </cell>
          <cell r="P664">
            <v>37481</v>
          </cell>
          <cell r="Q664">
            <v>1.73813</v>
          </cell>
          <cell r="S664">
            <v>37481</v>
          </cell>
          <cell r="T664">
            <v>1.7425000000000002</v>
          </cell>
          <cell r="V664">
            <v>37481</v>
          </cell>
          <cell r="W664">
            <v>1.74875</v>
          </cell>
          <cell r="Y664">
            <v>37481</v>
          </cell>
          <cell r="Z664">
            <v>1.7593800000000002</v>
          </cell>
          <cell r="AB664">
            <v>37481</v>
          </cell>
          <cell r="AC664">
            <v>1.7837499999999999</v>
          </cell>
          <cell r="AE664">
            <v>37481</v>
          </cell>
          <cell r="AF664">
            <v>1.81375</v>
          </cell>
          <cell r="AH664">
            <v>37481</v>
          </cell>
          <cell r="AI664">
            <v>1.845</v>
          </cell>
        </row>
        <row r="665">
          <cell r="A665">
            <v>37482</v>
          </cell>
          <cell r="B665">
            <v>1.78</v>
          </cell>
          <cell r="D665">
            <v>37482</v>
          </cell>
          <cell r="E665">
            <v>1.75125</v>
          </cell>
          <cell r="G665">
            <v>37482</v>
          </cell>
          <cell r="H665">
            <v>1.7331300000000001</v>
          </cell>
          <cell r="J665">
            <v>37482</v>
          </cell>
          <cell r="K665">
            <v>1.7137500000000001</v>
          </cell>
          <cell r="M665">
            <v>37482</v>
          </cell>
          <cell r="N665">
            <v>1.6949999999999998</v>
          </cell>
          <cell r="P665">
            <v>37482</v>
          </cell>
          <cell r="Q665">
            <v>1.6850000000000001</v>
          </cell>
          <cell r="S665">
            <v>37482</v>
          </cell>
          <cell r="T665">
            <v>1.68313</v>
          </cell>
          <cell r="V665">
            <v>37482</v>
          </cell>
          <cell r="W665">
            <v>1.6806299999999998</v>
          </cell>
          <cell r="Y665">
            <v>37482</v>
          </cell>
          <cell r="Z665">
            <v>1.68188</v>
          </cell>
          <cell r="AB665">
            <v>37482</v>
          </cell>
          <cell r="AC665">
            <v>1.69625</v>
          </cell>
          <cell r="AE665">
            <v>37482</v>
          </cell>
          <cell r="AF665">
            <v>1.7149999999999999</v>
          </cell>
          <cell r="AH665">
            <v>37482</v>
          </cell>
          <cell r="AI665">
            <v>1.7362500000000001</v>
          </cell>
        </row>
        <row r="666">
          <cell r="A666">
            <v>37483</v>
          </cell>
          <cell r="B666">
            <v>1.79</v>
          </cell>
          <cell r="D666">
            <v>37483</v>
          </cell>
          <cell r="E666">
            <v>1.77</v>
          </cell>
          <cell r="G666">
            <v>37483</v>
          </cell>
          <cell r="H666">
            <v>1.7574999999999998</v>
          </cell>
          <cell r="J666">
            <v>37483</v>
          </cell>
          <cell r="K666">
            <v>1.7418800000000001</v>
          </cell>
          <cell r="M666">
            <v>37483</v>
          </cell>
          <cell r="N666">
            <v>1.74</v>
          </cell>
          <cell r="P666">
            <v>37483</v>
          </cell>
          <cell r="Q666">
            <v>1.73875</v>
          </cell>
          <cell r="S666">
            <v>37483</v>
          </cell>
          <cell r="T666">
            <v>1.7437499999999999</v>
          </cell>
          <cell r="V666">
            <v>37483</v>
          </cell>
          <cell r="W666">
            <v>1.75125</v>
          </cell>
          <cell r="Y666">
            <v>37483</v>
          </cell>
          <cell r="Z666">
            <v>1.76125</v>
          </cell>
          <cell r="AB666">
            <v>37483</v>
          </cell>
          <cell r="AC666">
            <v>1.7887499999999998</v>
          </cell>
          <cell r="AE666">
            <v>37483</v>
          </cell>
          <cell r="AF666">
            <v>1.8149999999999999</v>
          </cell>
          <cell r="AH666">
            <v>37483</v>
          </cell>
          <cell r="AI666">
            <v>1.8481300000000001</v>
          </cell>
        </row>
        <row r="667">
          <cell r="A667">
            <v>37484</v>
          </cell>
          <cell r="B667">
            <v>1.7974999999999999</v>
          </cell>
          <cell r="D667">
            <v>37484</v>
          </cell>
          <cell r="E667">
            <v>1.7749999999999999</v>
          </cell>
          <cell r="G667">
            <v>37484</v>
          </cell>
          <cell r="H667">
            <v>1.76</v>
          </cell>
          <cell r="J667">
            <v>37484</v>
          </cell>
          <cell r="K667">
            <v>1.75</v>
          </cell>
          <cell r="M667">
            <v>37484</v>
          </cell>
          <cell r="N667">
            <v>1.7490600000000001</v>
          </cell>
          <cell r="P667">
            <v>37484</v>
          </cell>
          <cell r="Q667">
            <v>1.7462499999999999</v>
          </cell>
          <cell r="S667">
            <v>37484</v>
          </cell>
          <cell r="T667">
            <v>1.75875</v>
          </cell>
          <cell r="V667">
            <v>37484</v>
          </cell>
          <cell r="W667">
            <v>1.77125</v>
          </cell>
          <cell r="Y667">
            <v>37484</v>
          </cell>
          <cell r="Z667">
            <v>1.79</v>
          </cell>
          <cell r="AB667">
            <v>37484</v>
          </cell>
          <cell r="AC667">
            <v>1.8225</v>
          </cell>
          <cell r="AE667">
            <v>37484</v>
          </cell>
          <cell r="AF667">
            <v>1.855</v>
          </cell>
          <cell r="AH667">
            <v>37484</v>
          </cell>
          <cell r="AI667">
            <v>1.895</v>
          </cell>
        </row>
        <row r="668">
          <cell r="A668">
            <v>37487</v>
          </cell>
          <cell r="B668">
            <v>1.8050000000000002</v>
          </cell>
          <cell r="D668">
            <v>37487</v>
          </cell>
          <cell r="E668">
            <v>1.7856300000000001</v>
          </cell>
          <cell r="G668">
            <v>37487</v>
          </cell>
          <cell r="H668">
            <v>1.77</v>
          </cell>
          <cell r="J668">
            <v>37487</v>
          </cell>
          <cell r="K668">
            <v>1.7675000000000001</v>
          </cell>
          <cell r="M668">
            <v>37487</v>
          </cell>
          <cell r="N668">
            <v>1.7675000000000001</v>
          </cell>
          <cell r="P668">
            <v>37487</v>
          </cell>
          <cell r="Q668">
            <v>1.7659400000000001</v>
          </cell>
          <cell r="S668">
            <v>37487</v>
          </cell>
          <cell r="T668">
            <v>1.78125</v>
          </cell>
          <cell r="V668">
            <v>37487</v>
          </cell>
          <cell r="W668">
            <v>1.8</v>
          </cell>
          <cell r="Y668">
            <v>37487</v>
          </cell>
          <cell r="Z668">
            <v>1.825</v>
          </cell>
          <cell r="AB668">
            <v>37487</v>
          </cell>
          <cell r="AC668">
            <v>1.8587500000000001</v>
          </cell>
          <cell r="AE668">
            <v>37487</v>
          </cell>
          <cell r="AF668">
            <v>1.8987500000000002</v>
          </cell>
          <cell r="AH668">
            <v>37487</v>
          </cell>
          <cell r="AI668">
            <v>1.93875</v>
          </cell>
        </row>
        <row r="669">
          <cell r="A669">
            <v>37488</v>
          </cell>
          <cell r="B669">
            <v>1.8075000000000001</v>
          </cell>
          <cell r="D669">
            <v>37488</v>
          </cell>
          <cell r="E669">
            <v>1.79</v>
          </cell>
          <cell r="G669">
            <v>37488</v>
          </cell>
          <cell r="H669">
            <v>1.77</v>
          </cell>
          <cell r="J669">
            <v>37488</v>
          </cell>
          <cell r="K669">
            <v>1.7662499999999999</v>
          </cell>
          <cell r="M669">
            <v>37488</v>
          </cell>
          <cell r="N669">
            <v>1.7650000000000001</v>
          </cell>
          <cell r="P669">
            <v>37488</v>
          </cell>
          <cell r="Q669">
            <v>1.7637499999999999</v>
          </cell>
          <cell r="S669">
            <v>37488</v>
          </cell>
          <cell r="T669">
            <v>1.7762500000000001</v>
          </cell>
          <cell r="V669">
            <v>37488</v>
          </cell>
          <cell r="W669">
            <v>1.79125</v>
          </cell>
          <cell r="Y669">
            <v>37488</v>
          </cell>
          <cell r="Z669">
            <v>1.8087499999999999</v>
          </cell>
          <cell r="AB669">
            <v>37488</v>
          </cell>
          <cell r="AC669">
            <v>1.8387500000000001</v>
          </cell>
          <cell r="AE669">
            <v>37488</v>
          </cell>
          <cell r="AF669">
            <v>1.8725000000000001</v>
          </cell>
          <cell r="AH669">
            <v>37488</v>
          </cell>
          <cell r="AI669">
            <v>1.9137499999999998</v>
          </cell>
        </row>
        <row r="670">
          <cell r="A670">
            <v>37489</v>
          </cell>
          <cell r="B670">
            <v>1.8062499999999999</v>
          </cell>
          <cell r="D670">
            <v>37489</v>
          </cell>
          <cell r="E670">
            <v>1.79</v>
          </cell>
          <cell r="G670">
            <v>37489</v>
          </cell>
          <cell r="H670">
            <v>1.77</v>
          </cell>
          <cell r="J670">
            <v>37489</v>
          </cell>
          <cell r="K670">
            <v>1.7637499999999999</v>
          </cell>
          <cell r="M670">
            <v>37489</v>
          </cell>
          <cell r="N670">
            <v>1.76125</v>
          </cell>
          <cell r="P670">
            <v>37489</v>
          </cell>
          <cell r="Q670">
            <v>1.76</v>
          </cell>
          <cell r="S670">
            <v>37489</v>
          </cell>
          <cell r="T670">
            <v>1.77</v>
          </cell>
          <cell r="V670">
            <v>37489</v>
          </cell>
          <cell r="W670">
            <v>1.78</v>
          </cell>
          <cell r="Y670">
            <v>37489</v>
          </cell>
          <cell r="Z670">
            <v>1.7962500000000001</v>
          </cell>
          <cell r="AB670">
            <v>37489</v>
          </cell>
          <cell r="AC670">
            <v>1.8275000000000001</v>
          </cell>
          <cell r="AE670">
            <v>37489</v>
          </cell>
          <cell r="AF670">
            <v>1.8587500000000001</v>
          </cell>
          <cell r="AH670">
            <v>37489</v>
          </cell>
          <cell r="AI670">
            <v>1.89625</v>
          </cell>
        </row>
        <row r="671">
          <cell r="A671">
            <v>37490</v>
          </cell>
          <cell r="B671">
            <v>1.81</v>
          </cell>
          <cell r="D671">
            <v>37490</v>
          </cell>
          <cell r="E671">
            <v>1.79</v>
          </cell>
          <cell r="G671">
            <v>37490</v>
          </cell>
          <cell r="H671">
            <v>1.78</v>
          </cell>
          <cell r="J671">
            <v>37490</v>
          </cell>
          <cell r="K671">
            <v>1.7774999999999999</v>
          </cell>
          <cell r="M671">
            <v>37490</v>
          </cell>
          <cell r="N671">
            <v>1.78</v>
          </cell>
          <cell r="P671">
            <v>37490</v>
          </cell>
          <cell r="Q671">
            <v>1.78</v>
          </cell>
          <cell r="S671">
            <v>37490</v>
          </cell>
          <cell r="T671">
            <v>1.79</v>
          </cell>
          <cell r="V671">
            <v>37490</v>
          </cell>
          <cell r="W671">
            <v>1.8087499999999999</v>
          </cell>
          <cell r="Y671">
            <v>37490</v>
          </cell>
          <cell r="Z671">
            <v>1.8275000000000001</v>
          </cell>
          <cell r="AB671">
            <v>37490</v>
          </cell>
          <cell r="AC671">
            <v>1.8574999999999999</v>
          </cell>
          <cell r="AE671">
            <v>37490</v>
          </cell>
          <cell r="AF671">
            <v>1.8887499999999999</v>
          </cell>
          <cell r="AH671">
            <v>37490</v>
          </cell>
          <cell r="AI671">
            <v>1.9275</v>
          </cell>
        </row>
        <row r="672">
          <cell r="A672">
            <v>37491</v>
          </cell>
          <cell r="B672">
            <v>1.81125</v>
          </cell>
          <cell r="D672">
            <v>37491</v>
          </cell>
          <cell r="E672">
            <v>1.8</v>
          </cell>
          <cell r="G672">
            <v>37491</v>
          </cell>
          <cell r="H672">
            <v>1.7962500000000001</v>
          </cell>
          <cell r="J672">
            <v>37491</v>
          </cell>
          <cell r="K672">
            <v>1.7974999999999999</v>
          </cell>
          <cell r="M672">
            <v>37491</v>
          </cell>
          <cell r="N672">
            <v>1.7987500000000001</v>
          </cell>
          <cell r="P672">
            <v>37491</v>
          </cell>
          <cell r="Q672">
            <v>1.8</v>
          </cell>
          <cell r="S672">
            <v>37491</v>
          </cell>
          <cell r="T672">
            <v>1.8174999999999999</v>
          </cell>
          <cell r="V672">
            <v>37491</v>
          </cell>
          <cell r="W672">
            <v>1.8374999999999999</v>
          </cell>
          <cell r="Y672">
            <v>37491</v>
          </cell>
          <cell r="Z672">
            <v>1.8599999999999999</v>
          </cell>
          <cell r="AB672">
            <v>37491</v>
          </cell>
          <cell r="AC672">
            <v>1.8900000000000001</v>
          </cell>
          <cell r="AE672">
            <v>37491</v>
          </cell>
          <cell r="AF672">
            <v>1.9237500000000001</v>
          </cell>
          <cell r="AH672">
            <v>37491</v>
          </cell>
          <cell r="AI672">
            <v>1.9612500000000002</v>
          </cell>
        </row>
        <row r="673">
          <cell r="A673">
            <v>37495</v>
          </cell>
          <cell r="B673">
            <v>1.81125</v>
          </cell>
          <cell r="D673">
            <v>37495</v>
          </cell>
          <cell r="E673">
            <v>1.80375</v>
          </cell>
          <cell r="G673">
            <v>37495</v>
          </cell>
          <cell r="H673">
            <v>1.8</v>
          </cell>
          <cell r="J673">
            <v>37495</v>
          </cell>
          <cell r="K673">
            <v>1.8</v>
          </cell>
          <cell r="M673">
            <v>37495</v>
          </cell>
          <cell r="N673">
            <v>1.8</v>
          </cell>
          <cell r="P673">
            <v>37495</v>
          </cell>
          <cell r="Q673">
            <v>1.8</v>
          </cell>
          <cell r="S673">
            <v>37495</v>
          </cell>
          <cell r="T673">
            <v>1.81</v>
          </cell>
          <cell r="V673">
            <v>37495</v>
          </cell>
          <cell r="W673">
            <v>1.82125</v>
          </cell>
          <cell r="Y673">
            <v>37495</v>
          </cell>
          <cell r="Z673">
            <v>1.8399999999999999</v>
          </cell>
          <cell r="AB673">
            <v>37495</v>
          </cell>
          <cell r="AC673">
            <v>1.87</v>
          </cell>
          <cell r="AE673">
            <v>37495</v>
          </cell>
          <cell r="AF673">
            <v>1.9</v>
          </cell>
          <cell r="AH673">
            <v>37495</v>
          </cell>
          <cell r="AI673">
            <v>1.93625</v>
          </cell>
        </row>
        <row r="674">
          <cell r="A674">
            <v>37496</v>
          </cell>
          <cell r="B674">
            <v>1.8199999999999998</v>
          </cell>
          <cell r="D674">
            <v>37496</v>
          </cell>
          <cell r="E674">
            <v>1.8199999999999998</v>
          </cell>
          <cell r="G674">
            <v>37496</v>
          </cell>
          <cell r="H674">
            <v>1.8199999999999998</v>
          </cell>
          <cell r="J674">
            <v>37496</v>
          </cell>
          <cell r="K674">
            <v>1.8199999999999998</v>
          </cell>
          <cell r="M674">
            <v>37496</v>
          </cell>
          <cell r="N674">
            <v>1.83</v>
          </cell>
          <cell r="P674">
            <v>37496</v>
          </cell>
          <cell r="Q674">
            <v>1.83125</v>
          </cell>
          <cell r="S674">
            <v>37496</v>
          </cell>
          <cell r="T674">
            <v>1.85</v>
          </cell>
          <cell r="V674">
            <v>37496</v>
          </cell>
          <cell r="W674">
            <v>1.87</v>
          </cell>
          <cell r="Y674">
            <v>37496</v>
          </cell>
          <cell r="Z674">
            <v>1.89375</v>
          </cell>
          <cell r="AB674">
            <v>37496</v>
          </cell>
          <cell r="AC674">
            <v>1.9237500000000001</v>
          </cell>
          <cell r="AE674">
            <v>37496</v>
          </cell>
          <cell r="AF674">
            <v>1.9550000000000001</v>
          </cell>
          <cell r="AH674">
            <v>37496</v>
          </cell>
          <cell r="AI674">
            <v>1.99</v>
          </cell>
        </row>
        <row r="675">
          <cell r="A675">
            <v>37497</v>
          </cell>
          <cell r="B675">
            <v>1.8199999999999998</v>
          </cell>
          <cell r="D675">
            <v>37497</v>
          </cell>
          <cell r="E675">
            <v>1.81375</v>
          </cell>
          <cell r="G675">
            <v>37497</v>
          </cell>
          <cell r="H675">
            <v>1.81375</v>
          </cell>
          <cell r="J675">
            <v>37497</v>
          </cell>
          <cell r="K675">
            <v>1.81375</v>
          </cell>
          <cell r="M675">
            <v>37497</v>
          </cell>
          <cell r="N675">
            <v>1.81375</v>
          </cell>
          <cell r="P675">
            <v>37497</v>
          </cell>
          <cell r="Q675">
            <v>1.8149999999999999</v>
          </cell>
          <cell r="S675">
            <v>37497</v>
          </cell>
          <cell r="T675">
            <v>1.8262499999999999</v>
          </cell>
          <cell r="V675">
            <v>37497</v>
          </cell>
          <cell r="W675">
            <v>1.8387500000000001</v>
          </cell>
          <cell r="Y675">
            <v>37497</v>
          </cell>
          <cell r="Z675">
            <v>1.85375</v>
          </cell>
          <cell r="AB675">
            <v>37497</v>
          </cell>
          <cell r="AC675">
            <v>1.8824999999999998</v>
          </cell>
          <cell r="AE675">
            <v>37497</v>
          </cell>
          <cell r="AF675">
            <v>1.9112499999999999</v>
          </cell>
          <cell r="AH675">
            <v>37497</v>
          </cell>
          <cell r="AI675">
            <v>1.9424999999999999</v>
          </cell>
        </row>
        <row r="676">
          <cell r="A676">
            <v>37498</v>
          </cell>
          <cell r="B676">
            <v>1.8199999999999998</v>
          </cell>
          <cell r="D676">
            <v>37498</v>
          </cell>
          <cell r="E676">
            <v>1.81125</v>
          </cell>
          <cell r="G676">
            <v>37498</v>
          </cell>
          <cell r="H676">
            <v>1.8062499999999999</v>
          </cell>
          <cell r="J676">
            <v>37498</v>
          </cell>
          <cell r="K676">
            <v>1.8</v>
          </cell>
          <cell r="M676">
            <v>37498</v>
          </cell>
          <cell r="N676">
            <v>1.8</v>
          </cell>
          <cell r="P676">
            <v>37498</v>
          </cell>
          <cell r="Q676">
            <v>1.7949999999999999</v>
          </cell>
          <cell r="S676">
            <v>37498</v>
          </cell>
          <cell r="T676">
            <v>1.8</v>
          </cell>
          <cell r="V676">
            <v>37498</v>
          </cell>
          <cell r="W676">
            <v>1.81</v>
          </cell>
          <cell r="Y676">
            <v>37498</v>
          </cell>
          <cell r="Z676">
            <v>1.8162500000000001</v>
          </cell>
          <cell r="AB676">
            <v>37498</v>
          </cell>
          <cell r="AC676">
            <v>1.8412500000000001</v>
          </cell>
          <cell r="AE676">
            <v>37498</v>
          </cell>
          <cell r="AF676">
            <v>1.86625</v>
          </cell>
          <cell r="AH676">
            <v>37498</v>
          </cell>
          <cell r="AI676">
            <v>1.89625</v>
          </cell>
        </row>
        <row r="677">
          <cell r="A677">
            <v>37501</v>
          </cell>
          <cell r="B677">
            <v>1.8199999999999998</v>
          </cell>
          <cell r="D677">
            <v>37501</v>
          </cell>
          <cell r="E677">
            <v>1.8118799999999999</v>
          </cell>
          <cell r="G677">
            <v>37501</v>
          </cell>
          <cell r="H677">
            <v>1.8087499999999999</v>
          </cell>
          <cell r="J677">
            <v>37501</v>
          </cell>
          <cell r="K677">
            <v>1.80125</v>
          </cell>
          <cell r="M677">
            <v>37501</v>
          </cell>
          <cell r="N677">
            <v>1.8</v>
          </cell>
          <cell r="P677">
            <v>37501</v>
          </cell>
          <cell r="Q677">
            <v>1.8</v>
          </cell>
          <cell r="S677">
            <v>37501</v>
          </cell>
          <cell r="T677">
            <v>1.81</v>
          </cell>
          <cell r="V677">
            <v>37501</v>
          </cell>
          <cell r="W677">
            <v>1.8199999999999998</v>
          </cell>
          <cell r="Y677">
            <v>37501</v>
          </cell>
          <cell r="Z677">
            <v>1.83</v>
          </cell>
          <cell r="AB677">
            <v>37501</v>
          </cell>
          <cell r="AC677">
            <v>1.8587500000000001</v>
          </cell>
          <cell r="AE677">
            <v>37501</v>
          </cell>
          <cell r="AF677">
            <v>1.88625</v>
          </cell>
          <cell r="AH677">
            <v>37501</v>
          </cell>
          <cell r="AI677">
            <v>1.91625</v>
          </cell>
        </row>
        <row r="678">
          <cell r="A678">
            <v>37502</v>
          </cell>
          <cell r="B678">
            <v>1.8199999999999998</v>
          </cell>
          <cell r="D678">
            <v>37502</v>
          </cell>
          <cell r="E678">
            <v>1.81</v>
          </cell>
          <cell r="G678">
            <v>37502</v>
          </cell>
          <cell r="H678">
            <v>1.8018800000000001</v>
          </cell>
          <cell r="J678">
            <v>37502</v>
          </cell>
          <cell r="K678">
            <v>1.8</v>
          </cell>
          <cell r="M678">
            <v>37502</v>
          </cell>
          <cell r="N678">
            <v>1.79688</v>
          </cell>
          <cell r="P678">
            <v>37502</v>
          </cell>
          <cell r="Q678">
            <v>1.79</v>
          </cell>
          <cell r="S678">
            <v>37502</v>
          </cell>
          <cell r="T678">
            <v>1.79938</v>
          </cell>
          <cell r="V678">
            <v>37502</v>
          </cell>
          <cell r="W678">
            <v>1.80688</v>
          </cell>
          <cell r="Y678">
            <v>37502</v>
          </cell>
          <cell r="Z678">
            <v>1.8125</v>
          </cell>
          <cell r="AB678">
            <v>37502</v>
          </cell>
          <cell r="AC678">
            <v>1.8356300000000001</v>
          </cell>
          <cell r="AE678">
            <v>37502</v>
          </cell>
          <cell r="AF678">
            <v>1.865</v>
          </cell>
          <cell r="AH678">
            <v>37502</v>
          </cell>
          <cell r="AI678">
            <v>1.8912499999999999</v>
          </cell>
        </row>
        <row r="679">
          <cell r="A679">
            <v>37503</v>
          </cell>
          <cell r="B679">
            <v>1.81</v>
          </cell>
          <cell r="D679">
            <v>37503</v>
          </cell>
          <cell r="E679">
            <v>1.7949999999999999</v>
          </cell>
          <cell r="G679">
            <v>37503</v>
          </cell>
          <cell r="H679">
            <v>1.7825</v>
          </cell>
          <cell r="J679">
            <v>37503</v>
          </cell>
          <cell r="K679">
            <v>1.77</v>
          </cell>
          <cell r="M679">
            <v>37503</v>
          </cell>
          <cell r="N679">
            <v>1.7574999999999998</v>
          </cell>
          <cell r="P679">
            <v>37503</v>
          </cell>
          <cell r="Q679">
            <v>1.74688</v>
          </cell>
          <cell r="S679">
            <v>37503</v>
          </cell>
          <cell r="T679">
            <v>1.74813</v>
          </cell>
          <cell r="V679">
            <v>37503</v>
          </cell>
          <cell r="W679">
            <v>1.74875</v>
          </cell>
          <cell r="Y679">
            <v>37503</v>
          </cell>
          <cell r="Z679">
            <v>1.74875</v>
          </cell>
          <cell r="AB679">
            <v>37503</v>
          </cell>
          <cell r="AC679">
            <v>1.7650000000000001</v>
          </cell>
          <cell r="AE679">
            <v>37503</v>
          </cell>
          <cell r="AF679">
            <v>1.7862499999999999</v>
          </cell>
          <cell r="AH679">
            <v>37503</v>
          </cell>
          <cell r="AI679">
            <v>1.80938</v>
          </cell>
        </row>
        <row r="680">
          <cell r="A680">
            <v>37504</v>
          </cell>
          <cell r="B680">
            <v>1.81</v>
          </cell>
          <cell r="D680">
            <v>37504</v>
          </cell>
          <cell r="E680">
            <v>1.7949999999999999</v>
          </cell>
          <cell r="G680">
            <v>37504</v>
          </cell>
          <cell r="H680">
            <v>1.78</v>
          </cell>
          <cell r="J680">
            <v>37504</v>
          </cell>
          <cell r="K680">
            <v>1.76938</v>
          </cell>
          <cell r="M680">
            <v>37504</v>
          </cell>
          <cell r="N680">
            <v>1.75</v>
          </cell>
          <cell r="P680">
            <v>37504</v>
          </cell>
          <cell r="Q680">
            <v>1.74</v>
          </cell>
          <cell r="S680">
            <v>37504</v>
          </cell>
          <cell r="T680">
            <v>1.74</v>
          </cell>
          <cell r="V680">
            <v>37504</v>
          </cell>
          <cell r="W680">
            <v>1.74</v>
          </cell>
          <cell r="Y680">
            <v>37504</v>
          </cell>
          <cell r="Z680">
            <v>1.74</v>
          </cell>
          <cell r="AB680">
            <v>37504</v>
          </cell>
          <cell r="AC680">
            <v>1.7524999999999999</v>
          </cell>
          <cell r="AE680">
            <v>37504</v>
          </cell>
          <cell r="AF680">
            <v>1.77</v>
          </cell>
          <cell r="AH680">
            <v>37504</v>
          </cell>
          <cell r="AI680">
            <v>1.7875000000000001</v>
          </cell>
        </row>
        <row r="681">
          <cell r="A681">
            <v>37505</v>
          </cell>
          <cell r="B681">
            <v>1.81</v>
          </cell>
          <cell r="D681">
            <v>37505</v>
          </cell>
          <cell r="E681">
            <v>1.7856300000000001</v>
          </cell>
          <cell r="G681">
            <v>37505</v>
          </cell>
          <cell r="H681">
            <v>1.7749999999999999</v>
          </cell>
          <cell r="J681">
            <v>37505</v>
          </cell>
          <cell r="K681">
            <v>1.7549999999999999</v>
          </cell>
          <cell r="M681">
            <v>37505</v>
          </cell>
          <cell r="N681">
            <v>1.7362500000000001</v>
          </cell>
          <cell r="P681">
            <v>37505</v>
          </cell>
          <cell r="Q681">
            <v>1.72</v>
          </cell>
          <cell r="S681">
            <v>37505</v>
          </cell>
          <cell r="T681">
            <v>1.72</v>
          </cell>
          <cell r="V681">
            <v>37505</v>
          </cell>
          <cell r="W681">
            <v>1.72</v>
          </cell>
          <cell r="Y681">
            <v>37505</v>
          </cell>
          <cell r="Z681">
            <v>1.7175</v>
          </cell>
          <cell r="AB681">
            <v>37505</v>
          </cell>
          <cell r="AC681">
            <v>1.7306300000000001</v>
          </cell>
          <cell r="AE681">
            <v>37505</v>
          </cell>
          <cell r="AF681">
            <v>1.7475000000000001</v>
          </cell>
          <cell r="AH681">
            <v>37505</v>
          </cell>
          <cell r="AI681">
            <v>1.76125</v>
          </cell>
        </row>
        <row r="682">
          <cell r="A682">
            <v>37508</v>
          </cell>
          <cell r="B682">
            <v>1.8125</v>
          </cell>
          <cell r="D682">
            <v>37508</v>
          </cell>
          <cell r="E682">
            <v>1.8062499999999999</v>
          </cell>
          <cell r="G682">
            <v>37508</v>
          </cell>
          <cell r="H682">
            <v>1.80125</v>
          </cell>
          <cell r="J682">
            <v>37508</v>
          </cell>
          <cell r="K682">
            <v>1.7949999999999999</v>
          </cell>
          <cell r="M682">
            <v>37508</v>
          </cell>
          <cell r="N682">
            <v>1.7949999999999999</v>
          </cell>
          <cell r="P682">
            <v>37508</v>
          </cell>
          <cell r="Q682">
            <v>1.7931300000000001</v>
          </cell>
          <cell r="S682">
            <v>37508</v>
          </cell>
          <cell r="T682">
            <v>1.80063</v>
          </cell>
          <cell r="V682">
            <v>37508</v>
          </cell>
          <cell r="W682">
            <v>1.81</v>
          </cell>
          <cell r="Y682">
            <v>37508</v>
          </cell>
          <cell r="Z682">
            <v>1.8199999999999998</v>
          </cell>
          <cell r="AB682">
            <v>37508</v>
          </cell>
          <cell r="AC682">
            <v>1.8431299999999999</v>
          </cell>
          <cell r="AE682">
            <v>37508</v>
          </cell>
          <cell r="AF682">
            <v>1.87</v>
          </cell>
          <cell r="AH682">
            <v>37508</v>
          </cell>
          <cell r="AI682">
            <v>1.8993799999999998</v>
          </cell>
        </row>
        <row r="683">
          <cell r="A683">
            <v>37509</v>
          </cell>
          <cell r="B683">
            <v>1.8199999999999998</v>
          </cell>
          <cell r="D683">
            <v>37509</v>
          </cell>
          <cell r="E683">
            <v>1.8184399999999998</v>
          </cell>
          <cell r="G683">
            <v>37509</v>
          </cell>
          <cell r="H683">
            <v>1.8162500000000001</v>
          </cell>
          <cell r="J683">
            <v>37509</v>
          </cell>
          <cell r="K683">
            <v>1.8156300000000001</v>
          </cell>
          <cell r="M683">
            <v>37509</v>
          </cell>
          <cell r="N683">
            <v>1.8156300000000001</v>
          </cell>
          <cell r="P683">
            <v>37509</v>
          </cell>
          <cell r="Q683">
            <v>1.81938</v>
          </cell>
          <cell r="S683">
            <v>37509</v>
          </cell>
          <cell r="T683">
            <v>1.83125</v>
          </cell>
          <cell r="V683">
            <v>37509</v>
          </cell>
          <cell r="W683">
            <v>1.8512499999999998</v>
          </cell>
          <cell r="Y683">
            <v>37509</v>
          </cell>
          <cell r="Z683">
            <v>1.8687499999999999</v>
          </cell>
          <cell r="AB683">
            <v>37509</v>
          </cell>
          <cell r="AC683">
            <v>1.8975</v>
          </cell>
          <cell r="AE683">
            <v>37509</v>
          </cell>
          <cell r="AF683">
            <v>1.92625</v>
          </cell>
          <cell r="AH683">
            <v>37509</v>
          </cell>
          <cell r="AI683">
            <v>1.95875</v>
          </cell>
        </row>
        <row r="684">
          <cell r="A684">
            <v>37510</v>
          </cell>
          <cell r="B684">
            <v>1.8199999999999998</v>
          </cell>
          <cell r="D684">
            <v>37510</v>
          </cell>
          <cell r="E684">
            <v>1.8199999999999998</v>
          </cell>
          <cell r="G684">
            <v>37510</v>
          </cell>
          <cell r="H684">
            <v>1.81938</v>
          </cell>
          <cell r="J684">
            <v>37510</v>
          </cell>
          <cell r="K684">
            <v>1.8199999999999998</v>
          </cell>
          <cell r="M684">
            <v>37510</v>
          </cell>
          <cell r="N684">
            <v>1.8199999999999998</v>
          </cell>
          <cell r="P684">
            <v>37510</v>
          </cell>
          <cell r="Q684">
            <v>1.8199999999999998</v>
          </cell>
          <cell r="S684">
            <v>37510</v>
          </cell>
          <cell r="T684">
            <v>1.8362500000000002</v>
          </cell>
          <cell r="V684">
            <v>37510</v>
          </cell>
          <cell r="W684">
            <v>1.85375</v>
          </cell>
          <cell r="Y684">
            <v>37510</v>
          </cell>
          <cell r="Z684">
            <v>1.8725000000000001</v>
          </cell>
          <cell r="AB684">
            <v>37510</v>
          </cell>
          <cell r="AC684">
            <v>1.905</v>
          </cell>
          <cell r="AE684">
            <v>37510</v>
          </cell>
          <cell r="AF684">
            <v>1.9375</v>
          </cell>
          <cell r="AH684">
            <v>37510</v>
          </cell>
          <cell r="AI684">
            <v>1.9750000000000001</v>
          </cell>
        </row>
        <row r="685">
          <cell r="A685">
            <v>37511</v>
          </cell>
          <cell r="B685">
            <v>1.8231299999999999</v>
          </cell>
          <cell r="D685">
            <v>37511</v>
          </cell>
          <cell r="E685">
            <v>1.8218800000000002</v>
          </cell>
          <cell r="G685">
            <v>37511</v>
          </cell>
          <cell r="H685">
            <v>1.8262499999999999</v>
          </cell>
          <cell r="J685">
            <v>37511</v>
          </cell>
          <cell r="K685">
            <v>1.8287499999999999</v>
          </cell>
          <cell r="M685">
            <v>37511</v>
          </cell>
          <cell r="N685">
            <v>1.8275000000000001</v>
          </cell>
          <cell r="P685">
            <v>37511</v>
          </cell>
          <cell r="Q685">
            <v>1.8287499999999999</v>
          </cell>
          <cell r="S685">
            <v>37511</v>
          </cell>
          <cell r="T685">
            <v>1.8399999999999999</v>
          </cell>
          <cell r="V685">
            <v>37511</v>
          </cell>
          <cell r="W685">
            <v>1.8599999999999999</v>
          </cell>
          <cell r="Y685">
            <v>37511</v>
          </cell>
          <cell r="Z685">
            <v>1.8824999999999998</v>
          </cell>
          <cell r="AB685">
            <v>37511</v>
          </cell>
          <cell r="AC685">
            <v>1.9112499999999999</v>
          </cell>
          <cell r="AE685">
            <v>37511</v>
          </cell>
          <cell r="AF685">
            <v>1.94438</v>
          </cell>
          <cell r="AH685">
            <v>37511</v>
          </cell>
          <cell r="AI685">
            <v>1.98</v>
          </cell>
        </row>
        <row r="686">
          <cell r="A686">
            <v>37512</v>
          </cell>
          <cell r="B686">
            <v>1.8199999999999998</v>
          </cell>
          <cell r="D686">
            <v>37512</v>
          </cell>
          <cell r="E686">
            <v>1.8199999999999998</v>
          </cell>
          <cell r="G686">
            <v>37512</v>
          </cell>
          <cell r="H686">
            <v>1.8199999999999998</v>
          </cell>
          <cell r="J686">
            <v>37512</v>
          </cell>
          <cell r="K686">
            <v>1.8199999999999998</v>
          </cell>
          <cell r="M686">
            <v>37512</v>
          </cell>
          <cell r="N686">
            <v>1.8168800000000001</v>
          </cell>
          <cell r="P686">
            <v>37512</v>
          </cell>
          <cell r="Q686">
            <v>1.8149999999999999</v>
          </cell>
          <cell r="S686">
            <v>37512</v>
          </cell>
          <cell r="T686">
            <v>1.82063</v>
          </cell>
          <cell r="V686">
            <v>37512</v>
          </cell>
          <cell r="W686">
            <v>1.82813</v>
          </cell>
          <cell r="Y686">
            <v>37512</v>
          </cell>
          <cell r="Z686">
            <v>1.83938</v>
          </cell>
          <cell r="AB686">
            <v>37512</v>
          </cell>
          <cell r="AC686">
            <v>1.8599999999999999</v>
          </cell>
          <cell r="AE686">
            <v>37512</v>
          </cell>
          <cell r="AF686">
            <v>1.89063</v>
          </cell>
          <cell r="AH686">
            <v>37512</v>
          </cell>
          <cell r="AI686">
            <v>1.9193799999999999</v>
          </cell>
        </row>
        <row r="687">
          <cell r="A687">
            <v>37515</v>
          </cell>
          <cell r="B687">
            <v>1.8199999999999998</v>
          </cell>
          <cell r="D687">
            <v>37515</v>
          </cell>
          <cell r="E687">
            <v>1.8199999999999998</v>
          </cell>
          <cell r="G687">
            <v>37515</v>
          </cell>
          <cell r="H687">
            <v>1.8199999999999998</v>
          </cell>
          <cell r="J687">
            <v>37515</v>
          </cell>
          <cell r="K687">
            <v>1.8199999999999998</v>
          </cell>
          <cell r="M687">
            <v>37515</v>
          </cell>
          <cell r="N687">
            <v>1.8156300000000001</v>
          </cell>
          <cell r="P687">
            <v>37515</v>
          </cell>
          <cell r="Q687">
            <v>1.8143799999999999</v>
          </cell>
          <cell r="S687">
            <v>37515</v>
          </cell>
          <cell r="T687">
            <v>1.8225</v>
          </cell>
          <cell r="V687">
            <v>37515</v>
          </cell>
          <cell r="W687">
            <v>1.83125</v>
          </cell>
          <cell r="Y687">
            <v>37515</v>
          </cell>
          <cell r="Z687">
            <v>1.84188</v>
          </cell>
          <cell r="AB687">
            <v>37515</v>
          </cell>
          <cell r="AC687">
            <v>1.86938</v>
          </cell>
          <cell r="AE687">
            <v>37515</v>
          </cell>
          <cell r="AF687">
            <v>1.8975</v>
          </cell>
          <cell r="AH687">
            <v>37515</v>
          </cell>
          <cell r="AI687">
            <v>1.92875</v>
          </cell>
        </row>
        <row r="688">
          <cell r="A688">
            <v>37516</v>
          </cell>
          <cell r="B688">
            <v>1.8243800000000001</v>
          </cell>
          <cell r="D688">
            <v>37516</v>
          </cell>
          <cell r="E688">
            <v>1.82938</v>
          </cell>
          <cell r="G688">
            <v>37516</v>
          </cell>
          <cell r="H688">
            <v>1.83</v>
          </cell>
          <cell r="J688">
            <v>37516</v>
          </cell>
          <cell r="K688">
            <v>1.83</v>
          </cell>
          <cell r="M688">
            <v>37516</v>
          </cell>
          <cell r="N688">
            <v>1.83</v>
          </cell>
          <cell r="P688">
            <v>37516</v>
          </cell>
          <cell r="Q688">
            <v>1.83063</v>
          </cell>
          <cell r="S688">
            <v>37516</v>
          </cell>
          <cell r="T688">
            <v>1.85</v>
          </cell>
          <cell r="V688">
            <v>37516</v>
          </cell>
          <cell r="W688">
            <v>1.8681299999999998</v>
          </cell>
          <cell r="Y688">
            <v>37516</v>
          </cell>
          <cell r="Z688">
            <v>1.8881299999999999</v>
          </cell>
          <cell r="AB688">
            <v>37516</v>
          </cell>
          <cell r="AC688">
            <v>1.92</v>
          </cell>
          <cell r="AE688">
            <v>37516</v>
          </cell>
          <cell r="AF688">
            <v>1.9525000000000001</v>
          </cell>
          <cell r="AH688">
            <v>37516</v>
          </cell>
          <cell r="AI688">
            <v>1.9925000000000002</v>
          </cell>
        </row>
        <row r="689">
          <cell r="A689">
            <v>37517</v>
          </cell>
          <cell r="B689">
            <v>1.8199999999999998</v>
          </cell>
          <cell r="D689">
            <v>37517</v>
          </cell>
          <cell r="E689">
            <v>1.8199999999999998</v>
          </cell>
          <cell r="G689">
            <v>37517</v>
          </cell>
          <cell r="H689">
            <v>1.8199999999999998</v>
          </cell>
          <cell r="J689">
            <v>37517</v>
          </cell>
          <cell r="K689">
            <v>1.81813</v>
          </cell>
          <cell r="M689">
            <v>37517</v>
          </cell>
          <cell r="N689">
            <v>1.81</v>
          </cell>
          <cell r="P689">
            <v>37517</v>
          </cell>
          <cell r="Q689">
            <v>1.8050000000000002</v>
          </cell>
          <cell r="S689">
            <v>37517</v>
          </cell>
          <cell r="T689">
            <v>1.81063</v>
          </cell>
          <cell r="V689">
            <v>37517</v>
          </cell>
          <cell r="W689">
            <v>1.81938</v>
          </cell>
          <cell r="Y689">
            <v>37517</v>
          </cell>
          <cell r="Z689">
            <v>1.8256299999999999</v>
          </cell>
          <cell r="AB689">
            <v>37517</v>
          </cell>
          <cell r="AC689">
            <v>1.85</v>
          </cell>
          <cell r="AE689">
            <v>37517</v>
          </cell>
          <cell r="AF689">
            <v>1.8781300000000001</v>
          </cell>
          <cell r="AH689">
            <v>37517</v>
          </cell>
          <cell r="AI689">
            <v>1.9056299999999999</v>
          </cell>
        </row>
        <row r="690">
          <cell r="A690">
            <v>37518</v>
          </cell>
          <cell r="B690">
            <v>1.8199999999999998</v>
          </cell>
          <cell r="D690">
            <v>37518</v>
          </cell>
          <cell r="E690">
            <v>1.8199999999999998</v>
          </cell>
          <cell r="G690">
            <v>37518</v>
          </cell>
          <cell r="H690">
            <v>1.8199999999999998</v>
          </cell>
          <cell r="J690">
            <v>37518</v>
          </cell>
          <cell r="K690">
            <v>1.8187500000000001</v>
          </cell>
          <cell r="M690">
            <v>37518</v>
          </cell>
          <cell r="N690">
            <v>1.81</v>
          </cell>
          <cell r="P690">
            <v>37518</v>
          </cell>
          <cell r="Q690">
            <v>1.80688</v>
          </cell>
          <cell r="S690">
            <v>37518</v>
          </cell>
          <cell r="T690">
            <v>1.81125</v>
          </cell>
          <cell r="V690">
            <v>37518</v>
          </cell>
          <cell r="W690">
            <v>1.8199999999999998</v>
          </cell>
          <cell r="Y690">
            <v>37518</v>
          </cell>
          <cell r="Z690">
            <v>1.83</v>
          </cell>
          <cell r="AB690">
            <v>37518</v>
          </cell>
          <cell r="AC690">
            <v>1.85</v>
          </cell>
          <cell r="AE690">
            <v>37518</v>
          </cell>
          <cell r="AF690">
            <v>1.88</v>
          </cell>
          <cell r="AH690">
            <v>37518</v>
          </cell>
          <cell r="AI690">
            <v>1.9081299999999999</v>
          </cell>
        </row>
        <row r="691">
          <cell r="A691">
            <v>37519</v>
          </cell>
          <cell r="B691">
            <v>1.8149999999999999</v>
          </cell>
          <cell r="D691">
            <v>37519</v>
          </cell>
          <cell r="E691">
            <v>1.8062499999999999</v>
          </cell>
          <cell r="G691">
            <v>37519</v>
          </cell>
          <cell r="H691">
            <v>1.8</v>
          </cell>
          <cell r="J691">
            <v>37519</v>
          </cell>
          <cell r="K691">
            <v>1.7918799999999999</v>
          </cell>
          <cell r="M691">
            <v>37519</v>
          </cell>
          <cell r="N691">
            <v>1.78</v>
          </cell>
          <cell r="P691">
            <v>37519</v>
          </cell>
          <cell r="Q691">
            <v>1.77125</v>
          </cell>
          <cell r="S691">
            <v>37519</v>
          </cell>
          <cell r="T691">
            <v>1.7731300000000001</v>
          </cell>
          <cell r="V691">
            <v>37519</v>
          </cell>
          <cell r="W691">
            <v>1.7787500000000001</v>
          </cell>
          <cell r="Y691">
            <v>37519</v>
          </cell>
          <cell r="Z691">
            <v>1.7856300000000001</v>
          </cell>
          <cell r="AB691">
            <v>37519</v>
          </cell>
          <cell r="AC691">
            <v>1.80938</v>
          </cell>
          <cell r="AE691">
            <v>37519</v>
          </cell>
          <cell r="AF691">
            <v>1.8368799999999998</v>
          </cell>
          <cell r="AH691">
            <v>37519</v>
          </cell>
          <cell r="AI691">
            <v>1.86625</v>
          </cell>
        </row>
        <row r="692">
          <cell r="A692">
            <v>37522</v>
          </cell>
          <cell r="B692">
            <v>1.81375</v>
          </cell>
          <cell r="D692">
            <v>37522</v>
          </cell>
          <cell r="E692">
            <v>1.80125</v>
          </cell>
          <cell r="G692">
            <v>37522</v>
          </cell>
          <cell r="H692">
            <v>1.7962500000000001</v>
          </cell>
          <cell r="J692">
            <v>37522</v>
          </cell>
          <cell r="K692">
            <v>1.7825</v>
          </cell>
          <cell r="M692">
            <v>37522</v>
          </cell>
          <cell r="N692">
            <v>1.76875</v>
          </cell>
          <cell r="P692">
            <v>37522</v>
          </cell>
          <cell r="Q692">
            <v>1.7574999999999998</v>
          </cell>
          <cell r="S692">
            <v>37522</v>
          </cell>
          <cell r="T692">
            <v>1.75875</v>
          </cell>
          <cell r="V692">
            <v>37522</v>
          </cell>
          <cell r="W692">
            <v>1.7637499999999999</v>
          </cell>
          <cell r="Y692">
            <v>37522</v>
          </cell>
          <cell r="Z692">
            <v>1.7662499999999999</v>
          </cell>
          <cell r="AB692">
            <v>37522</v>
          </cell>
          <cell r="AC692">
            <v>1.7875000000000001</v>
          </cell>
          <cell r="AE692">
            <v>37522</v>
          </cell>
          <cell r="AF692">
            <v>1.8062499999999999</v>
          </cell>
          <cell r="AH692">
            <v>37522</v>
          </cell>
          <cell r="AI692">
            <v>1.83</v>
          </cell>
        </row>
        <row r="693">
          <cell r="A693">
            <v>37523</v>
          </cell>
          <cell r="B693">
            <v>1.81063</v>
          </cell>
          <cell r="D693">
            <v>37523</v>
          </cell>
          <cell r="E693">
            <v>1.8018800000000001</v>
          </cell>
          <cell r="G693">
            <v>37523</v>
          </cell>
          <cell r="H693">
            <v>1.7943799999999999</v>
          </cell>
          <cell r="J693">
            <v>37523</v>
          </cell>
          <cell r="K693">
            <v>1.78</v>
          </cell>
          <cell r="M693">
            <v>37523</v>
          </cell>
          <cell r="N693">
            <v>1.76688</v>
          </cell>
          <cell r="P693">
            <v>37523</v>
          </cell>
          <cell r="Q693">
            <v>1.7524999999999999</v>
          </cell>
          <cell r="S693">
            <v>37523</v>
          </cell>
          <cell r="T693">
            <v>1.7524999999999999</v>
          </cell>
          <cell r="V693">
            <v>37523</v>
          </cell>
          <cell r="W693">
            <v>1.7524999999999999</v>
          </cell>
          <cell r="Y693">
            <v>37523</v>
          </cell>
          <cell r="Z693">
            <v>1.7524999999999999</v>
          </cell>
          <cell r="AB693">
            <v>37523</v>
          </cell>
          <cell r="AC693">
            <v>1.7725</v>
          </cell>
          <cell r="AE693">
            <v>37523</v>
          </cell>
          <cell r="AF693">
            <v>1.7974999999999999</v>
          </cell>
          <cell r="AH693">
            <v>37523</v>
          </cell>
          <cell r="AI693">
            <v>1.8199999999999998</v>
          </cell>
        </row>
        <row r="694">
          <cell r="A694">
            <v>37524</v>
          </cell>
          <cell r="B694">
            <v>1.81</v>
          </cell>
          <cell r="D694">
            <v>37524</v>
          </cell>
          <cell r="E694">
            <v>1.8</v>
          </cell>
          <cell r="G694">
            <v>37524</v>
          </cell>
          <cell r="H694">
            <v>1.7906300000000002</v>
          </cell>
          <cell r="J694">
            <v>37524</v>
          </cell>
          <cell r="K694">
            <v>1.7743799999999998</v>
          </cell>
          <cell r="M694">
            <v>37524</v>
          </cell>
          <cell r="N694">
            <v>1.7574999999999998</v>
          </cell>
          <cell r="P694">
            <v>37524</v>
          </cell>
          <cell r="Q694">
            <v>1.7506300000000001</v>
          </cell>
          <cell r="S694">
            <v>37524</v>
          </cell>
          <cell r="T694">
            <v>1.7506300000000001</v>
          </cell>
          <cell r="V694">
            <v>37524</v>
          </cell>
          <cell r="W694">
            <v>1.7506300000000001</v>
          </cell>
          <cell r="Y694">
            <v>37524</v>
          </cell>
          <cell r="Z694">
            <v>1.7524999999999999</v>
          </cell>
          <cell r="AB694">
            <v>37524</v>
          </cell>
          <cell r="AC694">
            <v>1.7706300000000001</v>
          </cell>
          <cell r="AE694">
            <v>37524</v>
          </cell>
          <cell r="AF694">
            <v>1.7931300000000001</v>
          </cell>
          <cell r="AH694">
            <v>37524</v>
          </cell>
          <cell r="AI694">
            <v>1.8162500000000001</v>
          </cell>
        </row>
        <row r="695">
          <cell r="A695">
            <v>37525</v>
          </cell>
          <cell r="B695">
            <v>1.81375</v>
          </cell>
          <cell r="D695">
            <v>37525</v>
          </cell>
          <cell r="E695">
            <v>1.8</v>
          </cell>
          <cell r="G695">
            <v>37525</v>
          </cell>
          <cell r="H695">
            <v>1.79813</v>
          </cell>
          <cell r="J695">
            <v>37525</v>
          </cell>
          <cell r="K695">
            <v>1.78</v>
          </cell>
          <cell r="M695">
            <v>37525</v>
          </cell>
          <cell r="N695">
            <v>1.76875</v>
          </cell>
          <cell r="P695">
            <v>37525</v>
          </cell>
          <cell r="Q695">
            <v>1.75688</v>
          </cell>
          <cell r="S695">
            <v>37525</v>
          </cell>
          <cell r="T695">
            <v>1.75875</v>
          </cell>
          <cell r="V695">
            <v>37525</v>
          </cell>
          <cell r="W695">
            <v>1.76</v>
          </cell>
          <cell r="Y695">
            <v>37525</v>
          </cell>
          <cell r="Z695">
            <v>1.7662499999999999</v>
          </cell>
          <cell r="AB695">
            <v>37525</v>
          </cell>
          <cell r="AC695">
            <v>1.7850000000000001</v>
          </cell>
          <cell r="AE695">
            <v>37525</v>
          </cell>
          <cell r="AF695">
            <v>1.8050000000000002</v>
          </cell>
          <cell r="AH695">
            <v>37525</v>
          </cell>
          <cell r="AI695">
            <v>1.83</v>
          </cell>
        </row>
        <row r="696">
          <cell r="A696">
            <v>37526</v>
          </cell>
          <cell r="B696">
            <v>1.8199999999999998</v>
          </cell>
          <cell r="D696">
            <v>37526</v>
          </cell>
          <cell r="E696">
            <v>1.8087499999999999</v>
          </cell>
          <cell r="G696">
            <v>37526</v>
          </cell>
          <cell r="H696">
            <v>1.8062499999999999</v>
          </cell>
          <cell r="J696">
            <v>37526</v>
          </cell>
          <cell r="K696">
            <v>1.78125</v>
          </cell>
          <cell r="M696">
            <v>37526</v>
          </cell>
          <cell r="N696">
            <v>1.76875</v>
          </cell>
          <cell r="P696">
            <v>37526</v>
          </cell>
          <cell r="Q696">
            <v>1.75</v>
          </cell>
          <cell r="S696">
            <v>37526</v>
          </cell>
          <cell r="T696">
            <v>1.75</v>
          </cell>
          <cell r="V696">
            <v>37526</v>
          </cell>
          <cell r="W696">
            <v>1.7506300000000001</v>
          </cell>
          <cell r="Y696">
            <v>37526</v>
          </cell>
          <cell r="Z696">
            <v>1.7506300000000001</v>
          </cell>
          <cell r="AB696">
            <v>37526</v>
          </cell>
          <cell r="AC696">
            <v>1.77</v>
          </cell>
          <cell r="AE696">
            <v>37526</v>
          </cell>
          <cell r="AF696">
            <v>1.79</v>
          </cell>
          <cell r="AH696">
            <v>37526</v>
          </cell>
          <cell r="AI696">
            <v>1.81063</v>
          </cell>
        </row>
        <row r="697">
          <cell r="A697">
            <v>37529</v>
          </cell>
          <cell r="B697">
            <v>1.81125</v>
          </cell>
          <cell r="D697">
            <v>37529</v>
          </cell>
          <cell r="E697">
            <v>1.8</v>
          </cell>
          <cell r="G697">
            <v>37529</v>
          </cell>
          <cell r="H697">
            <v>1.79</v>
          </cell>
          <cell r="J697">
            <v>37529</v>
          </cell>
          <cell r="K697">
            <v>1.76</v>
          </cell>
          <cell r="M697">
            <v>37529</v>
          </cell>
          <cell r="N697">
            <v>1.73125</v>
          </cell>
          <cell r="P697">
            <v>37529</v>
          </cell>
          <cell r="Q697">
            <v>1.71</v>
          </cell>
          <cell r="S697">
            <v>37529</v>
          </cell>
          <cell r="T697">
            <v>1.7</v>
          </cell>
          <cell r="V697">
            <v>37529</v>
          </cell>
          <cell r="W697">
            <v>1.69438</v>
          </cell>
          <cell r="Y697">
            <v>37529</v>
          </cell>
          <cell r="Z697">
            <v>1.69</v>
          </cell>
          <cell r="AB697">
            <v>37529</v>
          </cell>
          <cell r="AC697">
            <v>1.7</v>
          </cell>
          <cell r="AE697">
            <v>37529</v>
          </cell>
          <cell r="AF697">
            <v>1.70875</v>
          </cell>
          <cell r="AH697">
            <v>37529</v>
          </cell>
          <cell r="AI697">
            <v>1.7250000000000001</v>
          </cell>
        </row>
        <row r="698">
          <cell r="A698">
            <v>37530</v>
          </cell>
          <cell r="B698">
            <v>1.7974999999999999</v>
          </cell>
          <cell r="D698">
            <v>37530</v>
          </cell>
          <cell r="E698">
            <v>1.7787500000000001</v>
          </cell>
          <cell r="G698">
            <v>37530</v>
          </cell>
          <cell r="H698">
            <v>1.7618800000000001</v>
          </cell>
          <cell r="J698">
            <v>37530</v>
          </cell>
          <cell r="K698">
            <v>1.73</v>
          </cell>
          <cell r="M698">
            <v>37530</v>
          </cell>
          <cell r="N698">
            <v>1.69</v>
          </cell>
          <cell r="P698">
            <v>37530</v>
          </cell>
          <cell r="Q698">
            <v>1.6600000000000001</v>
          </cell>
          <cell r="S698">
            <v>37530</v>
          </cell>
          <cell r="T698">
            <v>1.65</v>
          </cell>
          <cell r="V698">
            <v>37530</v>
          </cell>
          <cell r="W698">
            <v>1.6400000000000001</v>
          </cell>
          <cell r="Y698">
            <v>37530</v>
          </cell>
          <cell r="Z698">
            <v>1.63</v>
          </cell>
          <cell r="AB698">
            <v>37530</v>
          </cell>
          <cell r="AC698">
            <v>1.6400000000000001</v>
          </cell>
          <cell r="AE698">
            <v>37530</v>
          </cell>
          <cell r="AF698">
            <v>1.65</v>
          </cell>
          <cell r="AH698">
            <v>37530</v>
          </cell>
          <cell r="AI698">
            <v>1.6600000000000001</v>
          </cell>
        </row>
        <row r="699">
          <cell r="A699">
            <v>37531</v>
          </cell>
          <cell r="B699">
            <v>1.8</v>
          </cell>
          <cell r="D699">
            <v>37531</v>
          </cell>
          <cell r="E699">
            <v>1.78</v>
          </cell>
          <cell r="G699">
            <v>37531</v>
          </cell>
          <cell r="H699">
            <v>1.77</v>
          </cell>
          <cell r="J699">
            <v>37531</v>
          </cell>
          <cell r="K699">
            <v>1.74</v>
          </cell>
          <cell r="M699">
            <v>37531</v>
          </cell>
          <cell r="N699">
            <v>1.71</v>
          </cell>
          <cell r="P699">
            <v>37531</v>
          </cell>
          <cell r="Q699">
            <v>1.68875</v>
          </cell>
          <cell r="S699">
            <v>37531</v>
          </cell>
          <cell r="T699">
            <v>1.6837499999999999</v>
          </cell>
          <cell r="V699">
            <v>37531</v>
          </cell>
          <cell r="W699">
            <v>1.6800000000000002</v>
          </cell>
          <cell r="Y699">
            <v>37531</v>
          </cell>
          <cell r="Z699">
            <v>1.6800000000000002</v>
          </cell>
          <cell r="AB699">
            <v>37531</v>
          </cell>
          <cell r="AC699">
            <v>1.69</v>
          </cell>
          <cell r="AE699">
            <v>37531</v>
          </cell>
          <cell r="AF699">
            <v>1.7018800000000001</v>
          </cell>
          <cell r="AH699">
            <v>37531</v>
          </cell>
          <cell r="AI699">
            <v>1.72</v>
          </cell>
        </row>
        <row r="700">
          <cell r="A700">
            <v>37532</v>
          </cell>
          <cell r="B700">
            <v>1.8</v>
          </cell>
          <cell r="D700">
            <v>37532</v>
          </cell>
          <cell r="E700">
            <v>1.7749999999999999</v>
          </cell>
          <cell r="G700">
            <v>37532</v>
          </cell>
          <cell r="H700">
            <v>1.76</v>
          </cell>
          <cell r="J700">
            <v>37532</v>
          </cell>
          <cell r="K700">
            <v>1.72875</v>
          </cell>
          <cell r="M700">
            <v>37532</v>
          </cell>
          <cell r="N700">
            <v>1.69</v>
          </cell>
          <cell r="P700">
            <v>37532</v>
          </cell>
          <cell r="Q700">
            <v>1.6600000000000001</v>
          </cell>
          <cell r="S700">
            <v>37532</v>
          </cell>
          <cell r="T700">
            <v>1.65063</v>
          </cell>
          <cell r="V700">
            <v>37532</v>
          </cell>
          <cell r="W700">
            <v>1.645</v>
          </cell>
          <cell r="Y700">
            <v>37532</v>
          </cell>
          <cell r="Z700">
            <v>1.6400000000000001</v>
          </cell>
          <cell r="AB700">
            <v>37532</v>
          </cell>
          <cell r="AC700">
            <v>1.6512500000000001</v>
          </cell>
          <cell r="AE700">
            <v>37532</v>
          </cell>
          <cell r="AF700">
            <v>1.6681300000000001</v>
          </cell>
          <cell r="AH700">
            <v>37532</v>
          </cell>
          <cell r="AI700">
            <v>1.6800000000000002</v>
          </cell>
        </row>
        <row r="701">
          <cell r="A701">
            <v>37533</v>
          </cell>
          <cell r="B701">
            <v>1.8</v>
          </cell>
          <cell r="D701">
            <v>37533</v>
          </cell>
          <cell r="E701">
            <v>1.77688</v>
          </cell>
          <cell r="G701">
            <v>37533</v>
          </cell>
          <cell r="H701">
            <v>1.76</v>
          </cell>
          <cell r="J701">
            <v>37533</v>
          </cell>
          <cell r="K701">
            <v>1.73</v>
          </cell>
          <cell r="M701">
            <v>37533</v>
          </cell>
          <cell r="N701">
            <v>1.6975</v>
          </cell>
          <cell r="P701">
            <v>37533</v>
          </cell>
          <cell r="Q701">
            <v>1.67</v>
          </cell>
          <cell r="S701">
            <v>37533</v>
          </cell>
          <cell r="T701">
            <v>1.6600000000000001</v>
          </cell>
          <cell r="V701">
            <v>37533</v>
          </cell>
          <cell r="W701">
            <v>1.655</v>
          </cell>
          <cell r="Y701">
            <v>37533</v>
          </cell>
          <cell r="Z701">
            <v>1.65063</v>
          </cell>
          <cell r="AB701">
            <v>37533</v>
          </cell>
          <cell r="AC701">
            <v>1.665</v>
          </cell>
          <cell r="AE701">
            <v>37533</v>
          </cell>
          <cell r="AF701">
            <v>1.68188</v>
          </cell>
          <cell r="AH701">
            <v>37533</v>
          </cell>
          <cell r="AI701">
            <v>1.7</v>
          </cell>
        </row>
        <row r="702">
          <cell r="A702">
            <v>37536</v>
          </cell>
          <cell r="B702">
            <v>1.8</v>
          </cell>
          <cell r="D702">
            <v>37536</v>
          </cell>
          <cell r="E702">
            <v>1.78</v>
          </cell>
          <cell r="G702">
            <v>37536</v>
          </cell>
          <cell r="H702">
            <v>1.76</v>
          </cell>
          <cell r="J702">
            <v>37536</v>
          </cell>
          <cell r="K702">
            <v>1.7362500000000001</v>
          </cell>
          <cell r="M702">
            <v>37536</v>
          </cell>
          <cell r="N702">
            <v>1.7075</v>
          </cell>
          <cell r="P702">
            <v>37536</v>
          </cell>
          <cell r="Q702">
            <v>1.6800000000000002</v>
          </cell>
          <cell r="S702">
            <v>37536</v>
          </cell>
          <cell r="T702">
            <v>1.6775</v>
          </cell>
          <cell r="V702">
            <v>37536</v>
          </cell>
          <cell r="W702">
            <v>1.67</v>
          </cell>
          <cell r="Y702">
            <v>37536</v>
          </cell>
          <cell r="Z702">
            <v>1.67</v>
          </cell>
          <cell r="AB702">
            <v>37536</v>
          </cell>
          <cell r="AC702">
            <v>1.69</v>
          </cell>
          <cell r="AE702">
            <v>37536</v>
          </cell>
          <cell r="AF702">
            <v>1.70625</v>
          </cell>
          <cell r="AH702">
            <v>37536</v>
          </cell>
          <cell r="AI702">
            <v>1.7212499999999999</v>
          </cell>
        </row>
        <row r="703">
          <cell r="A703">
            <v>37537</v>
          </cell>
          <cell r="B703">
            <v>1.8</v>
          </cell>
          <cell r="D703">
            <v>37537</v>
          </cell>
          <cell r="E703">
            <v>1.78</v>
          </cell>
          <cell r="G703">
            <v>37537</v>
          </cell>
          <cell r="H703">
            <v>1.76563</v>
          </cell>
          <cell r="J703">
            <v>37537</v>
          </cell>
          <cell r="K703">
            <v>1.7462499999999999</v>
          </cell>
          <cell r="M703">
            <v>37537</v>
          </cell>
          <cell r="N703">
            <v>1.7250000000000001</v>
          </cell>
          <cell r="P703">
            <v>37537</v>
          </cell>
          <cell r="Q703">
            <v>1.71</v>
          </cell>
          <cell r="S703">
            <v>37537</v>
          </cell>
          <cell r="T703">
            <v>1.7075</v>
          </cell>
          <cell r="V703">
            <v>37537</v>
          </cell>
          <cell r="W703">
            <v>1.7037499999999999</v>
          </cell>
          <cell r="Y703">
            <v>37537</v>
          </cell>
          <cell r="Z703">
            <v>1.7018800000000001</v>
          </cell>
          <cell r="AB703">
            <v>37537</v>
          </cell>
          <cell r="AC703">
            <v>1.72</v>
          </cell>
          <cell r="AE703">
            <v>37537</v>
          </cell>
          <cell r="AF703">
            <v>1.74</v>
          </cell>
          <cell r="AH703">
            <v>37537</v>
          </cell>
          <cell r="AI703">
            <v>1.76</v>
          </cell>
        </row>
        <row r="704">
          <cell r="A704">
            <v>37538</v>
          </cell>
          <cell r="B704">
            <v>1.8</v>
          </cell>
          <cell r="D704">
            <v>37538</v>
          </cell>
          <cell r="E704">
            <v>1.78</v>
          </cell>
          <cell r="G704">
            <v>37538</v>
          </cell>
          <cell r="H704">
            <v>1.77</v>
          </cell>
          <cell r="J704">
            <v>37538</v>
          </cell>
          <cell r="K704">
            <v>1.75</v>
          </cell>
          <cell r="M704">
            <v>37538</v>
          </cell>
          <cell r="N704">
            <v>1.73</v>
          </cell>
          <cell r="P704">
            <v>37538</v>
          </cell>
          <cell r="Q704">
            <v>1.72</v>
          </cell>
          <cell r="S704">
            <v>37538</v>
          </cell>
          <cell r="T704">
            <v>1.72</v>
          </cell>
          <cell r="V704">
            <v>37538</v>
          </cell>
          <cell r="W704">
            <v>1.7175</v>
          </cell>
          <cell r="Y704">
            <v>37538</v>
          </cell>
          <cell r="Z704">
            <v>1.71875</v>
          </cell>
          <cell r="AB704">
            <v>37538</v>
          </cell>
          <cell r="AC704">
            <v>1.73438</v>
          </cell>
          <cell r="AE704">
            <v>37538</v>
          </cell>
          <cell r="AF704">
            <v>1.7537500000000001</v>
          </cell>
          <cell r="AH704">
            <v>37538</v>
          </cell>
          <cell r="AI704">
            <v>1.7725</v>
          </cell>
        </row>
        <row r="705">
          <cell r="A705">
            <v>37539</v>
          </cell>
          <cell r="B705">
            <v>1.8</v>
          </cell>
          <cell r="D705">
            <v>37539</v>
          </cell>
          <cell r="E705">
            <v>1.78</v>
          </cell>
          <cell r="G705">
            <v>37539</v>
          </cell>
          <cell r="H705">
            <v>1.7637499999999999</v>
          </cell>
          <cell r="J705">
            <v>37539</v>
          </cell>
          <cell r="K705">
            <v>1.74</v>
          </cell>
          <cell r="M705">
            <v>37539</v>
          </cell>
          <cell r="N705">
            <v>1.7175</v>
          </cell>
          <cell r="P705">
            <v>37539</v>
          </cell>
          <cell r="Q705">
            <v>1.68875</v>
          </cell>
          <cell r="S705">
            <v>37539</v>
          </cell>
          <cell r="T705">
            <v>1.6850000000000001</v>
          </cell>
          <cell r="V705">
            <v>37539</v>
          </cell>
          <cell r="W705">
            <v>1.6800000000000002</v>
          </cell>
          <cell r="Y705">
            <v>37539</v>
          </cell>
          <cell r="Z705">
            <v>1.6800000000000002</v>
          </cell>
          <cell r="AB705">
            <v>37539</v>
          </cell>
          <cell r="AC705">
            <v>1.69</v>
          </cell>
          <cell r="AE705">
            <v>37539</v>
          </cell>
          <cell r="AF705">
            <v>1.7012499999999999</v>
          </cell>
          <cell r="AH705">
            <v>37539</v>
          </cell>
          <cell r="AI705">
            <v>1.7175</v>
          </cell>
        </row>
        <row r="706">
          <cell r="A706">
            <v>37540</v>
          </cell>
          <cell r="B706">
            <v>1.8025</v>
          </cell>
          <cell r="D706">
            <v>37540</v>
          </cell>
          <cell r="E706">
            <v>1.7887499999999998</v>
          </cell>
          <cell r="G706">
            <v>37540</v>
          </cell>
          <cell r="H706">
            <v>1.7749999999999999</v>
          </cell>
          <cell r="J706">
            <v>37540</v>
          </cell>
          <cell r="K706">
            <v>1.7549999999999999</v>
          </cell>
          <cell r="M706">
            <v>37540</v>
          </cell>
          <cell r="N706">
            <v>1.7375</v>
          </cell>
          <cell r="P706">
            <v>37540</v>
          </cell>
          <cell r="Q706">
            <v>1.72</v>
          </cell>
          <cell r="S706">
            <v>37540</v>
          </cell>
          <cell r="T706">
            <v>1.72</v>
          </cell>
          <cell r="V706">
            <v>37540</v>
          </cell>
          <cell r="W706">
            <v>1.71875</v>
          </cell>
          <cell r="Y706">
            <v>37540</v>
          </cell>
          <cell r="Z706">
            <v>1.7162500000000001</v>
          </cell>
          <cell r="AB706">
            <v>37540</v>
          </cell>
          <cell r="AC706">
            <v>1.73</v>
          </cell>
          <cell r="AE706">
            <v>37540</v>
          </cell>
          <cell r="AF706">
            <v>1.7475000000000001</v>
          </cell>
          <cell r="AH706">
            <v>37540</v>
          </cell>
          <cell r="AI706">
            <v>1.77</v>
          </cell>
        </row>
        <row r="707">
          <cell r="A707">
            <v>37543</v>
          </cell>
          <cell r="B707">
            <v>1.8050000000000002</v>
          </cell>
          <cell r="D707">
            <v>37543</v>
          </cell>
          <cell r="E707">
            <v>1.79125</v>
          </cell>
          <cell r="G707">
            <v>37543</v>
          </cell>
          <cell r="H707">
            <v>1.78</v>
          </cell>
          <cell r="J707">
            <v>37543</v>
          </cell>
          <cell r="K707">
            <v>1.77</v>
          </cell>
          <cell r="M707">
            <v>37543</v>
          </cell>
          <cell r="N707">
            <v>1.76</v>
          </cell>
          <cell r="P707">
            <v>37543</v>
          </cell>
          <cell r="Q707">
            <v>1.75</v>
          </cell>
          <cell r="S707">
            <v>37543</v>
          </cell>
          <cell r="T707">
            <v>1.7518799999999999</v>
          </cell>
          <cell r="V707">
            <v>37543</v>
          </cell>
          <cell r="W707">
            <v>1.7549999999999999</v>
          </cell>
          <cell r="Y707">
            <v>37543</v>
          </cell>
          <cell r="Z707">
            <v>1.75875</v>
          </cell>
          <cell r="AB707">
            <v>37543</v>
          </cell>
          <cell r="AC707">
            <v>1.77125</v>
          </cell>
          <cell r="AE707">
            <v>37543</v>
          </cell>
          <cell r="AF707">
            <v>1.79125</v>
          </cell>
          <cell r="AH707">
            <v>37543</v>
          </cell>
          <cell r="AI707">
            <v>1.80813</v>
          </cell>
        </row>
        <row r="708">
          <cell r="A708">
            <v>37544</v>
          </cell>
          <cell r="B708">
            <v>1.8149999999999999</v>
          </cell>
          <cell r="D708">
            <v>37544</v>
          </cell>
          <cell r="E708">
            <v>1.8075000000000001</v>
          </cell>
          <cell r="G708">
            <v>37544</v>
          </cell>
          <cell r="H708">
            <v>1.8025</v>
          </cell>
          <cell r="J708">
            <v>37544</v>
          </cell>
          <cell r="K708">
            <v>1.79125</v>
          </cell>
          <cell r="M708">
            <v>37544</v>
          </cell>
          <cell r="N708">
            <v>1.79</v>
          </cell>
          <cell r="P708">
            <v>37544</v>
          </cell>
          <cell r="Q708">
            <v>1.7918799999999999</v>
          </cell>
          <cell r="S708">
            <v>37544</v>
          </cell>
          <cell r="T708">
            <v>1.7962500000000001</v>
          </cell>
          <cell r="V708">
            <v>37544</v>
          </cell>
          <cell r="W708">
            <v>1.8050000000000002</v>
          </cell>
          <cell r="Y708">
            <v>37544</v>
          </cell>
          <cell r="Z708">
            <v>1.8149999999999999</v>
          </cell>
          <cell r="AB708">
            <v>37544</v>
          </cell>
          <cell r="AC708">
            <v>1.8343799999999999</v>
          </cell>
          <cell r="AE708">
            <v>37544</v>
          </cell>
          <cell r="AF708">
            <v>1.8531300000000002</v>
          </cell>
          <cell r="AH708">
            <v>37544</v>
          </cell>
          <cell r="AI708">
            <v>1.8768799999999999</v>
          </cell>
        </row>
        <row r="709">
          <cell r="A709">
            <v>37545</v>
          </cell>
          <cell r="B709">
            <v>1.82125</v>
          </cell>
          <cell r="D709">
            <v>37545</v>
          </cell>
          <cell r="E709">
            <v>1.8199999999999998</v>
          </cell>
          <cell r="G709">
            <v>37545</v>
          </cell>
          <cell r="H709">
            <v>1.8225</v>
          </cell>
          <cell r="J709">
            <v>37545</v>
          </cell>
          <cell r="K709">
            <v>1.82375</v>
          </cell>
          <cell r="M709">
            <v>37545</v>
          </cell>
          <cell r="N709">
            <v>1.82375</v>
          </cell>
          <cell r="P709">
            <v>37545</v>
          </cell>
          <cell r="Q709">
            <v>1.82375</v>
          </cell>
          <cell r="S709">
            <v>37545</v>
          </cell>
          <cell r="T709">
            <v>1.83375</v>
          </cell>
          <cell r="V709">
            <v>37545</v>
          </cell>
          <cell r="W709">
            <v>1.8487499999999999</v>
          </cell>
          <cell r="Y709">
            <v>37545</v>
          </cell>
          <cell r="Z709">
            <v>1.8675000000000002</v>
          </cell>
          <cell r="AB709">
            <v>37545</v>
          </cell>
          <cell r="AC709">
            <v>1.8881299999999999</v>
          </cell>
          <cell r="AE709">
            <v>37545</v>
          </cell>
          <cell r="AF709">
            <v>1.9156300000000002</v>
          </cell>
          <cell r="AH709">
            <v>37545</v>
          </cell>
          <cell r="AI709">
            <v>1.9481299999999999</v>
          </cell>
        </row>
        <row r="710">
          <cell r="A710">
            <v>37546</v>
          </cell>
          <cell r="B710">
            <v>1.83</v>
          </cell>
          <cell r="D710">
            <v>37546</v>
          </cell>
          <cell r="E710">
            <v>1.83</v>
          </cell>
          <cell r="G710">
            <v>37546</v>
          </cell>
          <cell r="H710">
            <v>1.8399999999999999</v>
          </cell>
          <cell r="J710">
            <v>37546</v>
          </cell>
          <cell r="K710">
            <v>1.8399999999999999</v>
          </cell>
          <cell r="M710">
            <v>37546</v>
          </cell>
          <cell r="N710">
            <v>1.84063</v>
          </cell>
          <cell r="P710">
            <v>37546</v>
          </cell>
          <cell r="Q710">
            <v>1.84188</v>
          </cell>
          <cell r="S710">
            <v>37546</v>
          </cell>
          <cell r="T710">
            <v>1.8599999999999999</v>
          </cell>
          <cell r="V710">
            <v>37546</v>
          </cell>
          <cell r="W710">
            <v>1.88</v>
          </cell>
          <cell r="Y710">
            <v>37546</v>
          </cell>
          <cell r="Z710">
            <v>1.9</v>
          </cell>
          <cell r="AB710">
            <v>37546</v>
          </cell>
          <cell r="AC710">
            <v>1.9300000000000002</v>
          </cell>
          <cell r="AE710">
            <v>37546</v>
          </cell>
          <cell r="AF710">
            <v>1.9612500000000002</v>
          </cell>
          <cell r="AH710">
            <v>37546</v>
          </cell>
          <cell r="AI710">
            <v>1.9975000000000001</v>
          </cell>
        </row>
        <row r="711">
          <cell r="A711">
            <v>37547</v>
          </cell>
          <cell r="B711">
            <v>1.8287499999999999</v>
          </cell>
          <cell r="D711">
            <v>37547</v>
          </cell>
          <cell r="E711">
            <v>1.8287499999999999</v>
          </cell>
          <cell r="G711">
            <v>37547</v>
          </cell>
          <cell r="H711">
            <v>1.8275000000000001</v>
          </cell>
          <cell r="J711">
            <v>37547</v>
          </cell>
          <cell r="K711">
            <v>1.8262499999999999</v>
          </cell>
          <cell r="M711">
            <v>37547</v>
          </cell>
          <cell r="N711">
            <v>1.8231299999999999</v>
          </cell>
          <cell r="P711">
            <v>37547</v>
          </cell>
          <cell r="Q711">
            <v>1.82375</v>
          </cell>
          <cell r="S711">
            <v>37547</v>
          </cell>
          <cell r="T711">
            <v>1.83</v>
          </cell>
          <cell r="V711">
            <v>37547</v>
          </cell>
          <cell r="W711">
            <v>1.8399999999999999</v>
          </cell>
          <cell r="Y711">
            <v>37547</v>
          </cell>
          <cell r="Z711">
            <v>1.85</v>
          </cell>
          <cell r="AB711">
            <v>37547</v>
          </cell>
          <cell r="AC711">
            <v>1.8774999999999999</v>
          </cell>
          <cell r="AE711">
            <v>37547</v>
          </cell>
          <cell r="AF711">
            <v>1.90625</v>
          </cell>
          <cell r="AH711">
            <v>37547</v>
          </cell>
          <cell r="AI711">
            <v>1.93875</v>
          </cell>
        </row>
        <row r="712">
          <cell r="A712">
            <v>37550</v>
          </cell>
          <cell r="B712">
            <v>1.8275000000000001</v>
          </cell>
          <cell r="D712">
            <v>37550</v>
          </cell>
          <cell r="E712">
            <v>1.8262499999999999</v>
          </cell>
          <cell r="G712">
            <v>37550</v>
          </cell>
          <cell r="H712">
            <v>1.8262499999999999</v>
          </cell>
          <cell r="J712">
            <v>37550</v>
          </cell>
          <cell r="K712">
            <v>1.82375</v>
          </cell>
          <cell r="M712">
            <v>37550</v>
          </cell>
          <cell r="N712">
            <v>1.8199999999999998</v>
          </cell>
          <cell r="P712">
            <v>37550</v>
          </cell>
          <cell r="Q712">
            <v>1.8199999999999998</v>
          </cell>
          <cell r="S712">
            <v>37550</v>
          </cell>
          <cell r="T712">
            <v>1.83</v>
          </cell>
          <cell r="V712">
            <v>37550</v>
          </cell>
          <cell r="W712">
            <v>1.8399999999999999</v>
          </cell>
          <cell r="Y712">
            <v>37550</v>
          </cell>
          <cell r="Z712">
            <v>1.85063</v>
          </cell>
          <cell r="AB712">
            <v>37550</v>
          </cell>
          <cell r="AC712">
            <v>1.8787500000000001</v>
          </cell>
          <cell r="AE712">
            <v>37550</v>
          </cell>
          <cell r="AF712">
            <v>1.9087499999999999</v>
          </cell>
          <cell r="AH712">
            <v>37550</v>
          </cell>
          <cell r="AI712">
            <v>1.94</v>
          </cell>
        </row>
        <row r="713">
          <cell r="A713">
            <v>37551</v>
          </cell>
          <cell r="B713">
            <v>1.8325</v>
          </cell>
          <cell r="D713">
            <v>37551</v>
          </cell>
          <cell r="E713">
            <v>1.83375</v>
          </cell>
          <cell r="G713">
            <v>37551</v>
          </cell>
          <cell r="H713">
            <v>1.8399999999999999</v>
          </cell>
          <cell r="J713">
            <v>37551</v>
          </cell>
          <cell r="K713">
            <v>1.8399999999999999</v>
          </cell>
          <cell r="M713">
            <v>37551</v>
          </cell>
          <cell r="N713">
            <v>1.8399999999999999</v>
          </cell>
          <cell r="P713">
            <v>37551</v>
          </cell>
          <cell r="Q713">
            <v>1.8412500000000001</v>
          </cell>
          <cell r="S713">
            <v>37551</v>
          </cell>
          <cell r="T713">
            <v>1.8599999999999999</v>
          </cell>
          <cell r="V713">
            <v>37551</v>
          </cell>
          <cell r="W713">
            <v>1.88</v>
          </cell>
          <cell r="Y713">
            <v>37551</v>
          </cell>
          <cell r="Z713">
            <v>1.9</v>
          </cell>
          <cell r="AB713">
            <v>37551</v>
          </cell>
          <cell r="AC713">
            <v>1.9325000000000001</v>
          </cell>
          <cell r="AE713">
            <v>37551</v>
          </cell>
          <cell r="AF713">
            <v>1.9681299999999999</v>
          </cell>
          <cell r="AH713">
            <v>37551</v>
          </cell>
          <cell r="AI713">
            <v>2.0099999999999998</v>
          </cell>
        </row>
        <row r="714">
          <cell r="A714">
            <v>37552</v>
          </cell>
          <cell r="B714">
            <v>1.83</v>
          </cell>
          <cell r="D714">
            <v>37552</v>
          </cell>
          <cell r="E714">
            <v>1.83</v>
          </cell>
          <cell r="G714">
            <v>37552</v>
          </cell>
          <cell r="H714">
            <v>1.8387500000000001</v>
          </cell>
          <cell r="J714">
            <v>37552</v>
          </cell>
          <cell r="K714">
            <v>1.8399999999999999</v>
          </cell>
          <cell r="M714">
            <v>37552</v>
          </cell>
          <cell r="N714">
            <v>1.8399999999999999</v>
          </cell>
          <cell r="P714">
            <v>37552</v>
          </cell>
          <cell r="Q714">
            <v>1.8399999999999999</v>
          </cell>
          <cell r="S714">
            <v>37552</v>
          </cell>
          <cell r="T714">
            <v>1.8512499999999998</v>
          </cell>
          <cell r="V714">
            <v>37552</v>
          </cell>
          <cell r="W714">
            <v>1.86375</v>
          </cell>
          <cell r="Y714">
            <v>37552</v>
          </cell>
          <cell r="Z714">
            <v>1.8824999999999998</v>
          </cell>
          <cell r="AB714">
            <v>37552</v>
          </cell>
          <cell r="AC714">
            <v>1.9175</v>
          </cell>
          <cell r="AE714">
            <v>37552</v>
          </cell>
          <cell r="AF714">
            <v>1.9537499999999999</v>
          </cell>
          <cell r="AH714">
            <v>37552</v>
          </cell>
          <cell r="AI714">
            <v>1.9925000000000002</v>
          </cell>
        </row>
        <row r="715">
          <cell r="A715">
            <v>37553</v>
          </cell>
          <cell r="B715">
            <v>1.83</v>
          </cell>
          <cell r="D715">
            <v>37553</v>
          </cell>
          <cell r="E715">
            <v>1.83</v>
          </cell>
          <cell r="G715">
            <v>37553</v>
          </cell>
          <cell r="H715">
            <v>1.83</v>
          </cell>
          <cell r="J715">
            <v>37553</v>
          </cell>
          <cell r="K715">
            <v>1.83</v>
          </cell>
          <cell r="M715">
            <v>37553</v>
          </cell>
          <cell r="N715">
            <v>1.825</v>
          </cell>
          <cell r="P715">
            <v>37553</v>
          </cell>
          <cell r="Q715">
            <v>1.8218800000000002</v>
          </cell>
          <cell r="S715">
            <v>37553</v>
          </cell>
          <cell r="T715">
            <v>1.8275000000000001</v>
          </cell>
          <cell r="V715">
            <v>37553</v>
          </cell>
          <cell r="W715">
            <v>1.83813</v>
          </cell>
          <cell r="Y715">
            <v>37553</v>
          </cell>
          <cell r="Z715">
            <v>1.85</v>
          </cell>
          <cell r="AB715">
            <v>37553</v>
          </cell>
          <cell r="AC715">
            <v>1.8787500000000001</v>
          </cell>
          <cell r="AE715">
            <v>37553</v>
          </cell>
          <cell r="AF715">
            <v>1.9100000000000001</v>
          </cell>
          <cell r="AH715">
            <v>37553</v>
          </cell>
          <cell r="AI715">
            <v>1.94875</v>
          </cell>
        </row>
        <row r="716">
          <cell r="A716">
            <v>37554</v>
          </cell>
          <cell r="B716">
            <v>1.8199999999999998</v>
          </cell>
          <cell r="D716">
            <v>37554</v>
          </cell>
          <cell r="E716">
            <v>1.8199999999999998</v>
          </cell>
          <cell r="G716">
            <v>37554</v>
          </cell>
          <cell r="H716">
            <v>1.8199999999999998</v>
          </cell>
          <cell r="J716">
            <v>37554</v>
          </cell>
          <cell r="K716">
            <v>1.8199999999999998</v>
          </cell>
          <cell r="M716">
            <v>37554</v>
          </cell>
          <cell r="N716">
            <v>1.81</v>
          </cell>
          <cell r="P716">
            <v>37554</v>
          </cell>
          <cell r="Q716">
            <v>1.8</v>
          </cell>
          <cell r="S716">
            <v>37554</v>
          </cell>
          <cell r="T716">
            <v>1.8075000000000001</v>
          </cell>
          <cell r="V716">
            <v>37554</v>
          </cell>
          <cell r="W716">
            <v>1.8162500000000001</v>
          </cell>
          <cell r="Y716">
            <v>37554</v>
          </cell>
          <cell r="Z716">
            <v>1.82375</v>
          </cell>
          <cell r="AB716">
            <v>37554</v>
          </cell>
          <cell r="AC716">
            <v>1.85</v>
          </cell>
          <cell r="AE716">
            <v>37554</v>
          </cell>
          <cell r="AF716">
            <v>1.8812500000000001</v>
          </cell>
          <cell r="AH716">
            <v>37554</v>
          </cell>
          <cell r="AI716">
            <v>1.9125000000000001</v>
          </cell>
        </row>
        <row r="717">
          <cell r="A717">
            <v>37557</v>
          </cell>
          <cell r="B717">
            <v>1.8</v>
          </cell>
          <cell r="D717">
            <v>37557</v>
          </cell>
          <cell r="E717">
            <v>1.7875000000000001</v>
          </cell>
          <cell r="G717">
            <v>37557</v>
          </cell>
          <cell r="H717">
            <v>1.7774999999999999</v>
          </cell>
          <cell r="J717">
            <v>37557</v>
          </cell>
          <cell r="K717">
            <v>1.7549999999999999</v>
          </cell>
          <cell r="M717">
            <v>37557</v>
          </cell>
          <cell r="N717">
            <v>1.73</v>
          </cell>
          <cell r="P717">
            <v>37557</v>
          </cell>
          <cell r="Q717">
            <v>1.7050000000000001</v>
          </cell>
          <cell r="S717">
            <v>37557</v>
          </cell>
          <cell r="T717">
            <v>1.7050000000000001</v>
          </cell>
          <cell r="V717">
            <v>37557</v>
          </cell>
          <cell r="W717">
            <v>1.70875</v>
          </cell>
          <cell r="Y717">
            <v>37557</v>
          </cell>
          <cell r="Z717">
            <v>1.7137500000000001</v>
          </cell>
          <cell r="AB717">
            <v>37557</v>
          </cell>
          <cell r="AC717">
            <v>1.7324999999999999</v>
          </cell>
          <cell r="AE717">
            <v>37557</v>
          </cell>
          <cell r="AF717">
            <v>1.7524999999999999</v>
          </cell>
          <cell r="AH717">
            <v>37557</v>
          </cell>
          <cell r="AI717">
            <v>1.7749999999999999</v>
          </cell>
        </row>
        <row r="718">
          <cell r="A718">
            <v>37558</v>
          </cell>
          <cell r="B718">
            <v>1.79</v>
          </cell>
          <cell r="D718">
            <v>37558</v>
          </cell>
          <cell r="E718">
            <v>1.77</v>
          </cell>
          <cell r="G718">
            <v>37558</v>
          </cell>
          <cell r="H718">
            <v>1.76</v>
          </cell>
          <cell r="J718">
            <v>37558</v>
          </cell>
          <cell r="K718">
            <v>1.73</v>
          </cell>
          <cell r="M718">
            <v>37558</v>
          </cell>
          <cell r="N718">
            <v>1.7</v>
          </cell>
          <cell r="P718">
            <v>37558</v>
          </cell>
          <cell r="Q718">
            <v>1.67</v>
          </cell>
          <cell r="S718">
            <v>37558</v>
          </cell>
          <cell r="T718">
            <v>1.67</v>
          </cell>
          <cell r="V718">
            <v>37558</v>
          </cell>
          <cell r="W718">
            <v>1.66438</v>
          </cell>
          <cell r="Y718">
            <v>37558</v>
          </cell>
          <cell r="Z718">
            <v>1.66313</v>
          </cell>
          <cell r="AB718">
            <v>37558</v>
          </cell>
          <cell r="AC718">
            <v>1.6800000000000002</v>
          </cell>
          <cell r="AE718">
            <v>37558</v>
          </cell>
          <cell r="AF718">
            <v>1.6975</v>
          </cell>
          <cell r="AH718">
            <v>37558</v>
          </cell>
          <cell r="AI718">
            <v>1.7137500000000001</v>
          </cell>
        </row>
        <row r="719">
          <cell r="A719">
            <v>37559</v>
          </cell>
          <cell r="B719">
            <v>1.74</v>
          </cell>
          <cell r="D719">
            <v>37559</v>
          </cell>
          <cell r="E719">
            <v>1.7237499999999999</v>
          </cell>
          <cell r="G719">
            <v>37559</v>
          </cell>
          <cell r="H719">
            <v>1.70688</v>
          </cell>
          <cell r="J719">
            <v>37559</v>
          </cell>
          <cell r="K719">
            <v>1.6775</v>
          </cell>
          <cell r="M719">
            <v>37559</v>
          </cell>
          <cell r="N719">
            <v>1.6487500000000002</v>
          </cell>
          <cell r="P719">
            <v>37559</v>
          </cell>
          <cell r="Q719">
            <v>1.6187499999999999</v>
          </cell>
          <cell r="S719">
            <v>37559</v>
          </cell>
          <cell r="T719">
            <v>1.6175000000000002</v>
          </cell>
          <cell r="V719">
            <v>37559</v>
          </cell>
          <cell r="W719">
            <v>1.6143800000000001</v>
          </cell>
          <cell r="Y719">
            <v>37559</v>
          </cell>
          <cell r="Z719">
            <v>1.615</v>
          </cell>
          <cell r="AB719">
            <v>37559</v>
          </cell>
          <cell r="AC719">
            <v>1.6281300000000001</v>
          </cell>
          <cell r="AE719">
            <v>37559</v>
          </cell>
          <cell r="AF719">
            <v>1.6468799999999999</v>
          </cell>
          <cell r="AH719">
            <v>37559</v>
          </cell>
          <cell r="AI719">
            <v>1.6668799999999999</v>
          </cell>
        </row>
        <row r="720">
          <cell r="A720">
            <v>37560</v>
          </cell>
          <cell r="B720">
            <v>1.7162500000000001</v>
          </cell>
          <cell r="D720">
            <v>37560</v>
          </cell>
          <cell r="E720">
            <v>1.7</v>
          </cell>
          <cell r="G720">
            <v>37560</v>
          </cell>
          <cell r="H720">
            <v>1.68625</v>
          </cell>
          <cell r="J720">
            <v>37560</v>
          </cell>
          <cell r="K720">
            <v>1.6587499999999999</v>
          </cell>
          <cell r="M720">
            <v>37560</v>
          </cell>
          <cell r="N720">
            <v>1.63</v>
          </cell>
          <cell r="P720">
            <v>37560</v>
          </cell>
          <cell r="Q720">
            <v>1.6</v>
          </cell>
          <cell r="S720">
            <v>37560</v>
          </cell>
          <cell r="T720">
            <v>1.5931299999999999</v>
          </cell>
          <cell r="V720">
            <v>37560</v>
          </cell>
          <cell r="W720">
            <v>1.5899999999999999</v>
          </cell>
          <cell r="Y720">
            <v>37560</v>
          </cell>
          <cell r="Z720">
            <v>1.58813</v>
          </cell>
          <cell r="AB720">
            <v>37560</v>
          </cell>
          <cell r="AC720">
            <v>1.6012499999999998</v>
          </cell>
          <cell r="AE720">
            <v>37560</v>
          </cell>
          <cell r="AF720">
            <v>1.6175000000000002</v>
          </cell>
          <cell r="AH720">
            <v>37560</v>
          </cell>
          <cell r="AI720">
            <v>1.63625</v>
          </cell>
        </row>
        <row r="721">
          <cell r="A721">
            <v>37561</v>
          </cell>
          <cell r="B721">
            <v>1.69</v>
          </cell>
          <cell r="D721">
            <v>37561</v>
          </cell>
          <cell r="E721">
            <v>1.67875</v>
          </cell>
          <cell r="G721">
            <v>37561</v>
          </cell>
          <cell r="H721">
            <v>1.6587499999999999</v>
          </cell>
          <cell r="J721">
            <v>37561</v>
          </cell>
          <cell r="K721">
            <v>1.63</v>
          </cell>
          <cell r="M721">
            <v>37561</v>
          </cell>
          <cell r="N721">
            <v>1.6012499999999998</v>
          </cell>
          <cell r="P721">
            <v>37561</v>
          </cell>
          <cell r="Q721">
            <v>1.5743800000000001</v>
          </cell>
          <cell r="S721">
            <v>37561</v>
          </cell>
          <cell r="T721">
            <v>1.57125</v>
          </cell>
          <cell r="V721">
            <v>37561</v>
          </cell>
          <cell r="W721">
            <v>1.56813</v>
          </cell>
          <cell r="Y721">
            <v>37561</v>
          </cell>
          <cell r="Z721">
            <v>1.5643799999999999</v>
          </cell>
          <cell r="AB721">
            <v>37561</v>
          </cell>
          <cell r="AC721">
            <v>1.5787499999999999</v>
          </cell>
          <cell r="AE721">
            <v>37561</v>
          </cell>
          <cell r="AF721">
            <v>1.5981300000000001</v>
          </cell>
          <cell r="AH721">
            <v>37561</v>
          </cell>
          <cell r="AI721">
            <v>1.61625</v>
          </cell>
        </row>
        <row r="722">
          <cell r="A722">
            <v>37564</v>
          </cell>
          <cell r="B722">
            <v>1.6524999999999999</v>
          </cell>
          <cell r="D722">
            <v>37564</v>
          </cell>
          <cell r="E722">
            <v>1.6425000000000001</v>
          </cell>
          <cell r="G722">
            <v>37564</v>
          </cell>
          <cell r="H722">
            <v>1.63375</v>
          </cell>
          <cell r="J722">
            <v>37564</v>
          </cell>
          <cell r="K722">
            <v>1.6175000000000002</v>
          </cell>
          <cell r="M722">
            <v>37564</v>
          </cell>
          <cell r="N722">
            <v>1.59375</v>
          </cell>
          <cell r="P722">
            <v>37564</v>
          </cell>
          <cell r="Q722">
            <v>1.56938</v>
          </cell>
          <cell r="S722">
            <v>37564</v>
          </cell>
          <cell r="T722">
            <v>1.5674999999999999</v>
          </cell>
          <cell r="V722">
            <v>37564</v>
          </cell>
          <cell r="W722">
            <v>1.5699999999999998</v>
          </cell>
          <cell r="Y722">
            <v>37564</v>
          </cell>
          <cell r="Z722">
            <v>1.5699999999999998</v>
          </cell>
          <cell r="AB722">
            <v>37564</v>
          </cell>
          <cell r="AC722">
            <v>1.5899999999999999</v>
          </cell>
          <cell r="AE722">
            <v>37564</v>
          </cell>
          <cell r="AF722">
            <v>1.6099999999999999</v>
          </cell>
          <cell r="AH722">
            <v>37564</v>
          </cell>
          <cell r="AI722">
            <v>1.63</v>
          </cell>
        </row>
        <row r="723">
          <cell r="A723">
            <v>37565</v>
          </cell>
          <cell r="B723">
            <v>1.6387499999999999</v>
          </cell>
          <cell r="D723">
            <v>37565</v>
          </cell>
          <cell r="E723">
            <v>1.63</v>
          </cell>
          <cell r="G723">
            <v>37565</v>
          </cell>
          <cell r="H723">
            <v>1.62</v>
          </cell>
          <cell r="J723">
            <v>37565</v>
          </cell>
          <cell r="K723">
            <v>1.6</v>
          </cell>
          <cell r="M723">
            <v>37565</v>
          </cell>
          <cell r="N723">
            <v>1.57375</v>
          </cell>
          <cell r="P723">
            <v>37565</v>
          </cell>
          <cell r="Q723">
            <v>1.5531299999999999</v>
          </cell>
          <cell r="S723">
            <v>37565</v>
          </cell>
          <cell r="T723">
            <v>1.5531299999999999</v>
          </cell>
          <cell r="V723">
            <v>37565</v>
          </cell>
          <cell r="W723">
            <v>1.5543800000000001</v>
          </cell>
          <cell r="Y723">
            <v>37565</v>
          </cell>
          <cell r="Z723">
            <v>1.56</v>
          </cell>
          <cell r="AB723">
            <v>37565</v>
          </cell>
          <cell r="AC723">
            <v>1.5787499999999999</v>
          </cell>
          <cell r="AE723">
            <v>37565</v>
          </cell>
          <cell r="AF723">
            <v>1.5987499999999999</v>
          </cell>
          <cell r="AH723">
            <v>37565</v>
          </cell>
          <cell r="AI723">
            <v>1.62</v>
          </cell>
        </row>
        <row r="724">
          <cell r="A724">
            <v>37566</v>
          </cell>
          <cell r="B724">
            <v>1.62625</v>
          </cell>
          <cell r="D724">
            <v>37566</v>
          </cell>
          <cell r="E724">
            <v>1.62</v>
          </cell>
          <cell r="G724">
            <v>37566</v>
          </cell>
          <cell r="H724">
            <v>1.6099999999999999</v>
          </cell>
          <cell r="J724">
            <v>37566</v>
          </cell>
          <cell r="K724">
            <v>1.5899999999999999</v>
          </cell>
          <cell r="M724">
            <v>37566</v>
          </cell>
          <cell r="N724">
            <v>1.5699999999999998</v>
          </cell>
          <cell r="P724">
            <v>37566</v>
          </cell>
          <cell r="Q724">
            <v>1.5531299999999999</v>
          </cell>
          <cell r="S724">
            <v>37566</v>
          </cell>
          <cell r="T724">
            <v>1.5550000000000002</v>
          </cell>
          <cell r="V724">
            <v>37566</v>
          </cell>
          <cell r="W724">
            <v>1.56</v>
          </cell>
          <cell r="Y724">
            <v>37566</v>
          </cell>
          <cell r="Z724">
            <v>1.5649999999999999</v>
          </cell>
          <cell r="AB724">
            <v>37566</v>
          </cell>
          <cell r="AC724">
            <v>1.585</v>
          </cell>
          <cell r="AE724">
            <v>37566</v>
          </cell>
          <cell r="AF724">
            <v>1.605</v>
          </cell>
          <cell r="AH724">
            <v>37566</v>
          </cell>
          <cell r="AI724">
            <v>1.6324999999999998</v>
          </cell>
        </row>
        <row r="725">
          <cell r="A725">
            <v>37567</v>
          </cell>
          <cell r="B725">
            <v>1.38</v>
          </cell>
          <cell r="D725">
            <v>37567</v>
          </cell>
          <cell r="E725">
            <v>1.395</v>
          </cell>
          <cell r="G725">
            <v>37567</v>
          </cell>
          <cell r="H725">
            <v>1.395</v>
          </cell>
          <cell r="J725">
            <v>37567</v>
          </cell>
          <cell r="K725">
            <v>1.395</v>
          </cell>
          <cell r="M725">
            <v>37567</v>
          </cell>
          <cell r="N725">
            <v>1.4</v>
          </cell>
          <cell r="P725">
            <v>37567</v>
          </cell>
          <cell r="Q725">
            <v>1.4075</v>
          </cell>
          <cell r="S725">
            <v>37567</v>
          </cell>
          <cell r="T725">
            <v>1.42</v>
          </cell>
          <cell r="V725">
            <v>37567</v>
          </cell>
          <cell r="W725">
            <v>1.43625</v>
          </cell>
          <cell r="Y725">
            <v>37567</v>
          </cell>
          <cell r="Z725">
            <v>1.4537499999999999</v>
          </cell>
          <cell r="AB725">
            <v>37567</v>
          </cell>
          <cell r="AC725">
            <v>1.4837500000000001</v>
          </cell>
          <cell r="AE725">
            <v>37567</v>
          </cell>
          <cell r="AF725">
            <v>1.5175000000000001</v>
          </cell>
          <cell r="AH725">
            <v>37567</v>
          </cell>
          <cell r="AI725">
            <v>1.5562499999999999</v>
          </cell>
        </row>
        <row r="726">
          <cell r="A726">
            <v>37568</v>
          </cell>
          <cell r="B726">
            <v>1.3787499999999999</v>
          </cell>
          <cell r="D726">
            <v>37568</v>
          </cell>
          <cell r="E726">
            <v>1.39375</v>
          </cell>
          <cell r="G726">
            <v>37568</v>
          </cell>
          <cell r="H726">
            <v>1.395</v>
          </cell>
          <cell r="J726">
            <v>37568</v>
          </cell>
          <cell r="K726">
            <v>1.39625</v>
          </cell>
          <cell r="M726">
            <v>37568</v>
          </cell>
          <cell r="N726">
            <v>1.4</v>
          </cell>
          <cell r="P726">
            <v>37568</v>
          </cell>
          <cell r="Q726">
            <v>1.4</v>
          </cell>
          <cell r="S726">
            <v>37568</v>
          </cell>
          <cell r="T726">
            <v>1.41188</v>
          </cell>
          <cell r="V726">
            <v>37568</v>
          </cell>
          <cell r="W726">
            <v>1.4312499999999999</v>
          </cell>
          <cell r="Y726">
            <v>37568</v>
          </cell>
          <cell r="Z726">
            <v>1.45</v>
          </cell>
          <cell r="AB726">
            <v>37568</v>
          </cell>
          <cell r="AC726">
            <v>1.48</v>
          </cell>
          <cell r="AE726">
            <v>37568</v>
          </cell>
          <cell r="AF726">
            <v>1.51</v>
          </cell>
          <cell r="AH726">
            <v>37568</v>
          </cell>
          <cell r="AI726">
            <v>1.54813</v>
          </cell>
        </row>
        <row r="727">
          <cell r="A727">
            <v>37571</v>
          </cell>
          <cell r="B727">
            <v>1.38</v>
          </cell>
          <cell r="D727">
            <v>37571</v>
          </cell>
          <cell r="E727">
            <v>1.39625</v>
          </cell>
          <cell r="G727">
            <v>37571</v>
          </cell>
          <cell r="H727">
            <v>1.3975</v>
          </cell>
          <cell r="J727">
            <v>37571</v>
          </cell>
          <cell r="K727">
            <v>1.3993800000000001</v>
          </cell>
          <cell r="M727">
            <v>37571</v>
          </cell>
          <cell r="N727">
            <v>1.4</v>
          </cell>
          <cell r="P727">
            <v>37571</v>
          </cell>
          <cell r="Q727">
            <v>1.4</v>
          </cell>
          <cell r="S727">
            <v>37571</v>
          </cell>
          <cell r="T727">
            <v>1.41</v>
          </cell>
          <cell r="V727">
            <v>37571</v>
          </cell>
          <cell r="W727">
            <v>1.42438</v>
          </cell>
          <cell r="Y727">
            <v>37571</v>
          </cell>
          <cell r="Z727">
            <v>1.44</v>
          </cell>
          <cell r="AB727">
            <v>37571</v>
          </cell>
          <cell r="AC727">
            <v>1.4731300000000001</v>
          </cell>
          <cell r="AE727">
            <v>37571</v>
          </cell>
          <cell r="AF727">
            <v>1.5043800000000001</v>
          </cell>
          <cell r="AH727">
            <v>37571</v>
          </cell>
          <cell r="AI727">
            <v>1.54</v>
          </cell>
        </row>
        <row r="728">
          <cell r="A728">
            <v>37572</v>
          </cell>
          <cell r="B728">
            <v>1.38</v>
          </cell>
          <cell r="D728">
            <v>37572</v>
          </cell>
          <cell r="E728">
            <v>1.4</v>
          </cell>
          <cell r="G728">
            <v>37572</v>
          </cell>
          <cell r="H728">
            <v>1.4</v>
          </cell>
          <cell r="J728">
            <v>37572</v>
          </cell>
          <cell r="K728">
            <v>1.4</v>
          </cell>
          <cell r="M728">
            <v>37572</v>
          </cell>
          <cell r="N728">
            <v>1.4</v>
          </cell>
          <cell r="P728">
            <v>37572</v>
          </cell>
          <cell r="Q728">
            <v>1.4</v>
          </cell>
          <cell r="S728">
            <v>37572</v>
          </cell>
          <cell r="T728">
            <v>1.41</v>
          </cell>
          <cell r="V728">
            <v>37572</v>
          </cell>
          <cell r="W728">
            <v>1.4206300000000001</v>
          </cell>
          <cell r="Y728">
            <v>37572</v>
          </cell>
          <cell r="Z728">
            <v>1.43188</v>
          </cell>
          <cell r="AB728">
            <v>37572</v>
          </cell>
          <cell r="AC728">
            <v>1.46438</v>
          </cell>
          <cell r="AE728">
            <v>37572</v>
          </cell>
          <cell r="AF728">
            <v>1.4950000000000001</v>
          </cell>
          <cell r="AH728">
            <v>37572</v>
          </cell>
          <cell r="AI728">
            <v>1.53</v>
          </cell>
        </row>
        <row r="729">
          <cell r="A729">
            <v>37573</v>
          </cell>
          <cell r="B729">
            <v>1.3812500000000001</v>
          </cell>
          <cell r="D729">
            <v>37573</v>
          </cell>
          <cell r="E729">
            <v>1.4012500000000001</v>
          </cell>
          <cell r="G729">
            <v>37573</v>
          </cell>
          <cell r="H729">
            <v>1.4</v>
          </cell>
          <cell r="J729">
            <v>37573</v>
          </cell>
          <cell r="K729">
            <v>1.4</v>
          </cell>
          <cell r="M729">
            <v>37573</v>
          </cell>
          <cell r="N729">
            <v>1.4</v>
          </cell>
          <cell r="P729">
            <v>37573</v>
          </cell>
          <cell r="Q729">
            <v>1.40063</v>
          </cell>
          <cell r="S729">
            <v>37573</v>
          </cell>
          <cell r="T729">
            <v>1.4125000000000001</v>
          </cell>
          <cell r="V729">
            <v>37573</v>
          </cell>
          <cell r="W729">
            <v>1.4312499999999999</v>
          </cell>
          <cell r="Y729">
            <v>37573</v>
          </cell>
          <cell r="Z729">
            <v>1.4512499999999999</v>
          </cell>
          <cell r="AB729">
            <v>37573</v>
          </cell>
          <cell r="AC729">
            <v>1.47875</v>
          </cell>
          <cell r="AE729">
            <v>37573</v>
          </cell>
          <cell r="AF729">
            <v>1.51125</v>
          </cell>
          <cell r="AH729">
            <v>37573</v>
          </cell>
          <cell r="AI729">
            <v>1.55063</v>
          </cell>
        </row>
        <row r="730">
          <cell r="A730">
            <v>37574</v>
          </cell>
          <cell r="B730">
            <v>1.3812500000000001</v>
          </cell>
          <cell r="D730">
            <v>37574</v>
          </cell>
          <cell r="E730">
            <v>1.4081299999999999</v>
          </cell>
          <cell r="G730">
            <v>37574</v>
          </cell>
          <cell r="H730">
            <v>1.405</v>
          </cell>
          <cell r="J730">
            <v>37574</v>
          </cell>
          <cell r="K730">
            <v>1.405</v>
          </cell>
          <cell r="M730">
            <v>37574</v>
          </cell>
          <cell r="N730">
            <v>1.4075</v>
          </cell>
          <cell r="P730">
            <v>37574</v>
          </cell>
          <cell r="Q730">
            <v>1.4093800000000001</v>
          </cell>
          <cell r="S730">
            <v>37574</v>
          </cell>
          <cell r="T730">
            <v>1.42</v>
          </cell>
          <cell r="V730">
            <v>37574</v>
          </cell>
          <cell r="W730">
            <v>1.4350000000000001</v>
          </cell>
          <cell r="Y730">
            <v>37574</v>
          </cell>
          <cell r="Z730">
            <v>1.4550000000000001</v>
          </cell>
          <cell r="AB730">
            <v>37574</v>
          </cell>
          <cell r="AC730">
            <v>1.4818799999999999</v>
          </cell>
          <cell r="AE730">
            <v>37574</v>
          </cell>
          <cell r="AF730">
            <v>1.5162499999999999</v>
          </cell>
          <cell r="AH730">
            <v>37574</v>
          </cell>
          <cell r="AI730">
            <v>1.5531299999999999</v>
          </cell>
        </row>
        <row r="731">
          <cell r="A731">
            <v>37575</v>
          </cell>
          <cell r="B731">
            <v>1.3900000000000001</v>
          </cell>
          <cell r="D731">
            <v>37575</v>
          </cell>
          <cell r="E731">
            <v>1.42</v>
          </cell>
          <cell r="G731">
            <v>37575</v>
          </cell>
          <cell r="H731">
            <v>1.42031</v>
          </cell>
          <cell r="J731">
            <v>37575</v>
          </cell>
          <cell r="K731">
            <v>1.43</v>
          </cell>
          <cell r="M731">
            <v>37575</v>
          </cell>
          <cell r="N731">
            <v>1.44</v>
          </cell>
          <cell r="P731">
            <v>37575</v>
          </cell>
          <cell r="Q731">
            <v>1.45</v>
          </cell>
          <cell r="S731">
            <v>37575</v>
          </cell>
          <cell r="T731">
            <v>1.4712499999999999</v>
          </cell>
          <cell r="V731">
            <v>37575</v>
          </cell>
          <cell r="W731">
            <v>1.4962500000000001</v>
          </cell>
          <cell r="Y731">
            <v>37575</v>
          </cell>
          <cell r="Z731">
            <v>1.5287500000000001</v>
          </cell>
          <cell r="AB731">
            <v>37575</v>
          </cell>
          <cell r="AC731">
            <v>1.5674999999999999</v>
          </cell>
          <cell r="AE731">
            <v>37575</v>
          </cell>
          <cell r="AF731">
            <v>1.6099999999999999</v>
          </cell>
          <cell r="AH731">
            <v>37575</v>
          </cell>
          <cell r="AI731">
            <v>1.6524999999999999</v>
          </cell>
        </row>
        <row r="732">
          <cell r="A732">
            <v>37578</v>
          </cell>
          <cell r="B732">
            <v>1.3881299999999999</v>
          </cell>
          <cell r="D732">
            <v>37578</v>
          </cell>
          <cell r="E732">
            <v>1.42</v>
          </cell>
          <cell r="G732">
            <v>37578</v>
          </cell>
          <cell r="H732">
            <v>1.42</v>
          </cell>
          <cell r="J732">
            <v>37578</v>
          </cell>
          <cell r="K732">
            <v>1.4281299999999999</v>
          </cell>
          <cell r="M732">
            <v>37578</v>
          </cell>
          <cell r="N732">
            <v>1.4368799999999999</v>
          </cell>
          <cell r="P732">
            <v>37578</v>
          </cell>
          <cell r="Q732">
            <v>1.4475</v>
          </cell>
          <cell r="S732">
            <v>37578</v>
          </cell>
          <cell r="T732">
            <v>1.4675</v>
          </cell>
          <cell r="V732">
            <v>37578</v>
          </cell>
          <cell r="W732">
            <v>1.4931300000000001</v>
          </cell>
          <cell r="Y732">
            <v>37578</v>
          </cell>
          <cell r="Z732">
            <v>1.52</v>
          </cell>
          <cell r="AB732">
            <v>37578</v>
          </cell>
          <cell r="AC732">
            <v>1.5575000000000001</v>
          </cell>
          <cell r="AE732">
            <v>37578</v>
          </cell>
          <cell r="AF732">
            <v>1.6</v>
          </cell>
          <cell r="AH732">
            <v>37578</v>
          </cell>
          <cell r="AI732">
            <v>1.64063</v>
          </cell>
        </row>
        <row r="733">
          <cell r="A733">
            <v>37579</v>
          </cell>
          <cell r="B733">
            <v>1.3868800000000001</v>
          </cell>
          <cell r="D733">
            <v>37579</v>
          </cell>
          <cell r="E733">
            <v>1.42</v>
          </cell>
          <cell r="G733">
            <v>37579</v>
          </cell>
          <cell r="H733">
            <v>1.42</v>
          </cell>
          <cell r="J733">
            <v>37579</v>
          </cell>
          <cell r="K733">
            <v>1.42563</v>
          </cell>
          <cell r="M733">
            <v>37579</v>
          </cell>
          <cell r="N733">
            <v>1.4337500000000001</v>
          </cell>
          <cell r="P733">
            <v>37579</v>
          </cell>
          <cell r="Q733">
            <v>1.44</v>
          </cell>
          <cell r="S733">
            <v>37579</v>
          </cell>
          <cell r="T733">
            <v>1.4575</v>
          </cell>
          <cell r="V733">
            <v>37579</v>
          </cell>
          <cell r="W733">
            <v>1.47875</v>
          </cell>
          <cell r="Y733">
            <v>37579</v>
          </cell>
          <cell r="Z733">
            <v>1.5</v>
          </cell>
          <cell r="AB733">
            <v>37579</v>
          </cell>
          <cell r="AC733">
            <v>1.5362499999999999</v>
          </cell>
          <cell r="AE733">
            <v>37579</v>
          </cell>
          <cell r="AF733">
            <v>1.5762499999999999</v>
          </cell>
          <cell r="AH733">
            <v>37579</v>
          </cell>
          <cell r="AI733">
            <v>1.61625</v>
          </cell>
        </row>
        <row r="734">
          <cell r="A734">
            <v>37580</v>
          </cell>
          <cell r="B734">
            <v>1.3812500000000001</v>
          </cell>
          <cell r="D734">
            <v>37580</v>
          </cell>
          <cell r="E734">
            <v>1.42</v>
          </cell>
          <cell r="G734">
            <v>37580</v>
          </cell>
          <cell r="H734">
            <v>1.42</v>
          </cell>
          <cell r="J734">
            <v>37580</v>
          </cell>
          <cell r="K734">
            <v>1.42438</v>
          </cell>
          <cell r="M734">
            <v>37580</v>
          </cell>
          <cell r="N734">
            <v>1.4337500000000001</v>
          </cell>
          <cell r="P734">
            <v>37580</v>
          </cell>
          <cell r="Q734">
            <v>1.44</v>
          </cell>
          <cell r="S734">
            <v>37580</v>
          </cell>
          <cell r="T734">
            <v>1.4593799999999999</v>
          </cell>
          <cell r="V734">
            <v>37580</v>
          </cell>
          <cell r="W734">
            <v>1.48</v>
          </cell>
          <cell r="Y734">
            <v>37580</v>
          </cell>
          <cell r="Z734">
            <v>1.5</v>
          </cell>
          <cell r="AB734">
            <v>37580</v>
          </cell>
          <cell r="AC734">
            <v>1.5350000000000001</v>
          </cell>
          <cell r="AE734">
            <v>37580</v>
          </cell>
          <cell r="AF734">
            <v>1.575</v>
          </cell>
          <cell r="AH734">
            <v>37580</v>
          </cell>
          <cell r="AI734">
            <v>1.6175000000000002</v>
          </cell>
        </row>
        <row r="735">
          <cell r="A735">
            <v>37581</v>
          </cell>
          <cell r="B735">
            <v>1.38</v>
          </cell>
          <cell r="D735">
            <v>37581</v>
          </cell>
          <cell r="E735">
            <v>1.42</v>
          </cell>
          <cell r="G735">
            <v>37581</v>
          </cell>
          <cell r="H735">
            <v>1.4237500000000001</v>
          </cell>
          <cell r="J735">
            <v>37581</v>
          </cell>
          <cell r="K735">
            <v>1.4350000000000001</v>
          </cell>
          <cell r="M735">
            <v>37581</v>
          </cell>
          <cell r="N735">
            <v>1.4450000000000001</v>
          </cell>
          <cell r="P735">
            <v>37581</v>
          </cell>
          <cell r="Q735">
            <v>1.45688</v>
          </cell>
          <cell r="S735">
            <v>37581</v>
          </cell>
          <cell r="T735">
            <v>1.4824999999999999</v>
          </cell>
          <cell r="V735">
            <v>37581</v>
          </cell>
          <cell r="W735">
            <v>1.5118800000000001</v>
          </cell>
          <cell r="Y735">
            <v>37581</v>
          </cell>
          <cell r="Z735">
            <v>1.5425</v>
          </cell>
          <cell r="AB735">
            <v>37581</v>
          </cell>
          <cell r="AC735">
            <v>1.58375</v>
          </cell>
          <cell r="AE735">
            <v>37581</v>
          </cell>
          <cell r="AF735">
            <v>1.6243799999999999</v>
          </cell>
          <cell r="AH735">
            <v>37581</v>
          </cell>
          <cell r="AI735">
            <v>1.67</v>
          </cell>
        </row>
        <row r="736">
          <cell r="A736">
            <v>37582</v>
          </cell>
          <cell r="B736">
            <v>1.38</v>
          </cell>
          <cell r="D736">
            <v>37582</v>
          </cell>
          <cell r="E736">
            <v>1.4237500000000001</v>
          </cell>
          <cell r="G736">
            <v>37582</v>
          </cell>
          <cell r="H736">
            <v>1.42625</v>
          </cell>
          <cell r="J736">
            <v>37582</v>
          </cell>
          <cell r="K736">
            <v>1.44</v>
          </cell>
          <cell r="M736">
            <v>37582</v>
          </cell>
          <cell r="N736">
            <v>1.4506299999999999</v>
          </cell>
          <cell r="P736">
            <v>37582</v>
          </cell>
          <cell r="Q736">
            <v>1.4650000000000001</v>
          </cell>
          <cell r="S736">
            <v>37582</v>
          </cell>
          <cell r="T736">
            <v>1.4924999999999999</v>
          </cell>
          <cell r="V736">
            <v>37582</v>
          </cell>
          <cell r="W736">
            <v>1.5249999999999999</v>
          </cell>
          <cell r="Y736">
            <v>37582</v>
          </cell>
          <cell r="Z736">
            <v>1.56</v>
          </cell>
          <cell r="AB736">
            <v>37582</v>
          </cell>
          <cell r="AC736">
            <v>1.605</v>
          </cell>
          <cell r="AE736">
            <v>37582</v>
          </cell>
          <cell r="AF736">
            <v>1.65</v>
          </cell>
          <cell r="AH736">
            <v>37582</v>
          </cell>
          <cell r="AI736">
            <v>1.7</v>
          </cell>
        </row>
        <row r="737">
          <cell r="A737">
            <v>37585</v>
          </cell>
          <cell r="B737">
            <v>1.38</v>
          </cell>
          <cell r="D737">
            <v>37585</v>
          </cell>
          <cell r="E737">
            <v>1.4237500000000001</v>
          </cell>
          <cell r="G737">
            <v>37585</v>
          </cell>
          <cell r="H737">
            <v>1.43</v>
          </cell>
          <cell r="J737">
            <v>37585</v>
          </cell>
          <cell r="K737">
            <v>1.4475</v>
          </cell>
          <cell r="M737">
            <v>37585</v>
          </cell>
          <cell r="N737">
            <v>1.46</v>
          </cell>
          <cell r="P737">
            <v>37585</v>
          </cell>
          <cell r="Q737">
            <v>1.48</v>
          </cell>
          <cell r="S737">
            <v>37585</v>
          </cell>
          <cell r="T737">
            <v>1.51</v>
          </cell>
          <cell r="V737">
            <v>37585</v>
          </cell>
          <cell r="W737">
            <v>1.54</v>
          </cell>
          <cell r="Y737">
            <v>37585</v>
          </cell>
          <cell r="Z737">
            <v>1.58</v>
          </cell>
          <cell r="AB737">
            <v>37585</v>
          </cell>
          <cell r="AC737">
            <v>1.63</v>
          </cell>
          <cell r="AE737">
            <v>37585</v>
          </cell>
          <cell r="AF737">
            <v>1.6800000000000002</v>
          </cell>
          <cell r="AH737">
            <v>37585</v>
          </cell>
          <cell r="AI737">
            <v>1.73125</v>
          </cell>
        </row>
        <row r="738">
          <cell r="A738">
            <v>37586</v>
          </cell>
          <cell r="B738">
            <v>1.38</v>
          </cell>
          <cell r="D738">
            <v>37586</v>
          </cell>
          <cell r="E738">
            <v>1.42</v>
          </cell>
          <cell r="G738">
            <v>37586</v>
          </cell>
          <cell r="H738">
            <v>1.4275</v>
          </cell>
          <cell r="J738">
            <v>37586</v>
          </cell>
          <cell r="K738">
            <v>1.4450000000000001</v>
          </cell>
          <cell r="M738">
            <v>37586</v>
          </cell>
          <cell r="N738">
            <v>1.4575</v>
          </cell>
          <cell r="P738">
            <v>37586</v>
          </cell>
          <cell r="Q738">
            <v>1.4675</v>
          </cell>
          <cell r="S738">
            <v>37586</v>
          </cell>
          <cell r="T738">
            <v>1.4975000000000001</v>
          </cell>
          <cell r="V738">
            <v>37586</v>
          </cell>
          <cell r="W738">
            <v>1.5287500000000001</v>
          </cell>
          <cell r="Y738">
            <v>37586</v>
          </cell>
          <cell r="Z738">
            <v>1.56</v>
          </cell>
          <cell r="AB738">
            <v>37586</v>
          </cell>
          <cell r="AC738">
            <v>1.6025</v>
          </cell>
          <cell r="AE738">
            <v>37586</v>
          </cell>
          <cell r="AF738">
            <v>1.6512500000000001</v>
          </cell>
          <cell r="AH738">
            <v>37586</v>
          </cell>
          <cell r="AI738">
            <v>1.7</v>
          </cell>
        </row>
        <row r="739">
          <cell r="A739">
            <v>37587</v>
          </cell>
          <cell r="B739">
            <v>1.38</v>
          </cell>
          <cell r="D739">
            <v>37587</v>
          </cell>
          <cell r="E739">
            <v>1.42</v>
          </cell>
          <cell r="G739">
            <v>37587</v>
          </cell>
          <cell r="H739">
            <v>1.42</v>
          </cell>
          <cell r="J739">
            <v>37587</v>
          </cell>
          <cell r="K739">
            <v>1.4224999999999999</v>
          </cell>
          <cell r="M739">
            <v>37587</v>
          </cell>
          <cell r="N739">
            <v>1.4325000000000001</v>
          </cell>
          <cell r="P739">
            <v>37587</v>
          </cell>
          <cell r="Q739">
            <v>1.4412499999999999</v>
          </cell>
          <cell r="S739">
            <v>37587</v>
          </cell>
          <cell r="T739">
            <v>1.4650000000000001</v>
          </cell>
          <cell r="V739">
            <v>37587</v>
          </cell>
          <cell r="W739">
            <v>1.4962500000000001</v>
          </cell>
          <cell r="Y739">
            <v>37587</v>
          </cell>
          <cell r="Z739">
            <v>1.5237500000000002</v>
          </cell>
          <cell r="AB739">
            <v>37587</v>
          </cell>
          <cell r="AC739">
            <v>1.56375</v>
          </cell>
          <cell r="AE739">
            <v>37587</v>
          </cell>
          <cell r="AF739">
            <v>1.605</v>
          </cell>
          <cell r="AH739">
            <v>37587</v>
          </cell>
          <cell r="AI739">
            <v>1.6537500000000001</v>
          </cell>
        </row>
        <row r="740">
          <cell r="A740">
            <v>37588</v>
          </cell>
          <cell r="B740">
            <v>1.43875</v>
          </cell>
          <cell r="D740">
            <v>37588</v>
          </cell>
          <cell r="E740">
            <v>1.42</v>
          </cell>
          <cell r="G740">
            <v>37588</v>
          </cell>
          <cell r="H740">
            <v>1.42563</v>
          </cell>
          <cell r="J740">
            <v>37588</v>
          </cell>
          <cell r="K740">
            <v>1.4437500000000001</v>
          </cell>
          <cell r="M740">
            <v>37588</v>
          </cell>
          <cell r="N740">
            <v>1.45563</v>
          </cell>
          <cell r="P740">
            <v>37588</v>
          </cell>
          <cell r="Q740">
            <v>1.47</v>
          </cell>
          <cell r="S740">
            <v>37588</v>
          </cell>
          <cell r="T740">
            <v>1.5</v>
          </cell>
          <cell r="V740">
            <v>37588</v>
          </cell>
          <cell r="W740">
            <v>1.53688</v>
          </cell>
          <cell r="Y740">
            <v>37588</v>
          </cell>
          <cell r="Z740">
            <v>1.5756299999999999</v>
          </cell>
          <cell r="AB740">
            <v>37588</v>
          </cell>
          <cell r="AC740">
            <v>1.6268799999999999</v>
          </cell>
          <cell r="AE740">
            <v>37588</v>
          </cell>
          <cell r="AF740">
            <v>1.6768800000000001</v>
          </cell>
          <cell r="AH740">
            <v>37588</v>
          </cell>
          <cell r="AI740">
            <v>1.73125</v>
          </cell>
        </row>
        <row r="741">
          <cell r="A741">
            <v>37589</v>
          </cell>
          <cell r="B741">
            <v>1.43875</v>
          </cell>
          <cell r="D741">
            <v>37589</v>
          </cell>
          <cell r="E741">
            <v>1.4237500000000001</v>
          </cell>
          <cell r="G741">
            <v>37589</v>
          </cell>
          <cell r="H741">
            <v>1.425</v>
          </cell>
          <cell r="J741">
            <v>37589</v>
          </cell>
          <cell r="K741">
            <v>1.44</v>
          </cell>
          <cell r="M741">
            <v>37589</v>
          </cell>
          <cell r="N741">
            <v>1.4506299999999999</v>
          </cell>
          <cell r="P741">
            <v>37589</v>
          </cell>
          <cell r="Q741">
            <v>1.46875</v>
          </cell>
          <cell r="S741">
            <v>37589</v>
          </cell>
          <cell r="T741">
            <v>1.4975000000000001</v>
          </cell>
          <cell r="V741">
            <v>37589</v>
          </cell>
          <cell r="W741">
            <v>1.5306299999999999</v>
          </cell>
          <cell r="Y741">
            <v>37589</v>
          </cell>
          <cell r="Z741">
            <v>1.56938</v>
          </cell>
          <cell r="AB741">
            <v>37589</v>
          </cell>
          <cell r="AC741">
            <v>1.6175000000000002</v>
          </cell>
          <cell r="AE741">
            <v>37589</v>
          </cell>
          <cell r="AF741">
            <v>1.6712500000000001</v>
          </cell>
          <cell r="AH741">
            <v>37589</v>
          </cell>
          <cell r="AI741">
            <v>1.7275</v>
          </cell>
        </row>
        <row r="742">
          <cell r="A742">
            <v>37592</v>
          </cell>
          <cell r="B742">
            <v>1.44</v>
          </cell>
          <cell r="D742">
            <v>37592</v>
          </cell>
          <cell r="E742">
            <v>1.4212500000000001</v>
          </cell>
          <cell r="G742">
            <v>37592</v>
          </cell>
          <cell r="H742">
            <v>1.4224999999999999</v>
          </cell>
          <cell r="J742">
            <v>37592</v>
          </cell>
          <cell r="K742">
            <v>1.44</v>
          </cell>
          <cell r="M742">
            <v>37592</v>
          </cell>
          <cell r="N742">
            <v>1.4518800000000001</v>
          </cell>
          <cell r="P742">
            <v>37592</v>
          </cell>
          <cell r="Q742">
            <v>1.47</v>
          </cell>
          <cell r="S742">
            <v>37592</v>
          </cell>
          <cell r="T742">
            <v>1.5</v>
          </cell>
          <cell r="V742">
            <v>37592</v>
          </cell>
          <cell r="W742">
            <v>1.5356300000000001</v>
          </cell>
          <cell r="Y742">
            <v>37592</v>
          </cell>
          <cell r="Z742">
            <v>1.5731299999999999</v>
          </cell>
          <cell r="AB742">
            <v>37592</v>
          </cell>
          <cell r="AC742">
            <v>1.62313</v>
          </cell>
          <cell r="AE742">
            <v>37592</v>
          </cell>
          <cell r="AF742">
            <v>1.67563</v>
          </cell>
          <cell r="AH742">
            <v>37592</v>
          </cell>
          <cell r="AI742">
            <v>1.7306300000000001</v>
          </cell>
        </row>
        <row r="743">
          <cell r="A743">
            <v>37593</v>
          </cell>
          <cell r="B743">
            <v>1.44</v>
          </cell>
          <cell r="D743">
            <v>37593</v>
          </cell>
          <cell r="E743">
            <v>1.42</v>
          </cell>
          <cell r="G743">
            <v>37593</v>
          </cell>
          <cell r="H743">
            <v>1.4212500000000001</v>
          </cell>
          <cell r="J743">
            <v>37593</v>
          </cell>
          <cell r="K743">
            <v>1.44</v>
          </cell>
          <cell r="M743">
            <v>37593</v>
          </cell>
          <cell r="N743">
            <v>1.45</v>
          </cell>
          <cell r="P743">
            <v>37593</v>
          </cell>
          <cell r="Q743">
            <v>1.46438</v>
          </cell>
          <cell r="S743">
            <v>37593</v>
          </cell>
          <cell r="T743">
            <v>1.49438</v>
          </cell>
          <cell r="V743">
            <v>37593</v>
          </cell>
          <cell r="W743">
            <v>1.52563</v>
          </cell>
          <cell r="Y743">
            <v>37593</v>
          </cell>
          <cell r="Z743">
            <v>1.56</v>
          </cell>
          <cell r="AB743">
            <v>37593</v>
          </cell>
          <cell r="AC743">
            <v>1.6025</v>
          </cell>
          <cell r="AE743">
            <v>37593</v>
          </cell>
          <cell r="AF743">
            <v>1.6537500000000001</v>
          </cell>
          <cell r="AH743">
            <v>37593</v>
          </cell>
          <cell r="AI743">
            <v>1.70438</v>
          </cell>
        </row>
        <row r="744">
          <cell r="A744">
            <v>37594</v>
          </cell>
          <cell r="B744">
            <v>1.44</v>
          </cell>
          <cell r="D744">
            <v>37594</v>
          </cell>
          <cell r="E744">
            <v>1.42</v>
          </cell>
          <cell r="G744">
            <v>37594</v>
          </cell>
          <cell r="H744">
            <v>1.42</v>
          </cell>
          <cell r="J744">
            <v>37594</v>
          </cell>
          <cell r="K744">
            <v>1.43</v>
          </cell>
          <cell r="M744">
            <v>37594</v>
          </cell>
          <cell r="N744">
            <v>1.44</v>
          </cell>
          <cell r="P744">
            <v>37594</v>
          </cell>
          <cell r="Q744">
            <v>1.4518800000000001</v>
          </cell>
          <cell r="S744">
            <v>37594</v>
          </cell>
          <cell r="T744">
            <v>1.4806300000000001</v>
          </cell>
          <cell r="V744">
            <v>37594</v>
          </cell>
          <cell r="W744">
            <v>1.51</v>
          </cell>
          <cell r="Y744">
            <v>37594</v>
          </cell>
          <cell r="Z744">
            <v>1.5425</v>
          </cell>
          <cell r="AB744">
            <v>37594</v>
          </cell>
          <cell r="AC744">
            <v>1.5874999999999999</v>
          </cell>
          <cell r="AE744">
            <v>37594</v>
          </cell>
          <cell r="AF744">
            <v>1.6324999999999998</v>
          </cell>
          <cell r="AH744">
            <v>37594</v>
          </cell>
          <cell r="AI744">
            <v>1.6812499999999999</v>
          </cell>
        </row>
        <row r="745">
          <cell r="A745">
            <v>37595</v>
          </cell>
          <cell r="B745">
            <v>1.4337500000000001</v>
          </cell>
          <cell r="D745">
            <v>37595</v>
          </cell>
          <cell r="E745">
            <v>1.42</v>
          </cell>
          <cell r="G745">
            <v>37595</v>
          </cell>
          <cell r="H745">
            <v>1.42</v>
          </cell>
          <cell r="J745">
            <v>37595</v>
          </cell>
          <cell r="K745">
            <v>1.43</v>
          </cell>
          <cell r="M745">
            <v>37595</v>
          </cell>
          <cell r="N745">
            <v>1.44</v>
          </cell>
          <cell r="P745">
            <v>37595</v>
          </cell>
          <cell r="Q745">
            <v>1.45</v>
          </cell>
          <cell r="S745">
            <v>37595</v>
          </cell>
          <cell r="T745">
            <v>1.4731300000000001</v>
          </cell>
          <cell r="V745">
            <v>37595</v>
          </cell>
          <cell r="W745">
            <v>1.5031300000000001</v>
          </cell>
          <cell r="Y745">
            <v>37595</v>
          </cell>
          <cell r="Z745">
            <v>1.5306299999999999</v>
          </cell>
          <cell r="AB745">
            <v>37595</v>
          </cell>
          <cell r="AC745">
            <v>1.57125</v>
          </cell>
          <cell r="AE745">
            <v>37595</v>
          </cell>
          <cell r="AF745">
            <v>1.6156299999999999</v>
          </cell>
          <cell r="AH745">
            <v>37595</v>
          </cell>
          <cell r="AI745">
            <v>1.6606300000000001</v>
          </cell>
        </row>
        <row r="746">
          <cell r="A746">
            <v>37596</v>
          </cell>
          <cell r="B746">
            <v>1.4312499999999999</v>
          </cell>
          <cell r="D746">
            <v>37596</v>
          </cell>
          <cell r="E746">
            <v>1.42</v>
          </cell>
          <cell r="G746">
            <v>37596</v>
          </cell>
          <cell r="H746">
            <v>1.42</v>
          </cell>
          <cell r="J746">
            <v>37596</v>
          </cell>
          <cell r="K746">
            <v>1.43</v>
          </cell>
          <cell r="M746">
            <v>37596</v>
          </cell>
          <cell r="N746">
            <v>1.44</v>
          </cell>
          <cell r="P746">
            <v>37596</v>
          </cell>
          <cell r="Q746">
            <v>1.45</v>
          </cell>
          <cell r="S746">
            <v>37596</v>
          </cell>
          <cell r="T746">
            <v>1.4731300000000001</v>
          </cell>
          <cell r="V746">
            <v>37596</v>
          </cell>
          <cell r="W746">
            <v>1.50125</v>
          </cell>
          <cell r="Y746">
            <v>37596</v>
          </cell>
          <cell r="Z746">
            <v>1.53</v>
          </cell>
          <cell r="AB746">
            <v>37596</v>
          </cell>
          <cell r="AC746">
            <v>1.57125</v>
          </cell>
          <cell r="AE746">
            <v>37596</v>
          </cell>
          <cell r="AF746">
            <v>1.6143800000000001</v>
          </cell>
          <cell r="AH746">
            <v>37596</v>
          </cell>
          <cell r="AI746">
            <v>1.6600000000000001</v>
          </cell>
        </row>
        <row r="747">
          <cell r="A747">
            <v>37599</v>
          </cell>
          <cell r="B747">
            <v>1.4224999999999999</v>
          </cell>
          <cell r="D747">
            <v>37599</v>
          </cell>
          <cell r="E747">
            <v>1.4137500000000001</v>
          </cell>
          <cell r="G747">
            <v>37599</v>
          </cell>
          <cell r="H747">
            <v>1.4112499999999999</v>
          </cell>
          <cell r="J747">
            <v>37599</v>
          </cell>
          <cell r="K747">
            <v>1.42</v>
          </cell>
          <cell r="M747">
            <v>37599</v>
          </cell>
          <cell r="N747">
            <v>1.42</v>
          </cell>
          <cell r="P747">
            <v>37599</v>
          </cell>
          <cell r="Q747">
            <v>1.43</v>
          </cell>
          <cell r="S747">
            <v>37599</v>
          </cell>
          <cell r="T747">
            <v>1.45</v>
          </cell>
          <cell r="V747">
            <v>37599</v>
          </cell>
          <cell r="W747">
            <v>1.47</v>
          </cell>
          <cell r="Y747">
            <v>37599</v>
          </cell>
          <cell r="Z747">
            <v>1.49</v>
          </cell>
          <cell r="AB747">
            <v>37599</v>
          </cell>
          <cell r="AC747">
            <v>1.52</v>
          </cell>
          <cell r="AE747">
            <v>37599</v>
          </cell>
          <cell r="AF747">
            <v>1.5556299999999998</v>
          </cell>
          <cell r="AH747">
            <v>37599</v>
          </cell>
          <cell r="AI747">
            <v>1.59063</v>
          </cell>
        </row>
        <row r="748">
          <cell r="A748">
            <v>37600</v>
          </cell>
          <cell r="B748">
            <v>1.4212500000000001</v>
          </cell>
          <cell r="D748">
            <v>37600</v>
          </cell>
          <cell r="E748">
            <v>1.41</v>
          </cell>
          <cell r="G748">
            <v>37600</v>
          </cell>
          <cell r="H748">
            <v>1.41</v>
          </cell>
          <cell r="J748">
            <v>37600</v>
          </cell>
          <cell r="K748">
            <v>1.42</v>
          </cell>
          <cell r="M748">
            <v>37600</v>
          </cell>
          <cell r="N748">
            <v>1.42</v>
          </cell>
          <cell r="P748">
            <v>37600</v>
          </cell>
          <cell r="Q748">
            <v>1.43</v>
          </cell>
          <cell r="S748">
            <v>37600</v>
          </cell>
          <cell r="T748">
            <v>1.45</v>
          </cell>
          <cell r="V748">
            <v>37600</v>
          </cell>
          <cell r="W748">
            <v>1.47</v>
          </cell>
          <cell r="Y748">
            <v>37600</v>
          </cell>
          <cell r="Z748">
            <v>1.49</v>
          </cell>
          <cell r="AB748">
            <v>37600</v>
          </cell>
          <cell r="AC748">
            <v>1.52125</v>
          </cell>
          <cell r="AE748">
            <v>37600</v>
          </cell>
          <cell r="AF748">
            <v>1.5550000000000002</v>
          </cell>
          <cell r="AH748">
            <v>37600</v>
          </cell>
          <cell r="AI748">
            <v>1.59375</v>
          </cell>
        </row>
        <row r="749">
          <cell r="A749">
            <v>37601</v>
          </cell>
          <cell r="B749">
            <v>1.42</v>
          </cell>
          <cell r="D749">
            <v>37601</v>
          </cell>
          <cell r="E749">
            <v>1.41</v>
          </cell>
          <cell r="G749">
            <v>37601</v>
          </cell>
          <cell r="H749">
            <v>1.41</v>
          </cell>
          <cell r="J749">
            <v>37601</v>
          </cell>
          <cell r="K749">
            <v>1.41875</v>
          </cell>
          <cell r="M749">
            <v>37601</v>
          </cell>
          <cell r="N749">
            <v>1.42</v>
          </cell>
          <cell r="P749">
            <v>37601</v>
          </cell>
          <cell r="Q749">
            <v>1.43</v>
          </cell>
          <cell r="S749">
            <v>37601</v>
          </cell>
          <cell r="T749">
            <v>1.45</v>
          </cell>
          <cell r="V749">
            <v>37601</v>
          </cell>
          <cell r="W749">
            <v>1.4718800000000001</v>
          </cell>
          <cell r="Y749">
            <v>37601</v>
          </cell>
          <cell r="Z749">
            <v>1.49875</v>
          </cell>
          <cell r="AB749">
            <v>37601</v>
          </cell>
          <cell r="AC749">
            <v>1.53125</v>
          </cell>
          <cell r="AE749">
            <v>37601</v>
          </cell>
          <cell r="AF749">
            <v>1.5699999999999998</v>
          </cell>
          <cell r="AH749">
            <v>37601</v>
          </cell>
          <cell r="AI749">
            <v>1.6099999999999999</v>
          </cell>
        </row>
        <row r="750">
          <cell r="A750">
            <v>37602</v>
          </cell>
          <cell r="B750">
            <v>1.42</v>
          </cell>
          <cell r="D750">
            <v>37602</v>
          </cell>
          <cell r="E750">
            <v>1.41</v>
          </cell>
          <cell r="G750">
            <v>37602</v>
          </cell>
          <cell r="H750">
            <v>1.41</v>
          </cell>
          <cell r="J750">
            <v>37602</v>
          </cell>
          <cell r="K750">
            <v>1.42</v>
          </cell>
          <cell r="M750">
            <v>37602</v>
          </cell>
          <cell r="N750">
            <v>1.42</v>
          </cell>
          <cell r="P750">
            <v>37602</v>
          </cell>
          <cell r="Q750">
            <v>1.42313</v>
          </cell>
          <cell r="S750">
            <v>37602</v>
          </cell>
          <cell r="T750">
            <v>1.4412499999999999</v>
          </cell>
          <cell r="V750">
            <v>37602</v>
          </cell>
          <cell r="W750">
            <v>1.4612499999999999</v>
          </cell>
          <cell r="Y750">
            <v>37602</v>
          </cell>
          <cell r="Z750">
            <v>1.48125</v>
          </cell>
          <cell r="AB750">
            <v>37602</v>
          </cell>
          <cell r="AC750">
            <v>1.51125</v>
          </cell>
          <cell r="AE750">
            <v>37602</v>
          </cell>
          <cell r="AF750">
            <v>1.5462500000000001</v>
          </cell>
          <cell r="AH750">
            <v>37602</v>
          </cell>
          <cell r="AI750">
            <v>1.5825</v>
          </cell>
        </row>
        <row r="751">
          <cell r="A751">
            <v>37603</v>
          </cell>
          <cell r="B751">
            <v>1.42</v>
          </cell>
          <cell r="D751">
            <v>37603</v>
          </cell>
          <cell r="E751">
            <v>1.41</v>
          </cell>
          <cell r="G751">
            <v>37603</v>
          </cell>
          <cell r="H751">
            <v>1.41</v>
          </cell>
          <cell r="J751">
            <v>37603</v>
          </cell>
          <cell r="K751">
            <v>1.42</v>
          </cell>
          <cell r="M751">
            <v>37603</v>
          </cell>
          <cell r="N751">
            <v>1.42</v>
          </cell>
          <cell r="P751">
            <v>37603</v>
          </cell>
          <cell r="Q751">
            <v>1.42</v>
          </cell>
          <cell r="S751">
            <v>37603</v>
          </cell>
          <cell r="T751">
            <v>1.4368799999999999</v>
          </cell>
          <cell r="V751">
            <v>37603</v>
          </cell>
          <cell r="W751">
            <v>1.4537499999999999</v>
          </cell>
          <cell r="Y751">
            <v>37603</v>
          </cell>
          <cell r="Z751">
            <v>1.47</v>
          </cell>
          <cell r="AB751">
            <v>37603</v>
          </cell>
          <cell r="AC751">
            <v>1.50125</v>
          </cell>
          <cell r="AE751">
            <v>37603</v>
          </cell>
          <cell r="AF751">
            <v>1.53125</v>
          </cell>
          <cell r="AH751">
            <v>37603</v>
          </cell>
          <cell r="AI751">
            <v>1.56</v>
          </cell>
        </row>
        <row r="752">
          <cell r="A752">
            <v>37606</v>
          </cell>
          <cell r="B752">
            <v>1.42</v>
          </cell>
          <cell r="D752">
            <v>37606</v>
          </cell>
          <cell r="E752">
            <v>1.41</v>
          </cell>
          <cell r="G752">
            <v>37606</v>
          </cell>
          <cell r="H752">
            <v>1.41</v>
          </cell>
          <cell r="J752">
            <v>37606</v>
          </cell>
          <cell r="K752">
            <v>1.42</v>
          </cell>
          <cell r="M752">
            <v>37606</v>
          </cell>
          <cell r="N752">
            <v>1.42</v>
          </cell>
          <cell r="P752">
            <v>37606</v>
          </cell>
          <cell r="Q752">
            <v>1.42</v>
          </cell>
          <cell r="S752">
            <v>37606</v>
          </cell>
          <cell r="T752">
            <v>1.43438</v>
          </cell>
          <cell r="V752">
            <v>37606</v>
          </cell>
          <cell r="W752">
            <v>1.45313</v>
          </cell>
          <cell r="Y752">
            <v>37606</v>
          </cell>
          <cell r="Z752">
            <v>1.4724999999999999</v>
          </cell>
          <cell r="AB752">
            <v>37606</v>
          </cell>
          <cell r="AC752">
            <v>1.50563</v>
          </cell>
          <cell r="AE752">
            <v>37606</v>
          </cell>
          <cell r="AF752">
            <v>1.53688</v>
          </cell>
          <cell r="AH752">
            <v>37606</v>
          </cell>
          <cell r="AI752">
            <v>1.57125</v>
          </cell>
        </row>
        <row r="753">
          <cell r="A753">
            <v>37607</v>
          </cell>
          <cell r="B753">
            <v>1.42</v>
          </cell>
          <cell r="D753">
            <v>37607</v>
          </cell>
          <cell r="E753">
            <v>1.41</v>
          </cell>
          <cell r="G753">
            <v>37607</v>
          </cell>
          <cell r="H753">
            <v>1.41</v>
          </cell>
          <cell r="J753">
            <v>37607</v>
          </cell>
          <cell r="K753">
            <v>1.42</v>
          </cell>
          <cell r="M753">
            <v>37607</v>
          </cell>
          <cell r="N753">
            <v>1.42</v>
          </cell>
          <cell r="P753">
            <v>37607</v>
          </cell>
          <cell r="Q753">
            <v>1.43</v>
          </cell>
          <cell r="S753">
            <v>37607</v>
          </cell>
          <cell r="T753">
            <v>1.4481299999999999</v>
          </cell>
          <cell r="V753">
            <v>37607</v>
          </cell>
          <cell r="W753">
            <v>1.4681299999999999</v>
          </cell>
          <cell r="Y753">
            <v>37607</v>
          </cell>
          <cell r="Z753">
            <v>1.49</v>
          </cell>
          <cell r="AB753">
            <v>37607</v>
          </cell>
          <cell r="AC753">
            <v>1.5225</v>
          </cell>
          <cell r="AE753">
            <v>37607</v>
          </cell>
          <cell r="AF753">
            <v>1.5575000000000001</v>
          </cell>
          <cell r="AH753">
            <v>37607</v>
          </cell>
          <cell r="AI753">
            <v>1.5975000000000001</v>
          </cell>
        </row>
        <row r="754">
          <cell r="A754">
            <v>37608</v>
          </cell>
          <cell r="B754">
            <v>1.42</v>
          </cell>
          <cell r="D754">
            <v>37608</v>
          </cell>
          <cell r="E754">
            <v>1.41</v>
          </cell>
          <cell r="G754">
            <v>37608</v>
          </cell>
          <cell r="H754">
            <v>1.41</v>
          </cell>
          <cell r="J754">
            <v>37608</v>
          </cell>
          <cell r="K754">
            <v>1.41</v>
          </cell>
          <cell r="M754">
            <v>37608</v>
          </cell>
          <cell r="N754">
            <v>1.41</v>
          </cell>
          <cell r="P754">
            <v>37608</v>
          </cell>
          <cell r="Q754">
            <v>1.42</v>
          </cell>
          <cell r="S754">
            <v>37608</v>
          </cell>
          <cell r="T754">
            <v>1.43</v>
          </cell>
          <cell r="V754">
            <v>37608</v>
          </cell>
          <cell r="W754">
            <v>1.4475</v>
          </cell>
          <cell r="Y754">
            <v>37608</v>
          </cell>
          <cell r="Z754">
            <v>1.4618800000000001</v>
          </cell>
          <cell r="AB754">
            <v>37608</v>
          </cell>
          <cell r="AC754">
            <v>1.4924999999999999</v>
          </cell>
          <cell r="AE754">
            <v>37608</v>
          </cell>
          <cell r="AF754">
            <v>1.5237500000000002</v>
          </cell>
          <cell r="AH754">
            <v>37608</v>
          </cell>
          <cell r="AI754">
            <v>1.56125</v>
          </cell>
        </row>
        <row r="755">
          <cell r="A755">
            <v>37609</v>
          </cell>
          <cell r="B755">
            <v>1.41875</v>
          </cell>
          <cell r="D755">
            <v>37609</v>
          </cell>
          <cell r="E755">
            <v>1.4075</v>
          </cell>
          <cell r="G755">
            <v>37609</v>
          </cell>
          <cell r="H755">
            <v>1.4</v>
          </cell>
          <cell r="J755">
            <v>37609</v>
          </cell>
          <cell r="K755">
            <v>1.4</v>
          </cell>
          <cell r="M755">
            <v>37609</v>
          </cell>
          <cell r="N755">
            <v>1.4</v>
          </cell>
          <cell r="P755">
            <v>37609</v>
          </cell>
          <cell r="Q755">
            <v>1.4025000000000001</v>
          </cell>
          <cell r="S755">
            <v>37609</v>
          </cell>
          <cell r="T755">
            <v>1.4137500000000001</v>
          </cell>
          <cell r="V755">
            <v>37609</v>
          </cell>
          <cell r="W755">
            <v>1.42625</v>
          </cell>
          <cell r="Y755">
            <v>37609</v>
          </cell>
          <cell r="Z755">
            <v>1.43875</v>
          </cell>
          <cell r="AB755">
            <v>37609</v>
          </cell>
          <cell r="AC755">
            <v>1.4675</v>
          </cell>
          <cell r="AE755">
            <v>37609</v>
          </cell>
          <cell r="AF755">
            <v>1.4962500000000001</v>
          </cell>
          <cell r="AH755">
            <v>37609</v>
          </cell>
          <cell r="AI755">
            <v>1.5262500000000001</v>
          </cell>
        </row>
        <row r="756">
          <cell r="A756">
            <v>37610</v>
          </cell>
          <cell r="B756">
            <v>1.4193799999999999</v>
          </cell>
          <cell r="D756">
            <v>37610</v>
          </cell>
          <cell r="E756">
            <v>1.41</v>
          </cell>
          <cell r="G756">
            <v>37610</v>
          </cell>
          <cell r="H756">
            <v>1.4</v>
          </cell>
          <cell r="J756">
            <v>37610</v>
          </cell>
          <cell r="K756">
            <v>1.4</v>
          </cell>
          <cell r="M756">
            <v>37610</v>
          </cell>
          <cell r="N756">
            <v>1.4</v>
          </cell>
          <cell r="P756">
            <v>37610</v>
          </cell>
          <cell r="Q756">
            <v>1.4</v>
          </cell>
          <cell r="S756">
            <v>37610</v>
          </cell>
          <cell r="T756">
            <v>1.41</v>
          </cell>
          <cell r="V756">
            <v>37610</v>
          </cell>
          <cell r="W756">
            <v>1.42</v>
          </cell>
          <cell r="Y756">
            <v>37610</v>
          </cell>
          <cell r="Z756">
            <v>1.43</v>
          </cell>
          <cell r="AB756">
            <v>37610</v>
          </cell>
          <cell r="AC756">
            <v>1.4575</v>
          </cell>
          <cell r="AE756">
            <v>37610</v>
          </cell>
          <cell r="AF756">
            <v>1.4837500000000001</v>
          </cell>
          <cell r="AH756">
            <v>37610</v>
          </cell>
          <cell r="AI756">
            <v>1.51125</v>
          </cell>
        </row>
        <row r="757">
          <cell r="A757">
            <v>37613</v>
          </cell>
          <cell r="B757">
            <v>1.42</v>
          </cell>
          <cell r="D757">
            <v>37613</v>
          </cell>
          <cell r="E757">
            <v>1.41</v>
          </cell>
          <cell r="G757">
            <v>37613</v>
          </cell>
          <cell r="H757">
            <v>1.4</v>
          </cell>
          <cell r="J757">
            <v>37613</v>
          </cell>
          <cell r="K757">
            <v>1.4</v>
          </cell>
          <cell r="M757">
            <v>37613</v>
          </cell>
          <cell r="N757">
            <v>1.4</v>
          </cell>
          <cell r="P757">
            <v>37613</v>
          </cell>
          <cell r="Q757">
            <v>1.4</v>
          </cell>
          <cell r="S757">
            <v>37613</v>
          </cell>
          <cell r="T757">
            <v>1.41</v>
          </cell>
          <cell r="V757">
            <v>37613</v>
          </cell>
          <cell r="W757">
            <v>1.42</v>
          </cell>
          <cell r="Y757">
            <v>37613</v>
          </cell>
          <cell r="Z757">
            <v>1.43188</v>
          </cell>
          <cell r="AB757">
            <v>37613</v>
          </cell>
          <cell r="AC757">
            <v>1.4593799999999999</v>
          </cell>
          <cell r="AE757">
            <v>37613</v>
          </cell>
          <cell r="AF757">
            <v>1.48688</v>
          </cell>
          <cell r="AH757">
            <v>37613</v>
          </cell>
          <cell r="AI757">
            <v>1.5162499999999999</v>
          </cell>
        </row>
        <row r="758">
          <cell r="A758">
            <v>37614</v>
          </cell>
          <cell r="B758">
            <v>1.42</v>
          </cell>
          <cell r="D758">
            <v>37614</v>
          </cell>
          <cell r="E758">
            <v>1.41</v>
          </cell>
          <cell r="G758">
            <v>37614</v>
          </cell>
          <cell r="H758">
            <v>1.4</v>
          </cell>
          <cell r="J758">
            <v>37614</v>
          </cell>
          <cell r="K758">
            <v>1.4</v>
          </cell>
          <cell r="M758">
            <v>37614</v>
          </cell>
          <cell r="N758">
            <v>1.4</v>
          </cell>
          <cell r="P758">
            <v>37614</v>
          </cell>
          <cell r="Q758">
            <v>1.4</v>
          </cell>
          <cell r="S758">
            <v>37614</v>
          </cell>
          <cell r="T758">
            <v>1.41</v>
          </cell>
          <cell r="V758">
            <v>37614</v>
          </cell>
          <cell r="W758">
            <v>1.42</v>
          </cell>
          <cell r="Y758">
            <v>37614</v>
          </cell>
          <cell r="Z758">
            <v>1.4337500000000001</v>
          </cell>
          <cell r="AB758">
            <v>37614</v>
          </cell>
          <cell r="AC758">
            <v>1.46</v>
          </cell>
          <cell r="AE758">
            <v>37614</v>
          </cell>
          <cell r="AF758">
            <v>1.4890600000000001</v>
          </cell>
          <cell r="AH758">
            <v>37614</v>
          </cell>
          <cell r="AI758">
            <v>1.5175000000000001</v>
          </cell>
        </row>
        <row r="759">
          <cell r="A759">
            <v>37617</v>
          </cell>
          <cell r="B759">
            <v>1.4175</v>
          </cell>
          <cell r="D759">
            <v>37617</v>
          </cell>
          <cell r="E759">
            <v>1.4087499999999999</v>
          </cell>
          <cell r="G759">
            <v>37617</v>
          </cell>
          <cell r="H759">
            <v>1.4</v>
          </cell>
          <cell r="J759">
            <v>37617</v>
          </cell>
          <cell r="K759">
            <v>1.4</v>
          </cell>
          <cell r="M759">
            <v>37617</v>
          </cell>
          <cell r="N759">
            <v>1.3925000000000001</v>
          </cell>
          <cell r="P759">
            <v>37617</v>
          </cell>
          <cell r="Q759">
            <v>1.3925000000000001</v>
          </cell>
          <cell r="S759">
            <v>37617</v>
          </cell>
          <cell r="T759">
            <v>1.4</v>
          </cell>
          <cell r="V759">
            <v>37617</v>
          </cell>
          <cell r="W759">
            <v>1.4037500000000001</v>
          </cell>
          <cell r="Y759">
            <v>37617</v>
          </cell>
          <cell r="Z759">
            <v>1.4125000000000001</v>
          </cell>
          <cell r="AB759">
            <v>37617</v>
          </cell>
          <cell r="AC759">
            <v>1.4337500000000001</v>
          </cell>
          <cell r="AE759">
            <v>37617</v>
          </cell>
          <cell r="AF759">
            <v>1.45625</v>
          </cell>
          <cell r="AH759">
            <v>37617</v>
          </cell>
          <cell r="AI759">
            <v>1.48</v>
          </cell>
        </row>
        <row r="760">
          <cell r="A760">
            <v>37620</v>
          </cell>
          <cell r="B760">
            <v>1.38</v>
          </cell>
          <cell r="D760">
            <v>37620</v>
          </cell>
          <cell r="E760">
            <v>1.38</v>
          </cell>
          <cell r="G760">
            <v>37620</v>
          </cell>
          <cell r="H760">
            <v>1.38</v>
          </cell>
          <cell r="J760">
            <v>37620</v>
          </cell>
          <cell r="K760">
            <v>1.38</v>
          </cell>
          <cell r="M760">
            <v>37620</v>
          </cell>
          <cell r="N760">
            <v>1.38</v>
          </cell>
          <cell r="P760">
            <v>37620</v>
          </cell>
          <cell r="Q760">
            <v>1.38</v>
          </cell>
          <cell r="S760">
            <v>37620</v>
          </cell>
          <cell r="T760">
            <v>1.38</v>
          </cell>
          <cell r="V760">
            <v>37620</v>
          </cell>
          <cell r="W760">
            <v>1.3812500000000001</v>
          </cell>
          <cell r="Y760">
            <v>37620</v>
          </cell>
          <cell r="Z760">
            <v>1.38625</v>
          </cell>
          <cell r="AB760">
            <v>37620</v>
          </cell>
          <cell r="AC760">
            <v>1.4025000000000001</v>
          </cell>
          <cell r="AE760">
            <v>37620</v>
          </cell>
          <cell r="AF760">
            <v>1.42</v>
          </cell>
          <cell r="AH760">
            <v>37620</v>
          </cell>
          <cell r="AI760">
            <v>1.4424999999999999</v>
          </cell>
        </row>
        <row r="761">
          <cell r="A761">
            <v>37621</v>
          </cell>
          <cell r="B761">
            <v>1.38</v>
          </cell>
          <cell r="D761">
            <v>37621</v>
          </cell>
          <cell r="E761">
            <v>1.38</v>
          </cell>
          <cell r="G761">
            <v>37621</v>
          </cell>
          <cell r="H761">
            <v>1.38</v>
          </cell>
          <cell r="J761">
            <v>37621</v>
          </cell>
          <cell r="K761">
            <v>1.38</v>
          </cell>
          <cell r="M761">
            <v>37621</v>
          </cell>
          <cell r="N761">
            <v>1.38</v>
          </cell>
          <cell r="P761">
            <v>37621</v>
          </cell>
          <cell r="Q761">
            <v>1.38</v>
          </cell>
          <cell r="S761">
            <v>37621</v>
          </cell>
          <cell r="T761">
            <v>1.3812500000000001</v>
          </cell>
          <cell r="V761">
            <v>37621</v>
          </cell>
          <cell r="W761">
            <v>1.38375</v>
          </cell>
          <cell r="Y761">
            <v>37621</v>
          </cell>
          <cell r="Z761">
            <v>1.3912499999999999</v>
          </cell>
          <cell r="AB761">
            <v>37621</v>
          </cell>
          <cell r="AC761">
            <v>1.4106300000000001</v>
          </cell>
          <cell r="AE761">
            <v>37621</v>
          </cell>
          <cell r="AF761">
            <v>1.42875</v>
          </cell>
          <cell r="AH761">
            <v>37621</v>
          </cell>
          <cell r="AI761">
            <v>1.4493800000000001</v>
          </cell>
        </row>
        <row r="762">
          <cell r="A762">
            <v>37623</v>
          </cell>
          <cell r="B762">
            <v>1.38</v>
          </cell>
          <cell r="D762">
            <v>37623</v>
          </cell>
          <cell r="E762">
            <v>1.38</v>
          </cell>
          <cell r="G762">
            <v>37623</v>
          </cell>
          <cell r="H762">
            <v>1.38</v>
          </cell>
          <cell r="J762">
            <v>37623</v>
          </cell>
          <cell r="K762">
            <v>1.38</v>
          </cell>
          <cell r="M762">
            <v>37623</v>
          </cell>
          <cell r="N762">
            <v>1.38</v>
          </cell>
          <cell r="P762">
            <v>37623</v>
          </cell>
          <cell r="Q762">
            <v>1.38</v>
          </cell>
          <cell r="S762">
            <v>37623</v>
          </cell>
          <cell r="T762">
            <v>1.3812500000000001</v>
          </cell>
          <cell r="V762">
            <v>37623</v>
          </cell>
          <cell r="W762">
            <v>1.385</v>
          </cell>
          <cell r="Y762">
            <v>37623</v>
          </cell>
          <cell r="Z762">
            <v>1.3975</v>
          </cell>
          <cell r="AB762">
            <v>37623</v>
          </cell>
          <cell r="AC762">
            <v>1.41625</v>
          </cell>
          <cell r="AE762">
            <v>37623</v>
          </cell>
          <cell r="AF762">
            <v>1.43625</v>
          </cell>
          <cell r="AH762">
            <v>37623</v>
          </cell>
          <cell r="AI762">
            <v>1.4575</v>
          </cell>
        </row>
        <row r="763">
          <cell r="A763">
            <v>37624</v>
          </cell>
          <cell r="B763">
            <v>1.38</v>
          </cell>
          <cell r="D763">
            <v>37624</v>
          </cell>
          <cell r="E763">
            <v>1.38</v>
          </cell>
          <cell r="G763">
            <v>37624</v>
          </cell>
          <cell r="H763">
            <v>1.3900000000000001</v>
          </cell>
          <cell r="J763">
            <v>37624</v>
          </cell>
          <cell r="K763">
            <v>1.39063</v>
          </cell>
          <cell r="M763">
            <v>37624</v>
          </cell>
          <cell r="N763">
            <v>1.39313</v>
          </cell>
          <cell r="P763">
            <v>37624</v>
          </cell>
          <cell r="Q763">
            <v>1.4037500000000001</v>
          </cell>
          <cell r="S763">
            <v>37624</v>
          </cell>
          <cell r="T763">
            <v>1.4193799999999999</v>
          </cell>
          <cell r="V763">
            <v>37624</v>
          </cell>
          <cell r="W763">
            <v>1.43438</v>
          </cell>
          <cell r="Y763">
            <v>37624</v>
          </cell>
          <cell r="Z763">
            <v>1.4525000000000001</v>
          </cell>
          <cell r="AB763">
            <v>37624</v>
          </cell>
          <cell r="AC763">
            <v>1.48125</v>
          </cell>
          <cell r="AE763">
            <v>37624</v>
          </cell>
          <cell r="AF763">
            <v>1.5118800000000001</v>
          </cell>
          <cell r="AH763">
            <v>37624</v>
          </cell>
          <cell r="AI763">
            <v>1.54</v>
          </cell>
        </row>
        <row r="764">
          <cell r="A764">
            <v>37627</v>
          </cell>
          <cell r="B764">
            <v>1.38</v>
          </cell>
          <cell r="D764">
            <v>37627</v>
          </cell>
          <cell r="E764">
            <v>1.38</v>
          </cell>
          <cell r="G764">
            <v>37627</v>
          </cell>
          <cell r="H764">
            <v>1.3887499999999999</v>
          </cell>
          <cell r="J764">
            <v>37627</v>
          </cell>
          <cell r="K764">
            <v>1.3900000000000001</v>
          </cell>
          <cell r="M764">
            <v>37627</v>
          </cell>
          <cell r="N764">
            <v>1.3975</v>
          </cell>
          <cell r="P764">
            <v>37627</v>
          </cell>
          <cell r="Q764">
            <v>1.4056299999999999</v>
          </cell>
          <cell r="S764">
            <v>37627</v>
          </cell>
          <cell r="T764">
            <v>1.42188</v>
          </cell>
          <cell r="V764">
            <v>37627</v>
          </cell>
          <cell r="W764">
            <v>1.4393799999999999</v>
          </cell>
          <cell r="Y764">
            <v>37627</v>
          </cell>
          <cell r="Z764">
            <v>1.4575</v>
          </cell>
          <cell r="AB764">
            <v>37627</v>
          </cell>
          <cell r="AC764">
            <v>1.4875</v>
          </cell>
          <cell r="AE764">
            <v>37627</v>
          </cell>
          <cell r="AF764">
            <v>1.5175000000000001</v>
          </cell>
          <cell r="AH764">
            <v>37627</v>
          </cell>
          <cell r="AI764">
            <v>1.5487500000000001</v>
          </cell>
        </row>
        <row r="765">
          <cell r="A765">
            <v>37628</v>
          </cell>
          <cell r="B765">
            <v>1.3787499999999999</v>
          </cell>
          <cell r="D765">
            <v>37628</v>
          </cell>
          <cell r="E765">
            <v>1.38</v>
          </cell>
          <cell r="G765">
            <v>37628</v>
          </cell>
          <cell r="H765">
            <v>1.3875</v>
          </cell>
          <cell r="J765">
            <v>37628</v>
          </cell>
          <cell r="K765">
            <v>1.3900000000000001</v>
          </cell>
          <cell r="M765">
            <v>37628</v>
          </cell>
          <cell r="N765">
            <v>1.39375</v>
          </cell>
          <cell r="P765">
            <v>37628</v>
          </cell>
          <cell r="Q765">
            <v>1.40063</v>
          </cell>
          <cell r="S765">
            <v>37628</v>
          </cell>
          <cell r="T765">
            <v>1.4168799999999999</v>
          </cell>
          <cell r="V765">
            <v>37628</v>
          </cell>
          <cell r="W765">
            <v>1.43438</v>
          </cell>
          <cell r="Y765">
            <v>37628</v>
          </cell>
          <cell r="Z765">
            <v>1.45625</v>
          </cell>
          <cell r="AB765">
            <v>37628</v>
          </cell>
          <cell r="AC765">
            <v>1.4849999999999999</v>
          </cell>
          <cell r="AE765">
            <v>37628</v>
          </cell>
          <cell r="AF765">
            <v>1.5162499999999999</v>
          </cell>
          <cell r="AH765">
            <v>37628</v>
          </cell>
          <cell r="AI765">
            <v>1.55</v>
          </cell>
        </row>
        <row r="766">
          <cell r="A766">
            <v>37629</v>
          </cell>
          <cell r="B766">
            <v>1.3787499999999999</v>
          </cell>
          <cell r="D766">
            <v>37629</v>
          </cell>
          <cell r="E766">
            <v>1.38</v>
          </cell>
          <cell r="G766">
            <v>37629</v>
          </cell>
          <cell r="H766">
            <v>1.38</v>
          </cell>
          <cell r="J766">
            <v>37629</v>
          </cell>
          <cell r="K766">
            <v>1.385</v>
          </cell>
          <cell r="M766">
            <v>37629</v>
          </cell>
          <cell r="N766">
            <v>1.3900000000000001</v>
          </cell>
          <cell r="P766">
            <v>37629</v>
          </cell>
          <cell r="Q766">
            <v>1.3900000000000001</v>
          </cell>
          <cell r="S766">
            <v>37629</v>
          </cell>
          <cell r="T766">
            <v>1.4</v>
          </cell>
          <cell r="V766">
            <v>37629</v>
          </cell>
          <cell r="W766">
            <v>1.41</v>
          </cell>
          <cell r="Y766">
            <v>37629</v>
          </cell>
          <cell r="Z766">
            <v>1.425</v>
          </cell>
          <cell r="AB766">
            <v>37629</v>
          </cell>
          <cell r="AC766">
            <v>1.4525000000000001</v>
          </cell>
          <cell r="AE766">
            <v>37629</v>
          </cell>
          <cell r="AF766">
            <v>1.4824999999999999</v>
          </cell>
          <cell r="AH766">
            <v>37629</v>
          </cell>
          <cell r="AI766">
            <v>1.51</v>
          </cell>
        </row>
        <row r="767">
          <cell r="A767">
            <v>37630</v>
          </cell>
          <cell r="B767">
            <v>1.375</v>
          </cell>
          <cell r="D767">
            <v>37630</v>
          </cell>
          <cell r="E767">
            <v>1.3787499999999999</v>
          </cell>
          <cell r="G767">
            <v>37630</v>
          </cell>
          <cell r="H767">
            <v>1.38</v>
          </cell>
          <cell r="J767">
            <v>37630</v>
          </cell>
          <cell r="K767">
            <v>1.38</v>
          </cell>
          <cell r="M767">
            <v>37630</v>
          </cell>
          <cell r="N767">
            <v>1.3887499999999999</v>
          </cell>
          <cell r="P767">
            <v>37630</v>
          </cell>
          <cell r="Q767">
            <v>1.3900000000000001</v>
          </cell>
          <cell r="S767">
            <v>37630</v>
          </cell>
          <cell r="T767">
            <v>1.4</v>
          </cell>
          <cell r="V767">
            <v>37630</v>
          </cell>
          <cell r="W767">
            <v>1.41</v>
          </cell>
          <cell r="Y767">
            <v>37630</v>
          </cell>
          <cell r="Z767">
            <v>1.42625</v>
          </cell>
          <cell r="AB767">
            <v>37630</v>
          </cell>
          <cell r="AC767">
            <v>1.4525000000000001</v>
          </cell>
          <cell r="AE767">
            <v>37630</v>
          </cell>
          <cell r="AF767">
            <v>1.48125</v>
          </cell>
          <cell r="AH767">
            <v>37630</v>
          </cell>
          <cell r="AI767">
            <v>1.51125</v>
          </cell>
        </row>
        <row r="768">
          <cell r="A768">
            <v>37631</v>
          </cell>
          <cell r="B768">
            <v>1.3725000000000001</v>
          </cell>
          <cell r="D768">
            <v>37631</v>
          </cell>
          <cell r="E768">
            <v>1.38</v>
          </cell>
          <cell r="G768">
            <v>37631</v>
          </cell>
          <cell r="H768">
            <v>1.38</v>
          </cell>
          <cell r="J768">
            <v>37631</v>
          </cell>
          <cell r="K768">
            <v>1.3812500000000001</v>
          </cell>
          <cell r="M768">
            <v>37631</v>
          </cell>
          <cell r="N768">
            <v>1.3900000000000001</v>
          </cell>
          <cell r="P768">
            <v>37631</v>
          </cell>
          <cell r="Q768">
            <v>1.4</v>
          </cell>
          <cell r="S768">
            <v>37631</v>
          </cell>
          <cell r="T768">
            <v>1.4125000000000001</v>
          </cell>
          <cell r="V768">
            <v>37631</v>
          </cell>
          <cell r="W768">
            <v>1.4275</v>
          </cell>
          <cell r="Y768">
            <v>37631</v>
          </cell>
          <cell r="Z768">
            <v>1.44625</v>
          </cell>
          <cell r="AB768">
            <v>37631</v>
          </cell>
          <cell r="AC768">
            <v>1.4762500000000001</v>
          </cell>
          <cell r="AE768">
            <v>37631</v>
          </cell>
          <cell r="AF768">
            <v>1.5062500000000001</v>
          </cell>
          <cell r="AH768">
            <v>37631</v>
          </cell>
          <cell r="AI768">
            <v>1.5462500000000001</v>
          </cell>
        </row>
        <row r="769">
          <cell r="A769">
            <v>37634</v>
          </cell>
          <cell r="B769">
            <v>1.37</v>
          </cell>
          <cell r="D769">
            <v>37634</v>
          </cell>
          <cell r="E769">
            <v>1.3725000000000001</v>
          </cell>
          <cell r="G769">
            <v>37634</v>
          </cell>
          <cell r="H769">
            <v>1.3756300000000001</v>
          </cell>
          <cell r="J769">
            <v>37634</v>
          </cell>
          <cell r="K769">
            <v>1.37625</v>
          </cell>
          <cell r="M769">
            <v>37634</v>
          </cell>
          <cell r="N769">
            <v>1.3825000000000001</v>
          </cell>
          <cell r="P769">
            <v>37634</v>
          </cell>
          <cell r="Q769">
            <v>1.3900000000000001</v>
          </cell>
          <cell r="S769">
            <v>37634</v>
          </cell>
          <cell r="T769">
            <v>1.4</v>
          </cell>
          <cell r="V769">
            <v>37634</v>
          </cell>
          <cell r="W769">
            <v>1.41188</v>
          </cell>
          <cell r="Y769">
            <v>37634</v>
          </cell>
          <cell r="Z769">
            <v>1.43</v>
          </cell>
          <cell r="AB769">
            <v>37634</v>
          </cell>
          <cell r="AC769">
            <v>1.46</v>
          </cell>
          <cell r="AE769">
            <v>37634</v>
          </cell>
          <cell r="AF769">
            <v>1.49</v>
          </cell>
          <cell r="AH769">
            <v>37634</v>
          </cell>
          <cell r="AI769">
            <v>1.52</v>
          </cell>
        </row>
        <row r="770">
          <cell r="A770">
            <v>37635</v>
          </cell>
          <cell r="B770">
            <v>1.3687499999999999</v>
          </cell>
          <cell r="D770">
            <v>37635</v>
          </cell>
          <cell r="E770">
            <v>1.37</v>
          </cell>
          <cell r="G770">
            <v>37635</v>
          </cell>
          <cell r="H770">
            <v>1.37313</v>
          </cell>
          <cell r="J770">
            <v>37635</v>
          </cell>
          <cell r="K770">
            <v>1.3756300000000001</v>
          </cell>
          <cell r="M770">
            <v>37635</v>
          </cell>
          <cell r="N770">
            <v>1.38</v>
          </cell>
          <cell r="P770">
            <v>37635</v>
          </cell>
          <cell r="Q770">
            <v>1.3900000000000001</v>
          </cell>
          <cell r="S770">
            <v>37635</v>
          </cell>
          <cell r="T770">
            <v>1.4</v>
          </cell>
          <cell r="V770">
            <v>37635</v>
          </cell>
          <cell r="W770">
            <v>1.41</v>
          </cell>
          <cell r="Y770">
            <v>37635</v>
          </cell>
          <cell r="Z770">
            <v>1.4206300000000001</v>
          </cell>
          <cell r="AB770">
            <v>37635</v>
          </cell>
          <cell r="AC770">
            <v>1.45</v>
          </cell>
          <cell r="AE770">
            <v>37635</v>
          </cell>
          <cell r="AF770">
            <v>1.48</v>
          </cell>
          <cell r="AH770">
            <v>37635</v>
          </cell>
          <cell r="AI770">
            <v>1.51</v>
          </cell>
        </row>
        <row r="771">
          <cell r="A771">
            <v>37636</v>
          </cell>
          <cell r="B771">
            <v>1.36625</v>
          </cell>
          <cell r="D771">
            <v>37636</v>
          </cell>
          <cell r="E771">
            <v>1.37</v>
          </cell>
          <cell r="G771">
            <v>37636</v>
          </cell>
          <cell r="H771">
            <v>1.37</v>
          </cell>
          <cell r="J771">
            <v>37636</v>
          </cell>
          <cell r="K771">
            <v>1.37</v>
          </cell>
          <cell r="M771">
            <v>37636</v>
          </cell>
          <cell r="N771">
            <v>1.37375</v>
          </cell>
          <cell r="P771">
            <v>37636</v>
          </cell>
          <cell r="Q771">
            <v>1.38</v>
          </cell>
          <cell r="S771">
            <v>37636</v>
          </cell>
          <cell r="T771">
            <v>1.3900000000000001</v>
          </cell>
          <cell r="V771">
            <v>37636</v>
          </cell>
          <cell r="W771">
            <v>1.4</v>
          </cell>
          <cell r="Y771">
            <v>37636</v>
          </cell>
          <cell r="Z771">
            <v>1.41</v>
          </cell>
          <cell r="AB771">
            <v>37636</v>
          </cell>
          <cell r="AC771">
            <v>1.4325000000000001</v>
          </cell>
          <cell r="AE771">
            <v>37636</v>
          </cell>
          <cell r="AF771">
            <v>1.4624999999999999</v>
          </cell>
          <cell r="AH771">
            <v>37636</v>
          </cell>
          <cell r="AI771">
            <v>1.49</v>
          </cell>
        </row>
        <row r="772">
          <cell r="A772">
            <v>37637</v>
          </cell>
          <cell r="B772">
            <v>1.3612500000000001</v>
          </cell>
          <cell r="D772">
            <v>37637</v>
          </cell>
          <cell r="E772">
            <v>1.3681300000000001</v>
          </cell>
          <cell r="G772">
            <v>37637</v>
          </cell>
          <cell r="H772">
            <v>1.37</v>
          </cell>
          <cell r="J772">
            <v>37637</v>
          </cell>
          <cell r="K772">
            <v>1.37</v>
          </cell>
          <cell r="M772">
            <v>37637</v>
          </cell>
          <cell r="N772">
            <v>1.37</v>
          </cell>
          <cell r="P772">
            <v>37637</v>
          </cell>
          <cell r="Q772">
            <v>1.38</v>
          </cell>
          <cell r="S772">
            <v>37637</v>
          </cell>
          <cell r="T772">
            <v>1.3900000000000001</v>
          </cell>
          <cell r="V772">
            <v>37637</v>
          </cell>
          <cell r="W772">
            <v>1.3987499999999999</v>
          </cell>
          <cell r="Y772">
            <v>37637</v>
          </cell>
          <cell r="Z772">
            <v>1.4087499999999999</v>
          </cell>
          <cell r="AB772">
            <v>37637</v>
          </cell>
          <cell r="AC772">
            <v>1.43</v>
          </cell>
          <cell r="AE772">
            <v>37637</v>
          </cell>
          <cell r="AF772">
            <v>1.4550000000000001</v>
          </cell>
          <cell r="AH772">
            <v>37637</v>
          </cell>
          <cell r="AI772">
            <v>1.4824999999999999</v>
          </cell>
        </row>
        <row r="773">
          <cell r="A773">
            <v>37638</v>
          </cell>
          <cell r="B773">
            <v>1.3599999999999999</v>
          </cell>
          <cell r="D773">
            <v>37638</v>
          </cell>
          <cell r="E773">
            <v>1.3599999999999999</v>
          </cell>
          <cell r="G773">
            <v>37638</v>
          </cell>
          <cell r="H773">
            <v>1.3687499999999999</v>
          </cell>
          <cell r="J773">
            <v>37638</v>
          </cell>
          <cell r="K773">
            <v>1.3687499999999999</v>
          </cell>
          <cell r="M773">
            <v>37638</v>
          </cell>
          <cell r="N773">
            <v>1.37</v>
          </cell>
          <cell r="P773">
            <v>37638</v>
          </cell>
          <cell r="Q773">
            <v>1.37</v>
          </cell>
          <cell r="S773">
            <v>37638</v>
          </cell>
          <cell r="T773">
            <v>1.3787499999999999</v>
          </cell>
          <cell r="V773">
            <v>37638</v>
          </cell>
          <cell r="W773">
            <v>1.3887499999999999</v>
          </cell>
          <cell r="Y773">
            <v>37638</v>
          </cell>
          <cell r="Z773">
            <v>1.4</v>
          </cell>
          <cell r="AB773">
            <v>37638</v>
          </cell>
          <cell r="AC773">
            <v>1.42</v>
          </cell>
          <cell r="AE773">
            <v>37638</v>
          </cell>
          <cell r="AF773">
            <v>1.4424999999999999</v>
          </cell>
          <cell r="AH773">
            <v>37638</v>
          </cell>
          <cell r="AI773">
            <v>1.4693800000000001</v>
          </cell>
        </row>
        <row r="774">
          <cell r="A774">
            <v>37641</v>
          </cell>
          <cell r="B774">
            <v>1.3599999999999999</v>
          </cell>
          <cell r="D774">
            <v>37641</v>
          </cell>
          <cell r="E774">
            <v>1.3599999999999999</v>
          </cell>
          <cell r="G774">
            <v>37641</v>
          </cell>
          <cell r="H774">
            <v>1.36375</v>
          </cell>
          <cell r="J774">
            <v>37641</v>
          </cell>
          <cell r="K774">
            <v>1.3656299999999999</v>
          </cell>
          <cell r="M774">
            <v>37641</v>
          </cell>
          <cell r="N774">
            <v>1.3687499999999999</v>
          </cell>
          <cell r="P774">
            <v>37641</v>
          </cell>
          <cell r="Q774">
            <v>1.3687499999999999</v>
          </cell>
          <cell r="S774">
            <v>37641</v>
          </cell>
          <cell r="T774">
            <v>1.37375</v>
          </cell>
          <cell r="V774">
            <v>37641</v>
          </cell>
          <cell r="W774">
            <v>1.38</v>
          </cell>
          <cell r="Y774">
            <v>37641</v>
          </cell>
          <cell r="Z774">
            <v>1.3868800000000001</v>
          </cell>
          <cell r="AB774">
            <v>37641</v>
          </cell>
          <cell r="AC774">
            <v>1.4056299999999999</v>
          </cell>
          <cell r="AE774">
            <v>37641</v>
          </cell>
          <cell r="AF774">
            <v>1.4281299999999999</v>
          </cell>
          <cell r="AH774">
            <v>37641</v>
          </cell>
          <cell r="AI774">
            <v>1.45313</v>
          </cell>
        </row>
        <row r="775">
          <cell r="A775">
            <v>37642</v>
          </cell>
          <cell r="B775">
            <v>1.3599999999999999</v>
          </cell>
          <cell r="D775">
            <v>37642</v>
          </cell>
          <cell r="E775">
            <v>1.3599999999999999</v>
          </cell>
          <cell r="G775">
            <v>37642</v>
          </cell>
          <cell r="H775">
            <v>1.3625</v>
          </cell>
          <cell r="J775">
            <v>37642</v>
          </cell>
          <cell r="K775">
            <v>1.365</v>
          </cell>
          <cell r="M775">
            <v>37642</v>
          </cell>
          <cell r="N775">
            <v>1.3681300000000001</v>
          </cell>
          <cell r="P775">
            <v>37642</v>
          </cell>
          <cell r="Q775">
            <v>1.3687499999999999</v>
          </cell>
          <cell r="S775">
            <v>37642</v>
          </cell>
          <cell r="T775">
            <v>1.3743799999999999</v>
          </cell>
          <cell r="V775">
            <v>37642</v>
          </cell>
          <cell r="W775">
            <v>1.38</v>
          </cell>
          <cell r="Y775">
            <v>37642</v>
          </cell>
          <cell r="Z775">
            <v>1.3900000000000001</v>
          </cell>
          <cell r="AB775">
            <v>37642</v>
          </cell>
          <cell r="AC775">
            <v>1.41</v>
          </cell>
          <cell r="AE775">
            <v>37642</v>
          </cell>
          <cell r="AF775">
            <v>1.4325000000000001</v>
          </cell>
          <cell r="AH775">
            <v>37642</v>
          </cell>
          <cell r="AI775">
            <v>1.46</v>
          </cell>
        </row>
        <row r="776">
          <cell r="A776">
            <v>37643</v>
          </cell>
          <cell r="B776">
            <v>1.3599999999999999</v>
          </cell>
          <cell r="D776">
            <v>37643</v>
          </cell>
          <cell r="E776">
            <v>1.3599999999999999</v>
          </cell>
          <cell r="G776">
            <v>37643</v>
          </cell>
          <cell r="H776">
            <v>1.3599999999999999</v>
          </cell>
          <cell r="J776">
            <v>37643</v>
          </cell>
          <cell r="K776">
            <v>1.3599999999999999</v>
          </cell>
          <cell r="M776">
            <v>37643</v>
          </cell>
          <cell r="N776">
            <v>1.3599999999999999</v>
          </cell>
          <cell r="P776">
            <v>37643</v>
          </cell>
          <cell r="Q776">
            <v>1.3599999999999999</v>
          </cell>
          <cell r="S776">
            <v>37643</v>
          </cell>
          <cell r="T776">
            <v>1.36375</v>
          </cell>
          <cell r="V776">
            <v>37643</v>
          </cell>
          <cell r="W776">
            <v>1.3674999999999999</v>
          </cell>
          <cell r="Y776">
            <v>37643</v>
          </cell>
          <cell r="Z776">
            <v>1.3712500000000001</v>
          </cell>
          <cell r="AB776">
            <v>37643</v>
          </cell>
          <cell r="AC776">
            <v>1.3925000000000001</v>
          </cell>
          <cell r="AE776">
            <v>37643</v>
          </cell>
          <cell r="AF776">
            <v>1.41625</v>
          </cell>
          <cell r="AH776">
            <v>37643</v>
          </cell>
          <cell r="AI776">
            <v>1.4424999999999999</v>
          </cell>
        </row>
        <row r="777">
          <cell r="A777">
            <v>37644</v>
          </cell>
          <cell r="B777">
            <v>1.3525</v>
          </cell>
          <cell r="D777">
            <v>37644</v>
          </cell>
          <cell r="E777">
            <v>1.3525</v>
          </cell>
          <cell r="G777">
            <v>37644</v>
          </cell>
          <cell r="H777">
            <v>1.3525</v>
          </cell>
          <cell r="J777">
            <v>37644</v>
          </cell>
          <cell r="K777">
            <v>1.35375</v>
          </cell>
          <cell r="M777">
            <v>37644</v>
          </cell>
          <cell r="N777">
            <v>1.3525</v>
          </cell>
          <cell r="P777">
            <v>37644</v>
          </cell>
          <cell r="Q777">
            <v>1.3525</v>
          </cell>
          <cell r="S777">
            <v>37644</v>
          </cell>
          <cell r="T777">
            <v>1.3599999999999999</v>
          </cell>
          <cell r="V777">
            <v>37644</v>
          </cell>
          <cell r="W777">
            <v>1.37</v>
          </cell>
          <cell r="Y777">
            <v>37644</v>
          </cell>
          <cell r="Z777">
            <v>1.38</v>
          </cell>
          <cell r="AB777">
            <v>37644</v>
          </cell>
          <cell r="AC777">
            <v>1.4</v>
          </cell>
          <cell r="AE777">
            <v>37644</v>
          </cell>
          <cell r="AF777">
            <v>1.4212500000000001</v>
          </cell>
          <cell r="AH777">
            <v>37644</v>
          </cell>
          <cell r="AI777">
            <v>1.45</v>
          </cell>
        </row>
        <row r="778">
          <cell r="A778">
            <v>37645</v>
          </cell>
          <cell r="B778">
            <v>1.3487499999999999</v>
          </cell>
          <cell r="D778">
            <v>37645</v>
          </cell>
          <cell r="E778">
            <v>1.34938</v>
          </cell>
          <cell r="G778">
            <v>37645</v>
          </cell>
          <cell r="H778">
            <v>1.34938</v>
          </cell>
          <cell r="J778">
            <v>37645</v>
          </cell>
          <cell r="K778">
            <v>1.35</v>
          </cell>
          <cell r="M778">
            <v>37645</v>
          </cell>
          <cell r="N778">
            <v>1.35</v>
          </cell>
          <cell r="P778">
            <v>37645</v>
          </cell>
          <cell r="Q778">
            <v>1.35</v>
          </cell>
          <cell r="S778">
            <v>37645</v>
          </cell>
          <cell r="T778">
            <v>1.35375</v>
          </cell>
          <cell r="V778">
            <v>37645</v>
          </cell>
          <cell r="W778">
            <v>1.35938</v>
          </cell>
          <cell r="Y778">
            <v>37645</v>
          </cell>
          <cell r="Z778">
            <v>1.3599999999999999</v>
          </cell>
          <cell r="AB778">
            <v>37645</v>
          </cell>
          <cell r="AC778">
            <v>1.38</v>
          </cell>
          <cell r="AE778">
            <v>37645</v>
          </cell>
          <cell r="AF778">
            <v>1.4012500000000001</v>
          </cell>
          <cell r="AH778">
            <v>37645</v>
          </cell>
          <cell r="AI778">
            <v>1.43</v>
          </cell>
        </row>
        <row r="779">
          <cell r="A779">
            <v>37648</v>
          </cell>
          <cell r="B779">
            <v>1.3412500000000001</v>
          </cell>
          <cell r="D779">
            <v>37648</v>
          </cell>
          <cell r="E779">
            <v>1.3412500000000001</v>
          </cell>
          <cell r="G779">
            <v>37648</v>
          </cell>
          <cell r="H779">
            <v>1.3412500000000001</v>
          </cell>
          <cell r="J779">
            <v>37648</v>
          </cell>
          <cell r="K779">
            <v>1.34188</v>
          </cell>
          <cell r="M779">
            <v>37648</v>
          </cell>
          <cell r="N779">
            <v>1.34188</v>
          </cell>
          <cell r="P779">
            <v>37648</v>
          </cell>
          <cell r="Q779">
            <v>1.34188</v>
          </cell>
          <cell r="S779">
            <v>37648</v>
          </cell>
          <cell r="T779">
            <v>1.345</v>
          </cell>
          <cell r="V779">
            <v>37648</v>
          </cell>
          <cell r="W779">
            <v>1.3512500000000001</v>
          </cell>
          <cell r="Y779">
            <v>37648</v>
          </cell>
          <cell r="Z779">
            <v>1.3525</v>
          </cell>
          <cell r="AB779">
            <v>37648</v>
          </cell>
          <cell r="AC779">
            <v>1.37375</v>
          </cell>
          <cell r="AE779">
            <v>37648</v>
          </cell>
          <cell r="AF779">
            <v>1.39625</v>
          </cell>
          <cell r="AH779">
            <v>37648</v>
          </cell>
          <cell r="AI779">
            <v>1.4237500000000001</v>
          </cell>
        </row>
        <row r="780">
          <cell r="A780">
            <v>37649</v>
          </cell>
          <cell r="B780">
            <v>1.34</v>
          </cell>
          <cell r="D780">
            <v>37649</v>
          </cell>
          <cell r="E780">
            <v>1.34</v>
          </cell>
          <cell r="G780">
            <v>37649</v>
          </cell>
          <cell r="H780">
            <v>1.34</v>
          </cell>
          <cell r="J780">
            <v>37649</v>
          </cell>
          <cell r="K780">
            <v>1.34</v>
          </cell>
          <cell r="M780">
            <v>37649</v>
          </cell>
          <cell r="N780">
            <v>1.34</v>
          </cell>
          <cell r="P780">
            <v>37649</v>
          </cell>
          <cell r="Q780">
            <v>1.34375</v>
          </cell>
          <cell r="S780">
            <v>37649</v>
          </cell>
          <cell r="T780">
            <v>1.35063</v>
          </cell>
          <cell r="V780">
            <v>37649</v>
          </cell>
          <cell r="W780">
            <v>1.3587500000000001</v>
          </cell>
          <cell r="Y780">
            <v>37649</v>
          </cell>
          <cell r="Z780">
            <v>1.37</v>
          </cell>
          <cell r="AB780">
            <v>37649</v>
          </cell>
          <cell r="AC780">
            <v>1.3900000000000001</v>
          </cell>
          <cell r="AE780">
            <v>37649</v>
          </cell>
          <cell r="AF780">
            <v>1.41875</v>
          </cell>
          <cell r="AH780">
            <v>37649</v>
          </cell>
          <cell r="AI780">
            <v>1.45</v>
          </cell>
        </row>
        <row r="781">
          <cell r="A781">
            <v>37650</v>
          </cell>
          <cell r="B781">
            <v>1.34</v>
          </cell>
          <cell r="D781">
            <v>37650</v>
          </cell>
          <cell r="E781">
            <v>1.34</v>
          </cell>
          <cell r="G781">
            <v>37650</v>
          </cell>
          <cell r="H781">
            <v>1.34</v>
          </cell>
          <cell r="J781">
            <v>37650</v>
          </cell>
          <cell r="K781">
            <v>1.34</v>
          </cell>
          <cell r="M781">
            <v>37650</v>
          </cell>
          <cell r="N781">
            <v>1.34</v>
          </cell>
          <cell r="P781">
            <v>37650</v>
          </cell>
          <cell r="Q781">
            <v>1.34</v>
          </cell>
          <cell r="S781">
            <v>37650</v>
          </cell>
          <cell r="T781">
            <v>1.34188</v>
          </cell>
          <cell r="V781">
            <v>37650</v>
          </cell>
          <cell r="W781">
            <v>1.35</v>
          </cell>
          <cell r="Y781">
            <v>37650</v>
          </cell>
          <cell r="Z781">
            <v>1.3525</v>
          </cell>
          <cell r="AB781">
            <v>37650</v>
          </cell>
          <cell r="AC781">
            <v>1.3774999999999999</v>
          </cell>
          <cell r="AE781">
            <v>37650</v>
          </cell>
          <cell r="AF781">
            <v>1.4012500000000001</v>
          </cell>
          <cell r="AH781">
            <v>37650</v>
          </cell>
          <cell r="AI781">
            <v>1.43</v>
          </cell>
        </row>
        <row r="782">
          <cell r="A782">
            <v>37651</v>
          </cell>
          <cell r="B782">
            <v>1.34</v>
          </cell>
          <cell r="D782">
            <v>37651</v>
          </cell>
          <cell r="E782">
            <v>1.34063</v>
          </cell>
          <cell r="G782">
            <v>37651</v>
          </cell>
          <cell r="H782">
            <v>1.35</v>
          </cell>
          <cell r="J782">
            <v>37651</v>
          </cell>
          <cell r="K782">
            <v>1.35</v>
          </cell>
          <cell r="M782">
            <v>37651</v>
          </cell>
          <cell r="N782">
            <v>1.35</v>
          </cell>
          <cell r="P782">
            <v>37651</v>
          </cell>
          <cell r="Q782">
            <v>1.35</v>
          </cell>
          <cell r="S782">
            <v>37651</v>
          </cell>
          <cell r="T782">
            <v>1.3599999999999999</v>
          </cell>
          <cell r="V782">
            <v>37651</v>
          </cell>
          <cell r="W782">
            <v>1.37</v>
          </cell>
          <cell r="Y782">
            <v>37651</v>
          </cell>
          <cell r="Z782">
            <v>1.38375</v>
          </cell>
          <cell r="AB782">
            <v>37651</v>
          </cell>
          <cell r="AC782">
            <v>1.4137500000000001</v>
          </cell>
          <cell r="AE782">
            <v>37651</v>
          </cell>
          <cell r="AF782">
            <v>1.4412499999999999</v>
          </cell>
          <cell r="AH782">
            <v>37651</v>
          </cell>
          <cell r="AI782">
            <v>1.4750000000000001</v>
          </cell>
        </row>
        <row r="783">
          <cell r="A783">
            <v>37652</v>
          </cell>
          <cell r="B783">
            <v>1.34</v>
          </cell>
          <cell r="D783">
            <v>37652</v>
          </cell>
          <cell r="E783">
            <v>1.34</v>
          </cell>
          <cell r="G783">
            <v>37652</v>
          </cell>
          <cell r="H783">
            <v>1.35</v>
          </cell>
          <cell r="J783">
            <v>37652</v>
          </cell>
          <cell r="K783">
            <v>1.35</v>
          </cell>
          <cell r="M783">
            <v>37652</v>
          </cell>
          <cell r="N783">
            <v>1.35</v>
          </cell>
          <cell r="P783">
            <v>37652</v>
          </cell>
          <cell r="Q783">
            <v>1.3487499999999999</v>
          </cell>
          <cell r="S783">
            <v>37652</v>
          </cell>
          <cell r="T783">
            <v>1.3525</v>
          </cell>
          <cell r="V783">
            <v>37652</v>
          </cell>
          <cell r="W783">
            <v>1.3599999999999999</v>
          </cell>
          <cell r="Y783">
            <v>37652</v>
          </cell>
          <cell r="Z783">
            <v>1.37</v>
          </cell>
          <cell r="AB783">
            <v>37652</v>
          </cell>
          <cell r="AC783">
            <v>1.3900000000000001</v>
          </cell>
          <cell r="AE783">
            <v>37652</v>
          </cell>
          <cell r="AF783">
            <v>1.42</v>
          </cell>
          <cell r="AH783">
            <v>37652</v>
          </cell>
          <cell r="AI783">
            <v>1.45</v>
          </cell>
        </row>
        <row r="784">
          <cell r="A784">
            <v>37655</v>
          </cell>
          <cell r="B784">
            <v>1.34</v>
          </cell>
          <cell r="D784">
            <v>37655</v>
          </cell>
          <cell r="E784">
            <v>1.34</v>
          </cell>
          <cell r="G784">
            <v>37655</v>
          </cell>
          <cell r="H784">
            <v>1.35</v>
          </cell>
          <cell r="J784">
            <v>37655</v>
          </cell>
          <cell r="K784">
            <v>1.35</v>
          </cell>
          <cell r="M784">
            <v>37655</v>
          </cell>
          <cell r="N784">
            <v>1.35</v>
          </cell>
          <cell r="P784">
            <v>37655</v>
          </cell>
          <cell r="Q784">
            <v>1.35</v>
          </cell>
          <cell r="S784">
            <v>37655</v>
          </cell>
          <cell r="T784">
            <v>1.3599999999999999</v>
          </cell>
          <cell r="V784">
            <v>37655</v>
          </cell>
          <cell r="W784">
            <v>1.37</v>
          </cell>
          <cell r="Y784">
            <v>37655</v>
          </cell>
          <cell r="Z784">
            <v>1.38</v>
          </cell>
          <cell r="AB784">
            <v>37655</v>
          </cell>
          <cell r="AC784">
            <v>1.4</v>
          </cell>
          <cell r="AE784">
            <v>37655</v>
          </cell>
          <cell r="AF784">
            <v>1.43</v>
          </cell>
          <cell r="AH784">
            <v>37655</v>
          </cell>
          <cell r="AI784">
            <v>1.46</v>
          </cell>
        </row>
        <row r="785">
          <cell r="A785">
            <v>37656</v>
          </cell>
          <cell r="B785">
            <v>1.34</v>
          </cell>
          <cell r="D785">
            <v>37656</v>
          </cell>
          <cell r="E785">
            <v>1.34</v>
          </cell>
          <cell r="G785">
            <v>37656</v>
          </cell>
          <cell r="H785">
            <v>1.35</v>
          </cell>
          <cell r="J785">
            <v>37656</v>
          </cell>
          <cell r="K785">
            <v>1.35</v>
          </cell>
          <cell r="M785">
            <v>37656</v>
          </cell>
          <cell r="N785">
            <v>1.35</v>
          </cell>
          <cell r="P785">
            <v>37656</v>
          </cell>
          <cell r="Q785">
            <v>1.35</v>
          </cell>
          <cell r="S785">
            <v>37656</v>
          </cell>
          <cell r="T785">
            <v>1.35625</v>
          </cell>
          <cell r="V785">
            <v>37656</v>
          </cell>
          <cell r="W785">
            <v>1.3625</v>
          </cell>
          <cell r="Y785">
            <v>37656</v>
          </cell>
          <cell r="Z785">
            <v>1.3725000000000001</v>
          </cell>
          <cell r="AB785">
            <v>37656</v>
          </cell>
          <cell r="AC785">
            <v>1.39625</v>
          </cell>
          <cell r="AE785">
            <v>37656</v>
          </cell>
          <cell r="AF785">
            <v>1.4212500000000001</v>
          </cell>
          <cell r="AH785">
            <v>37656</v>
          </cell>
          <cell r="AI785">
            <v>1.4512499999999999</v>
          </cell>
        </row>
        <row r="786">
          <cell r="A786">
            <v>37657</v>
          </cell>
          <cell r="B786">
            <v>1.34</v>
          </cell>
          <cell r="D786">
            <v>37657</v>
          </cell>
          <cell r="E786">
            <v>1.34</v>
          </cell>
          <cell r="G786">
            <v>37657</v>
          </cell>
          <cell r="H786">
            <v>1.3487499999999999</v>
          </cell>
          <cell r="J786">
            <v>37657</v>
          </cell>
          <cell r="K786">
            <v>1.35</v>
          </cell>
          <cell r="M786">
            <v>37657</v>
          </cell>
          <cell r="N786">
            <v>1.3487499999999999</v>
          </cell>
          <cell r="P786">
            <v>37657</v>
          </cell>
          <cell r="Q786">
            <v>1.3487499999999999</v>
          </cell>
          <cell r="S786">
            <v>37657</v>
          </cell>
          <cell r="T786">
            <v>1.355</v>
          </cell>
          <cell r="V786">
            <v>37657</v>
          </cell>
          <cell r="W786">
            <v>1.3599999999999999</v>
          </cell>
          <cell r="Y786">
            <v>37657</v>
          </cell>
          <cell r="Z786">
            <v>1.37</v>
          </cell>
          <cell r="AB786">
            <v>37657</v>
          </cell>
          <cell r="AC786">
            <v>1.3900000000000001</v>
          </cell>
          <cell r="AE786">
            <v>37657</v>
          </cell>
          <cell r="AF786">
            <v>1.4137500000000001</v>
          </cell>
          <cell r="AH786">
            <v>37657</v>
          </cell>
          <cell r="AI786">
            <v>1.44</v>
          </cell>
        </row>
        <row r="787">
          <cell r="A787">
            <v>37658</v>
          </cell>
          <cell r="B787">
            <v>1.34</v>
          </cell>
          <cell r="D787">
            <v>37658</v>
          </cell>
          <cell r="E787">
            <v>1.34</v>
          </cell>
          <cell r="G787">
            <v>37658</v>
          </cell>
          <cell r="H787">
            <v>1.35</v>
          </cell>
          <cell r="J787">
            <v>37658</v>
          </cell>
          <cell r="K787">
            <v>1.35</v>
          </cell>
          <cell r="M787">
            <v>37658</v>
          </cell>
          <cell r="N787">
            <v>1.35</v>
          </cell>
          <cell r="P787">
            <v>37658</v>
          </cell>
          <cell r="Q787">
            <v>1.35</v>
          </cell>
          <cell r="S787">
            <v>37658</v>
          </cell>
          <cell r="T787">
            <v>1.3587500000000001</v>
          </cell>
          <cell r="V787">
            <v>37658</v>
          </cell>
          <cell r="W787">
            <v>1.365</v>
          </cell>
          <cell r="Y787">
            <v>37658</v>
          </cell>
          <cell r="Z787">
            <v>1.3712500000000001</v>
          </cell>
          <cell r="AB787">
            <v>37658</v>
          </cell>
          <cell r="AC787">
            <v>1.3925000000000001</v>
          </cell>
          <cell r="AE787">
            <v>37658</v>
          </cell>
          <cell r="AF787">
            <v>1.41625</v>
          </cell>
          <cell r="AH787">
            <v>37658</v>
          </cell>
          <cell r="AI787">
            <v>1.44</v>
          </cell>
        </row>
        <row r="788">
          <cell r="A788">
            <v>37659</v>
          </cell>
          <cell r="B788">
            <v>1.34</v>
          </cell>
          <cell r="D788">
            <v>37659</v>
          </cell>
          <cell r="E788">
            <v>1.34</v>
          </cell>
          <cell r="G788">
            <v>37659</v>
          </cell>
          <cell r="H788">
            <v>1.35</v>
          </cell>
          <cell r="J788">
            <v>37659</v>
          </cell>
          <cell r="K788">
            <v>1.35</v>
          </cell>
          <cell r="M788">
            <v>37659</v>
          </cell>
          <cell r="N788">
            <v>1.35</v>
          </cell>
          <cell r="P788">
            <v>37659</v>
          </cell>
          <cell r="Q788">
            <v>1.35</v>
          </cell>
          <cell r="S788">
            <v>37659</v>
          </cell>
          <cell r="T788">
            <v>1.3543799999999999</v>
          </cell>
          <cell r="V788">
            <v>37659</v>
          </cell>
          <cell r="W788">
            <v>1.3599999999999999</v>
          </cell>
          <cell r="Y788">
            <v>37659</v>
          </cell>
          <cell r="Z788">
            <v>1.3674999999999999</v>
          </cell>
          <cell r="AB788">
            <v>37659</v>
          </cell>
          <cell r="AC788">
            <v>1.3887499999999999</v>
          </cell>
          <cell r="AE788">
            <v>37659</v>
          </cell>
          <cell r="AF788">
            <v>1.41</v>
          </cell>
          <cell r="AH788">
            <v>37659</v>
          </cell>
          <cell r="AI788">
            <v>1.4375</v>
          </cell>
        </row>
        <row r="789">
          <cell r="A789">
            <v>37662</v>
          </cell>
          <cell r="B789">
            <v>1.34</v>
          </cell>
          <cell r="D789">
            <v>37662</v>
          </cell>
          <cell r="E789">
            <v>1.34</v>
          </cell>
          <cell r="G789">
            <v>37662</v>
          </cell>
          <cell r="H789">
            <v>1.34938</v>
          </cell>
          <cell r="J789">
            <v>37662</v>
          </cell>
          <cell r="K789">
            <v>1.35</v>
          </cell>
          <cell r="M789">
            <v>37662</v>
          </cell>
          <cell r="N789">
            <v>1.35</v>
          </cell>
          <cell r="P789">
            <v>37662</v>
          </cell>
          <cell r="Q789">
            <v>1.35</v>
          </cell>
          <cell r="S789">
            <v>37662</v>
          </cell>
          <cell r="T789">
            <v>1.35</v>
          </cell>
          <cell r="V789">
            <v>37662</v>
          </cell>
          <cell r="W789">
            <v>1.35938</v>
          </cell>
          <cell r="Y789">
            <v>37662</v>
          </cell>
          <cell r="Z789">
            <v>1.3599999999999999</v>
          </cell>
          <cell r="AB789">
            <v>37662</v>
          </cell>
          <cell r="AC789">
            <v>1.38</v>
          </cell>
          <cell r="AE789">
            <v>37662</v>
          </cell>
          <cell r="AF789">
            <v>1.4</v>
          </cell>
          <cell r="AH789">
            <v>37662</v>
          </cell>
          <cell r="AI789">
            <v>1.42</v>
          </cell>
        </row>
        <row r="790">
          <cell r="A790">
            <v>37663</v>
          </cell>
          <cell r="B790">
            <v>1.34</v>
          </cell>
          <cell r="D790">
            <v>37663</v>
          </cell>
          <cell r="E790">
            <v>1.34</v>
          </cell>
          <cell r="G790">
            <v>37663</v>
          </cell>
          <cell r="H790">
            <v>1.35</v>
          </cell>
          <cell r="J790">
            <v>37663</v>
          </cell>
          <cell r="K790">
            <v>1.35</v>
          </cell>
          <cell r="M790">
            <v>37663</v>
          </cell>
          <cell r="N790">
            <v>1.35</v>
          </cell>
          <cell r="P790">
            <v>37663</v>
          </cell>
          <cell r="Q790">
            <v>1.35</v>
          </cell>
          <cell r="S790">
            <v>37663</v>
          </cell>
          <cell r="T790">
            <v>1.3512500000000001</v>
          </cell>
          <cell r="V790">
            <v>37663</v>
          </cell>
          <cell r="W790">
            <v>1.3599999999999999</v>
          </cell>
          <cell r="Y790">
            <v>37663</v>
          </cell>
          <cell r="Z790">
            <v>1.3599999999999999</v>
          </cell>
          <cell r="AB790">
            <v>37663</v>
          </cell>
          <cell r="AC790">
            <v>1.38</v>
          </cell>
          <cell r="AE790">
            <v>37663</v>
          </cell>
          <cell r="AF790">
            <v>1.4025000000000001</v>
          </cell>
          <cell r="AH790">
            <v>37663</v>
          </cell>
          <cell r="AI790">
            <v>1.43</v>
          </cell>
        </row>
        <row r="791">
          <cell r="A791">
            <v>37664</v>
          </cell>
          <cell r="B791">
            <v>1.34</v>
          </cell>
          <cell r="D791">
            <v>37664</v>
          </cell>
          <cell r="E791">
            <v>1.34</v>
          </cell>
          <cell r="G791">
            <v>37664</v>
          </cell>
          <cell r="H791">
            <v>1.34</v>
          </cell>
          <cell r="J791">
            <v>37664</v>
          </cell>
          <cell r="K791">
            <v>1.34</v>
          </cell>
          <cell r="M791">
            <v>37664</v>
          </cell>
          <cell r="N791">
            <v>1.34</v>
          </cell>
          <cell r="P791">
            <v>37664</v>
          </cell>
          <cell r="Q791">
            <v>1.34</v>
          </cell>
          <cell r="S791">
            <v>37664</v>
          </cell>
          <cell r="T791">
            <v>1.34188</v>
          </cell>
          <cell r="V791">
            <v>37664</v>
          </cell>
          <cell r="W791">
            <v>1.35</v>
          </cell>
          <cell r="Y791">
            <v>37664</v>
          </cell>
          <cell r="Z791">
            <v>1.35</v>
          </cell>
          <cell r="AB791">
            <v>37664</v>
          </cell>
          <cell r="AC791">
            <v>1.3625</v>
          </cell>
          <cell r="AE791">
            <v>37664</v>
          </cell>
          <cell r="AF791">
            <v>1.38</v>
          </cell>
          <cell r="AH791">
            <v>37664</v>
          </cell>
          <cell r="AI791">
            <v>1.4</v>
          </cell>
        </row>
        <row r="792">
          <cell r="A792">
            <v>37665</v>
          </cell>
          <cell r="B792">
            <v>1.34</v>
          </cell>
          <cell r="D792">
            <v>37665</v>
          </cell>
          <cell r="E792">
            <v>1.34</v>
          </cell>
          <cell r="G792">
            <v>37665</v>
          </cell>
          <cell r="H792">
            <v>1.34</v>
          </cell>
          <cell r="J792">
            <v>37665</v>
          </cell>
          <cell r="K792">
            <v>1.34</v>
          </cell>
          <cell r="M792">
            <v>37665</v>
          </cell>
          <cell r="N792">
            <v>1.34</v>
          </cell>
          <cell r="P792">
            <v>37665</v>
          </cell>
          <cell r="Q792">
            <v>1.34</v>
          </cell>
          <cell r="S792">
            <v>37665</v>
          </cell>
          <cell r="T792">
            <v>1.34</v>
          </cell>
          <cell r="V792">
            <v>37665</v>
          </cell>
          <cell r="W792">
            <v>1.34</v>
          </cell>
          <cell r="Y792">
            <v>37665</v>
          </cell>
          <cell r="Z792">
            <v>1.34</v>
          </cell>
          <cell r="AB792">
            <v>37665</v>
          </cell>
          <cell r="AC792">
            <v>1.35625</v>
          </cell>
          <cell r="AE792">
            <v>37665</v>
          </cell>
          <cell r="AF792">
            <v>1.37375</v>
          </cell>
          <cell r="AH792">
            <v>37665</v>
          </cell>
          <cell r="AI792">
            <v>1.3900000000000001</v>
          </cell>
        </row>
        <row r="793">
          <cell r="A793">
            <v>37666</v>
          </cell>
          <cell r="B793">
            <v>1.3387500000000001</v>
          </cell>
          <cell r="D793">
            <v>37666</v>
          </cell>
          <cell r="E793">
            <v>1.34</v>
          </cell>
          <cell r="G793">
            <v>37666</v>
          </cell>
          <cell r="H793">
            <v>1.34</v>
          </cell>
          <cell r="J793">
            <v>37666</v>
          </cell>
          <cell r="K793">
            <v>1.34</v>
          </cell>
          <cell r="M793">
            <v>37666</v>
          </cell>
          <cell r="N793">
            <v>1.34</v>
          </cell>
          <cell r="P793">
            <v>37666</v>
          </cell>
          <cell r="Q793">
            <v>1.34</v>
          </cell>
          <cell r="S793">
            <v>37666</v>
          </cell>
          <cell r="T793">
            <v>1.34</v>
          </cell>
          <cell r="V793">
            <v>37666</v>
          </cell>
          <cell r="W793">
            <v>1.34</v>
          </cell>
          <cell r="Y793">
            <v>37666</v>
          </cell>
          <cell r="Z793">
            <v>1.34</v>
          </cell>
          <cell r="AB793">
            <v>37666</v>
          </cell>
          <cell r="AC793">
            <v>1.3556300000000001</v>
          </cell>
          <cell r="AE793">
            <v>37666</v>
          </cell>
          <cell r="AF793">
            <v>1.3725000000000001</v>
          </cell>
          <cell r="AH793">
            <v>37666</v>
          </cell>
          <cell r="AI793">
            <v>1.3900000000000001</v>
          </cell>
        </row>
        <row r="794">
          <cell r="A794">
            <v>37669</v>
          </cell>
          <cell r="B794">
            <v>1.34</v>
          </cell>
          <cell r="D794">
            <v>37669</v>
          </cell>
          <cell r="E794">
            <v>1.34</v>
          </cell>
          <cell r="G794">
            <v>37669</v>
          </cell>
          <cell r="H794">
            <v>1.34</v>
          </cell>
          <cell r="J794">
            <v>37669</v>
          </cell>
          <cell r="K794">
            <v>1.34</v>
          </cell>
          <cell r="M794">
            <v>37669</v>
          </cell>
          <cell r="N794">
            <v>1.34</v>
          </cell>
          <cell r="P794">
            <v>37669</v>
          </cell>
          <cell r="Q794">
            <v>1.34</v>
          </cell>
          <cell r="S794">
            <v>37669</v>
          </cell>
          <cell r="T794">
            <v>1.3412500000000001</v>
          </cell>
          <cell r="V794">
            <v>37669</v>
          </cell>
          <cell r="W794">
            <v>1.35</v>
          </cell>
          <cell r="Y794">
            <v>37669</v>
          </cell>
          <cell r="Z794">
            <v>1.3587500000000001</v>
          </cell>
          <cell r="AB794">
            <v>37669</v>
          </cell>
          <cell r="AC794">
            <v>1.3787499999999999</v>
          </cell>
          <cell r="AE794">
            <v>37669</v>
          </cell>
          <cell r="AF794">
            <v>1.3987499999999999</v>
          </cell>
          <cell r="AH794">
            <v>37669</v>
          </cell>
          <cell r="AI794">
            <v>1.4212500000000001</v>
          </cell>
        </row>
        <row r="795">
          <cell r="A795">
            <v>37670</v>
          </cell>
          <cell r="B795">
            <v>1.34</v>
          </cell>
          <cell r="D795">
            <v>37670</v>
          </cell>
          <cell r="E795">
            <v>1.34</v>
          </cell>
          <cell r="G795">
            <v>37670</v>
          </cell>
          <cell r="H795">
            <v>1.34</v>
          </cell>
          <cell r="J795">
            <v>37670</v>
          </cell>
          <cell r="K795">
            <v>1.34</v>
          </cell>
          <cell r="M795">
            <v>37670</v>
          </cell>
          <cell r="N795">
            <v>1.34</v>
          </cell>
          <cell r="P795">
            <v>37670</v>
          </cell>
          <cell r="Q795">
            <v>1.34</v>
          </cell>
          <cell r="S795">
            <v>37670</v>
          </cell>
          <cell r="T795">
            <v>1.34</v>
          </cell>
          <cell r="V795">
            <v>37670</v>
          </cell>
          <cell r="W795">
            <v>1.3468800000000001</v>
          </cell>
          <cell r="Y795">
            <v>37670</v>
          </cell>
          <cell r="Z795">
            <v>1.35</v>
          </cell>
          <cell r="AB795">
            <v>37670</v>
          </cell>
          <cell r="AC795">
            <v>1.37</v>
          </cell>
          <cell r="AE795">
            <v>37670</v>
          </cell>
          <cell r="AF795">
            <v>1.3900000000000001</v>
          </cell>
          <cell r="AH795">
            <v>37670</v>
          </cell>
          <cell r="AI795">
            <v>1.41</v>
          </cell>
        </row>
        <row r="796">
          <cell r="A796">
            <v>37671</v>
          </cell>
          <cell r="B796">
            <v>1.34</v>
          </cell>
          <cell r="D796">
            <v>37671</v>
          </cell>
          <cell r="E796">
            <v>1.34</v>
          </cell>
          <cell r="G796">
            <v>37671</v>
          </cell>
          <cell r="H796">
            <v>1.34</v>
          </cell>
          <cell r="J796">
            <v>37671</v>
          </cell>
          <cell r="K796">
            <v>1.34</v>
          </cell>
          <cell r="M796">
            <v>37671</v>
          </cell>
          <cell r="N796">
            <v>1.34</v>
          </cell>
          <cell r="P796">
            <v>37671</v>
          </cell>
          <cell r="Q796">
            <v>1.34</v>
          </cell>
          <cell r="S796">
            <v>37671</v>
          </cell>
          <cell r="T796">
            <v>1.3425</v>
          </cell>
          <cell r="V796">
            <v>37671</v>
          </cell>
          <cell r="W796">
            <v>1.3487499999999999</v>
          </cell>
          <cell r="Y796">
            <v>37671</v>
          </cell>
          <cell r="Z796">
            <v>1.355</v>
          </cell>
          <cell r="AB796">
            <v>37671</v>
          </cell>
          <cell r="AC796">
            <v>1.375</v>
          </cell>
          <cell r="AE796">
            <v>37671</v>
          </cell>
          <cell r="AF796">
            <v>1.395</v>
          </cell>
          <cell r="AH796">
            <v>37671</v>
          </cell>
          <cell r="AI796">
            <v>1.4175</v>
          </cell>
        </row>
        <row r="797">
          <cell r="A797">
            <v>37672</v>
          </cell>
          <cell r="B797">
            <v>1.3374999999999999</v>
          </cell>
          <cell r="D797">
            <v>37672</v>
          </cell>
          <cell r="E797">
            <v>1.34</v>
          </cell>
          <cell r="G797">
            <v>37672</v>
          </cell>
          <cell r="H797">
            <v>1.34</v>
          </cell>
          <cell r="J797">
            <v>37672</v>
          </cell>
          <cell r="K797">
            <v>1.34</v>
          </cell>
          <cell r="M797">
            <v>37672</v>
          </cell>
          <cell r="N797">
            <v>1.34</v>
          </cell>
          <cell r="P797">
            <v>37672</v>
          </cell>
          <cell r="Q797">
            <v>1.34</v>
          </cell>
          <cell r="S797">
            <v>37672</v>
          </cell>
          <cell r="T797">
            <v>1.34</v>
          </cell>
          <cell r="V797">
            <v>37672</v>
          </cell>
          <cell r="W797">
            <v>1.34375</v>
          </cell>
          <cell r="Y797">
            <v>37672</v>
          </cell>
          <cell r="Z797">
            <v>1.3462499999999999</v>
          </cell>
          <cell r="AB797">
            <v>37672</v>
          </cell>
          <cell r="AC797">
            <v>1.3599999999999999</v>
          </cell>
          <cell r="AE797">
            <v>37672</v>
          </cell>
          <cell r="AF797">
            <v>1.38</v>
          </cell>
          <cell r="AH797">
            <v>37672</v>
          </cell>
          <cell r="AI797">
            <v>1.4</v>
          </cell>
        </row>
        <row r="798">
          <cell r="A798">
            <v>37673</v>
          </cell>
          <cell r="B798">
            <v>1.3362499999999999</v>
          </cell>
          <cell r="D798">
            <v>37673</v>
          </cell>
          <cell r="E798">
            <v>1.34</v>
          </cell>
          <cell r="G798">
            <v>37673</v>
          </cell>
          <cell r="H798">
            <v>1.34</v>
          </cell>
          <cell r="J798">
            <v>37673</v>
          </cell>
          <cell r="K798">
            <v>1.34</v>
          </cell>
          <cell r="M798">
            <v>37673</v>
          </cell>
          <cell r="N798">
            <v>1.34</v>
          </cell>
          <cell r="P798">
            <v>37673</v>
          </cell>
          <cell r="Q798">
            <v>1.34</v>
          </cell>
          <cell r="S798">
            <v>37673</v>
          </cell>
          <cell r="T798">
            <v>1.34</v>
          </cell>
          <cell r="V798">
            <v>37673</v>
          </cell>
          <cell r="W798">
            <v>1.34375</v>
          </cell>
          <cell r="Y798">
            <v>37673</v>
          </cell>
          <cell r="Z798">
            <v>1.3481300000000001</v>
          </cell>
          <cell r="AB798">
            <v>37673</v>
          </cell>
          <cell r="AC798">
            <v>1.36188</v>
          </cell>
          <cell r="AE798">
            <v>37673</v>
          </cell>
          <cell r="AF798">
            <v>1.38</v>
          </cell>
          <cell r="AH798">
            <v>37673</v>
          </cell>
          <cell r="AI798">
            <v>1.4</v>
          </cell>
        </row>
        <row r="799">
          <cell r="A799">
            <v>37676</v>
          </cell>
          <cell r="B799">
            <v>1.3362499999999999</v>
          </cell>
          <cell r="D799">
            <v>37676</v>
          </cell>
          <cell r="E799">
            <v>1.34</v>
          </cell>
          <cell r="G799">
            <v>37676</v>
          </cell>
          <cell r="H799">
            <v>1.34</v>
          </cell>
          <cell r="J799">
            <v>37676</v>
          </cell>
          <cell r="K799">
            <v>1.34</v>
          </cell>
          <cell r="M799">
            <v>37676</v>
          </cell>
          <cell r="N799">
            <v>1.34</v>
          </cell>
          <cell r="P799">
            <v>37676</v>
          </cell>
          <cell r="Q799">
            <v>1.34</v>
          </cell>
          <cell r="S799">
            <v>37676</v>
          </cell>
          <cell r="T799">
            <v>1.34</v>
          </cell>
          <cell r="V799">
            <v>37676</v>
          </cell>
          <cell r="W799">
            <v>1.3456299999999999</v>
          </cell>
          <cell r="Y799">
            <v>37676</v>
          </cell>
          <cell r="Z799">
            <v>1.35</v>
          </cell>
          <cell r="AB799">
            <v>37676</v>
          </cell>
          <cell r="AC799">
            <v>1.3625</v>
          </cell>
          <cell r="AE799">
            <v>37676</v>
          </cell>
          <cell r="AF799">
            <v>1.38</v>
          </cell>
          <cell r="AH799">
            <v>37676</v>
          </cell>
          <cell r="AI799">
            <v>1.3975</v>
          </cell>
        </row>
        <row r="800">
          <cell r="A800">
            <v>37677</v>
          </cell>
          <cell r="B800">
            <v>1.3374999999999999</v>
          </cell>
          <cell r="D800">
            <v>37677</v>
          </cell>
          <cell r="E800">
            <v>1.34</v>
          </cell>
          <cell r="G800">
            <v>37677</v>
          </cell>
          <cell r="H800">
            <v>1.34</v>
          </cell>
          <cell r="J800">
            <v>37677</v>
          </cell>
          <cell r="K800">
            <v>1.34</v>
          </cell>
          <cell r="M800">
            <v>37677</v>
          </cell>
          <cell r="N800">
            <v>1.34</v>
          </cell>
          <cell r="P800">
            <v>37677</v>
          </cell>
          <cell r="Q800">
            <v>1.34</v>
          </cell>
          <cell r="S800">
            <v>37677</v>
          </cell>
          <cell r="T800">
            <v>1.34</v>
          </cell>
          <cell r="V800">
            <v>37677</v>
          </cell>
          <cell r="W800">
            <v>1.34</v>
          </cell>
          <cell r="Y800">
            <v>37677</v>
          </cell>
          <cell r="Z800">
            <v>1.34</v>
          </cell>
          <cell r="AB800">
            <v>37677</v>
          </cell>
          <cell r="AC800">
            <v>1.35</v>
          </cell>
          <cell r="AE800">
            <v>37677</v>
          </cell>
          <cell r="AF800">
            <v>1.3687499999999999</v>
          </cell>
          <cell r="AH800">
            <v>37677</v>
          </cell>
          <cell r="AI800">
            <v>1.38375</v>
          </cell>
        </row>
        <row r="801">
          <cell r="A801">
            <v>37678</v>
          </cell>
          <cell r="B801">
            <v>1.3374999999999999</v>
          </cell>
          <cell r="D801">
            <v>37678</v>
          </cell>
          <cell r="E801">
            <v>1.34</v>
          </cell>
          <cell r="G801">
            <v>37678</v>
          </cell>
          <cell r="H801">
            <v>1.34</v>
          </cell>
          <cell r="J801">
            <v>37678</v>
          </cell>
          <cell r="K801">
            <v>1.34</v>
          </cell>
          <cell r="M801">
            <v>37678</v>
          </cell>
          <cell r="N801">
            <v>1.34</v>
          </cell>
          <cell r="P801">
            <v>37678</v>
          </cell>
          <cell r="Q801">
            <v>1.34</v>
          </cell>
          <cell r="S801">
            <v>37678</v>
          </cell>
          <cell r="T801">
            <v>1.34</v>
          </cell>
          <cell r="V801">
            <v>37678</v>
          </cell>
          <cell r="W801">
            <v>1.3443800000000001</v>
          </cell>
          <cell r="Y801">
            <v>37678</v>
          </cell>
          <cell r="Z801">
            <v>1.3462499999999999</v>
          </cell>
          <cell r="AB801">
            <v>37678</v>
          </cell>
          <cell r="AC801">
            <v>1.35625</v>
          </cell>
          <cell r="AE801">
            <v>37678</v>
          </cell>
          <cell r="AF801">
            <v>1.3712500000000001</v>
          </cell>
          <cell r="AH801">
            <v>37678</v>
          </cell>
          <cell r="AI801">
            <v>1.3875</v>
          </cell>
        </row>
        <row r="802">
          <cell r="A802">
            <v>37679</v>
          </cell>
          <cell r="B802">
            <v>1.3374999999999999</v>
          </cell>
          <cell r="D802">
            <v>37679</v>
          </cell>
          <cell r="E802">
            <v>1.3387500000000001</v>
          </cell>
          <cell r="G802">
            <v>37679</v>
          </cell>
          <cell r="H802">
            <v>1.3387500000000001</v>
          </cell>
          <cell r="J802">
            <v>37679</v>
          </cell>
          <cell r="K802">
            <v>1.3387500000000001</v>
          </cell>
          <cell r="M802">
            <v>37679</v>
          </cell>
          <cell r="N802">
            <v>1.3387500000000001</v>
          </cell>
          <cell r="P802">
            <v>37679</v>
          </cell>
          <cell r="Q802">
            <v>1.3387500000000001</v>
          </cell>
          <cell r="S802">
            <v>37679</v>
          </cell>
          <cell r="T802">
            <v>1.34</v>
          </cell>
          <cell r="V802">
            <v>37679</v>
          </cell>
          <cell r="W802">
            <v>1.34</v>
          </cell>
          <cell r="Y802">
            <v>37679</v>
          </cell>
          <cell r="Z802">
            <v>1.34</v>
          </cell>
          <cell r="AB802">
            <v>37679</v>
          </cell>
          <cell r="AC802">
            <v>1.35</v>
          </cell>
          <cell r="AE802">
            <v>37679</v>
          </cell>
          <cell r="AF802">
            <v>1.35625</v>
          </cell>
          <cell r="AH802">
            <v>37679</v>
          </cell>
          <cell r="AI802">
            <v>1.36625</v>
          </cell>
        </row>
        <row r="803">
          <cell r="A803">
            <v>37680</v>
          </cell>
          <cell r="B803">
            <v>1.3374999999999999</v>
          </cell>
          <cell r="D803">
            <v>37680</v>
          </cell>
          <cell r="E803">
            <v>1.34</v>
          </cell>
          <cell r="G803">
            <v>37680</v>
          </cell>
          <cell r="H803">
            <v>1.34</v>
          </cell>
          <cell r="J803">
            <v>37680</v>
          </cell>
          <cell r="K803">
            <v>1.34</v>
          </cell>
          <cell r="M803">
            <v>37680</v>
          </cell>
          <cell r="N803">
            <v>1.34</v>
          </cell>
          <cell r="P803">
            <v>37680</v>
          </cell>
          <cell r="Q803">
            <v>1.34</v>
          </cell>
          <cell r="S803">
            <v>37680</v>
          </cell>
          <cell r="T803">
            <v>1.34</v>
          </cell>
          <cell r="V803">
            <v>37680</v>
          </cell>
          <cell r="W803">
            <v>1.3412500000000001</v>
          </cell>
          <cell r="Y803">
            <v>37680</v>
          </cell>
          <cell r="Z803">
            <v>1.3425</v>
          </cell>
          <cell r="AB803">
            <v>37680</v>
          </cell>
          <cell r="AC803">
            <v>1.3525</v>
          </cell>
          <cell r="AE803">
            <v>37680</v>
          </cell>
          <cell r="AF803">
            <v>1.36375</v>
          </cell>
          <cell r="AH803">
            <v>37680</v>
          </cell>
          <cell r="AI803">
            <v>1.3812500000000001</v>
          </cell>
        </row>
        <row r="804">
          <cell r="A804">
            <v>37683</v>
          </cell>
          <cell r="B804">
            <v>1.3374999999999999</v>
          </cell>
          <cell r="D804">
            <v>37683</v>
          </cell>
          <cell r="E804">
            <v>1.3387500000000001</v>
          </cell>
          <cell r="G804">
            <v>37683</v>
          </cell>
          <cell r="H804">
            <v>1.3387500000000001</v>
          </cell>
          <cell r="J804">
            <v>37683</v>
          </cell>
          <cell r="K804">
            <v>1.33938</v>
          </cell>
          <cell r="M804">
            <v>37683</v>
          </cell>
          <cell r="N804">
            <v>1.33813</v>
          </cell>
          <cell r="P804">
            <v>37683</v>
          </cell>
          <cell r="Q804">
            <v>1.33938</v>
          </cell>
          <cell r="S804">
            <v>37683</v>
          </cell>
          <cell r="T804">
            <v>1.33938</v>
          </cell>
          <cell r="V804">
            <v>37683</v>
          </cell>
          <cell r="W804">
            <v>1.34</v>
          </cell>
          <cell r="Y804">
            <v>37683</v>
          </cell>
          <cell r="Z804">
            <v>1.34</v>
          </cell>
          <cell r="AB804">
            <v>37683</v>
          </cell>
          <cell r="AC804">
            <v>1.3512500000000001</v>
          </cell>
          <cell r="AE804">
            <v>37683</v>
          </cell>
          <cell r="AF804">
            <v>1.365</v>
          </cell>
          <cell r="AH804">
            <v>37683</v>
          </cell>
          <cell r="AI804">
            <v>1.38</v>
          </cell>
        </row>
        <row r="805">
          <cell r="A805">
            <v>37684</v>
          </cell>
          <cell r="B805">
            <v>1.33188</v>
          </cell>
          <cell r="D805">
            <v>37684</v>
          </cell>
          <cell r="E805">
            <v>1.33063</v>
          </cell>
          <cell r="G805">
            <v>37684</v>
          </cell>
          <cell r="H805">
            <v>1.33063</v>
          </cell>
          <cell r="J805">
            <v>37684</v>
          </cell>
          <cell r="K805">
            <v>1.33</v>
          </cell>
          <cell r="M805">
            <v>37684</v>
          </cell>
          <cell r="N805">
            <v>1.33</v>
          </cell>
          <cell r="P805">
            <v>37684</v>
          </cell>
          <cell r="Q805">
            <v>1.33</v>
          </cell>
          <cell r="S805">
            <v>37684</v>
          </cell>
          <cell r="T805">
            <v>1.33</v>
          </cell>
          <cell r="V805">
            <v>37684</v>
          </cell>
          <cell r="W805">
            <v>1.33</v>
          </cell>
          <cell r="Y805">
            <v>37684</v>
          </cell>
          <cell r="Z805">
            <v>1.33</v>
          </cell>
          <cell r="AB805">
            <v>37684</v>
          </cell>
          <cell r="AC805">
            <v>1.33938</v>
          </cell>
          <cell r="AE805">
            <v>37684</v>
          </cell>
          <cell r="AF805">
            <v>1.3456299999999999</v>
          </cell>
          <cell r="AH805">
            <v>37684</v>
          </cell>
          <cell r="AI805">
            <v>1.35625</v>
          </cell>
        </row>
        <row r="806">
          <cell r="A806">
            <v>37685</v>
          </cell>
          <cell r="B806">
            <v>1.3287499999999999</v>
          </cell>
          <cell r="D806">
            <v>37685</v>
          </cell>
          <cell r="E806">
            <v>1.3225</v>
          </cell>
          <cell r="G806">
            <v>37685</v>
          </cell>
          <cell r="H806">
            <v>1.3225</v>
          </cell>
          <cell r="J806">
            <v>37685</v>
          </cell>
          <cell r="K806">
            <v>1.32125</v>
          </cell>
          <cell r="M806">
            <v>37685</v>
          </cell>
          <cell r="N806">
            <v>1.32125</v>
          </cell>
          <cell r="P806">
            <v>37685</v>
          </cell>
          <cell r="Q806">
            <v>1.32125</v>
          </cell>
          <cell r="S806">
            <v>37685</v>
          </cell>
          <cell r="T806">
            <v>1.32125</v>
          </cell>
          <cell r="V806">
            <v>37685</v>
          </cell>
          <cell r="W806">
            <v>1.32125</v>
          </cell>
          <cell r="Y806">
            <v>37685</v>
          </cell>
          <cell r="Z806">
            <v>1.3225</v>
          </cell>
          <cell r="AB806">
            <v>37685</v>
          </cell>
          <cell r="AC806">
            <v>1.3225</v>
          </cell>
          <cell r="AE806">
            <v>37685</v>
          </cell>
          <cell r="AF806">
            <v>1.3275000000000001</v>
          </cell>
          <cell r="AH806">
            <v>37685</v>
          </cell>
          <cell r="AI806">
            <v>1.33</v>
          </cell>
        </row>
        <row r="807">
          <cell r="A807">
            <v>37686</v>
          </cell>
          <cell r="B807">
            <v>1.325</v>
          </cell>
          <cell r="D807">
            <v>37686</v>
          </cell>
          <cell r="E807">
            <v>1.3187500000000001</v>
          </cell>
          <cell r="G807">
            <v>37686</v>
          </cell>
          <cell r="H807">
            <v>1.3174999999999999</v>
          </cell>
          <cell r="J807">
            <v>37686</v>
          </cell>
          <cell r="K807">
            <v>1.3187500000000001</v>
          </cell>
          <cell r="M807">
            <v>37686</v>
          </cell>
          <cell r="N807">
            <v>1.3149999999999999</v>
          </cell>
          <cell r="P807">
            <v>37686</v>
          </cell>
          <cell r="Q807">
            <v>1.31375</v>
          </cell>
          <cell r="S807">
            <v>37686</v>
          </cell>
          <cell r="T807">
            <v>1.31375</v>
          </cell>
          <cell r="V807">
            <v>37686</v>
          </cell>
          <cell r="W807">
            <v>1.3125</v>
          </cell>
          <cell r="Y807">
            <v>37686</v>
          </cell>
          <cell r="Z807">
            <v>1.3125</v>
          </cell>
          <cell r="AB807">
            <v>37686</v>
          </cell>
          <cell r="AC807">
            <v>1.31375</v>
          </cell>
          <cell r="AE807">
            <v>37686</v>
          </cell>
          <cell r="AF807">
            <v>1.32</v>
          </cell>
          <cell r="AH807">
            <v>37686</v>
          </cell>
          <cell r="AI807">
            <v>1.32</v>
          </cell>
        </row>
        <row r="808">
          <cell r="A808">
            <v>37687</v>
          </cell>
          <cell r="B808">
            <v>1.32063</v>
          </cell>
          <cell r="D808">
            <v>37687</v>
          </cell>
          <cell r="E808">
            <v>1.3171900000000001</v>
          </cell>
          <cell r="G808">
            <v>37687</v>
          </cell>
          <cell r="H808">
            <v>1.3146900000000001</v>
          </cell>
          <cell r="J808">
            <v>37687</v>
          </cell>
          <cell r="K808">
            <v>1.3134399999999999</v>
          </cell>
          <cell r="M808">
            <v>37687</v>
          </cell>
          <cell r="N808">
            <v>1.31219</v>
          </cell>
          <cell r="P808">
            <v>37687</v>
          </cell>
          <cell r="Q808">
            <v>1.3118799999999999</v>
          </cell>
          <cell r="S808">
            <v>37687</v>
          </cell>
          <cell r="T808">
            <v>1.3118799999999999</v>
          </cell>
          <cell r="V808">
            <v>37687</v>
          </cell>
          <cell r="W808">
            <v>1.3118799999999999</v>
          </cell>
          <cell r="Y808">
            <v>37687</v>
          </cell>
          <cell r="Z808">
            <v>1.3118799999999999</v>
          </cell>
          <cell r="AB808">
            <v>37687</v>
          </cell>
          <cell r="AC808">
            <v>1.3131300000000001</v>
          </cell>
          <cell r="AE808">
            <v>37687</v>
          </cell>
          <cell r="AF808">
            <v>1.3171900000000001</v>
          </cell>
          <cell r="AH808">
            <v>37687</v>
          </cell>
          <cell r="AI808">
            <v>1.31969</v>
          </cell>
        </row>
        <row r="809">
          <cell r="A809">
            <v>37690</v>
          </cell>
          <cell r="B809">
            <v>1.29125</v>
          </cell>
          <cell r="D809">
            <v>37690</v>
          </cell>
          <cell r="E809">
            <v>1.2737499999999999</v>
          </cell>
          <cell r="G809">
            <v>37690</v>
          </cell>
          <cell r="H809">
            <v>1.2625</v>
          </cell>
          <cell r="J809">
            <v>37690</v>
          </cell>
          <cell r="K809">
            <v>1.2437499999999999</v>
          </cell>
          <cell r="M809">
            <v>37690</v>
          </cell>
          <cell r="N809">
            <v>1.2250000000000001</v>
          </cell>
          <cell r="P809">
            <v>37690</v>
          </cell>
          <cell r="Q809">
            <v>1.2137500000000001</v>
          </cell>
          <cell r="S809">
            <v>37690</v>
          </cell>
          <cell r="T809">
            <v>1.2124999999999999</v>
          </cell>
          <cell r="V809">
            <v>37690</v>
          </cell>
          <cell r="W809">
            <v>1.2112499999999999</v>
          </cell>
          <cell r="Y809">
            <v>37690</v>
          </cell>
          <cell r="Z809">
            <v>1.21</v>
          </cell>
          <cell r="AB809">
            <v>37690</v>
          </cell>
          <cell r="AC809">
            <v>1.21</v>
          </cell>
          <cell r="AE809">
            <v>37690</v>
          </cell>
          <cell r="AF809">
            <v>1.2124999999999999</v>
          </cell>
          <cell r="AH809">
            <v>37690</v>
          </cell>
          <cell r="AI809">
            <v>1.2137500000000001</v>
          </cell>
        </row>
        <row r="810">
          <cell r="A810">
            <v>37691</v>
          </cell>
          <cell r="B810">
            <v>1.27</v>
          </cell>
          <cell r="D810">
            <v>37691</v>
          </cell>
          <cell r="E810">
            <v>1.25</v>
          </cell>
          <cell r="G810">
            <v>37691</v>
          </cell>
          <cell r="H810">
            <v>1.23125</v>
          </cell>
          <cell r="J810">
            <v>37691</v>
          </cell>
          <cell r="K810">
            <v>1.2112499999999999</v>
          </cell>
          <cell r="M810">
            <v>37691</v>
          </cell>
          <cell r="N810">
            <v>1.1912499999999999</v>
          </cell>
          <cell r="P810">
            <v>37691</v>
          </cell>
          <cell r="Q810">
            <v>1.17</v>
          </cell>
          <cell r="S810">
            <v>37691</v>
          </cell>
          <cell r="T810">
            <v>1.1712500000000001</v>
          </cell>
          <cell r="V810">
            <v>37691</v>
          </cell>
          <cell r="W810">
            <v>1.16875</v>
          </cell>
          <cell r="Y810">
            <v>37691</v>
          </cell>
          <cell r="Z810">
            <v>1.1675</v>
          </cell>
          <cell r="AB810">
            <v>37691</v>
          </cell>
          <cell r="AC810">
            <v>1.1737500000000001</v>
          </cell>
          <cell r="AE810">
            <v>37691</v>
          </cell>
          <cell r="AF810">
            <v>1.18</v>
          </cell>
          <cell r="AH810">
            <v>37691</v>
          </cell>
          <cell r="AI810">
            <v>1.19</v>
          </cell>
        </row>
        <row r="811">
          <cell r="A811">
            <v>37692</v>
          </cell>
          <cell r="B811">
            <v>1.27</v>
          </cell>
          <cell r="D811">
            <v>37692</v>
          </cell>
          <cell r="E811">
            <v>1.25</v>
          </cell>
          <cell r="G811">
            <v>37692</v>
          </cell>
          <cell r="H811">
            <v>1.23</v>
          </cell>
          <cell r="J811">
            <v>37692</v>
          </cell>
          <cell r="K811">
            <v>1.2118800000000001</v>
          </cell>
          <cell r="M811">
            <v>37692</v>
          </cell>
          <cell r="N811">
            <v>1.2</v>
          </cell>
          <cell r="P811">
            <v>37692</v>
          </cell>
          <cell r="Q811">
            <v>1.18</v>
          </cell>
          <cell r="S811">
            <v>37692</v>
          </cell>
          <cell r="T811">
            <v>1.18</v>
          </cell>
          <cell r="V811">
            <v>37692</v>
          </cell>
          <cell r="W811">
            <v>1.18</v>
          </cell>
          <cell r="Y811">
            <v>37692</v>
          </cell>
          <cell r="Z811">
            <v>1.18</v>
          </cell>
          <cell r="AB811">
            <v>37692</v>
          </cell>
          <cell r="AC811">
            <v>1.19</v>
          </cell>
          <cell r="AE811">
            <v>37692</v>
          </cell>
          <cell r="AF811">
            <v>1.2</v>
          </cell>
          <cell r="AH811">
            <v>37692</v>
          </cell>
          <cell r="AI811">
            <v>1.21</v>
          </cell>
        </row>
        <row r="812">
          <cell r="A812">
            <v>37693</v>
          </cell>
          <cell r="B812">
            <v>1.28</v>
          </cell>
          <cell r="D812">
            <v>37693</v>
          </cell>
          <cell r="E812">
            <v>1.2675000000000001</v>
          </cell>
          <cell r="G812">
            <v>37693</v>
          </cell>
          <cell r="H812">
            <v>1.25875</v>
          </cell>
          <cell r="J812">
            <v>37693</v>
          </cell>
          <cell r="K812">
            <v>1.2462500000000001</v>
          </cell>
          <cell r="M812">
            <v>37693</v>
          </cell>
          <cell r="N812">
            <v>1.2375</v>
          </cell>
          <cell r="P812">
            <v>37693</v>
          </cell>
          <cell r="Q812">
            <v>1.2275</v>
          </cell>
          <cell r="S812">
            <v>37693</v>
          </cell>
          <cell r="T812">
            <v>1.2318800000000001</v>
          </cell>
          <cell r="V812">
            <v>37693</v>
          </cell>
          <cell r="W812">
            <v>1.23563</v>
          </cell>
          <cell r="Y812">
            <v>37693</v>
          </cell>
          <cell r="Z812">
            <v>1.2375</v>
          </cell>
          <cell r="AB812">
            <v>37693</v>
          </cell>
          <cell r="AC812">
            <v>1.2537499999999999</v>
          </cell>
          <cell r="AE812">
            <v>37693</v>
          </cell>
          <cell r="AF812">
            <v>1.27125</v>
          </cell>
          <cell r="AH812">
            <v>37693</v>
          </cell>
          <cell r="AI812">
            <v>1.2925</v>
          </cell>
        </row>
        <row r="813">
          <cell r="A813">
            <v>37694</v>
          </cell>
          <cell r="B813">
            <v>1.3</v>
          </cell>
          <cell r="D813">
            <v>37694</v>
          </cell>
          <cell r="E813">
            <v>1.29</v>
          </cell>
          <cell r="G813">
            <v>37694</v>
          </cell>
          <cell r="H813">
            <v>1.2787500000000001</v>
          </cell>
          <cell r="J813">
            <v>37694</v>
          </cell>
          <cell r="K813">
            <v>1.26938</v>
          </cell>
          <cell r="M813">
            <v>37694</v>
          </cell>
          <cell r="N813">
            <v>1.26</v>
          </cell>
          <cell r="P813">
            <v>37694</v>
          </cell>
          <cell r="Q813">
            <v>1.26</v>
          </cell>
          <cell r="S813">
            <v>37694</v>
          </cell>
          <cell r="T813">
            <v>1.27</v>
          </cell>
          <cell r="V813">
            <v>37694</v>
          </cell>
          <cell r="W813">
            <v>1.2806299999999999</v>
          </cell>
          <cell r="Y813">
            <v>37694</v>
          </cell>
          <cell r="Z813">
            <v>1.2931300000000001</v>
          </cell>
          <cell r="AB813">
            <v>37694</v>
          </cell>
          <cell r="AC813">
            <v>1.3143799999999999</v>
          </cell>
          <cell r="AE813">
            <v>37694</v>
          </cell>
          <cell r="AF813">
            <v>1.3362499999999999</v>
          </cell>
          <cell r="AH813">
            <v>37694</v>
          </cell>
          <cell r="AI813">
            <v>1.3625</v>
          </cell>
        </row>
        <row r="814">
          <cell r="A814">
            <v>37697</v>
          </cell>
          <cell r="B814">
            <v>1.28125</v>
          </cell>
          <cell r="D814">
            <v>37697</v>
          </cell>
          <cell r="E814">
            <v>1.27</v>
          </cell>
          <cell r="G814">
            <v>37697</v>
          </cell>
          <cell r="H814">
            <v>1.2606299999999999</v>
          </cell>
          <cell r="J814">
            <v>37697</v>
          </cell>
          <cell r="K814">
            <v>1.25</v>
          </cell>
          <cell r="M814">
            <v>37697</v>
          </cell>
          <cell r="N814">
            <v>1.2331300000000001</v>
          </cell>
          <cell r="P814">
            <v>37697</v>
          </cell>
          <cell r="Q814">
            <v>1.21875</v>
          </cell>
          <cell r="S814">
            <v>37697</v>
          </cell>
          <cell r="T814">
            <v>1.21875</v>
          </cell>
          <cell r="V814">
            <v>37697</v>
          </cell>
          <cell r="W814">
            <v>1.2218800000000001</v>
          </cell>
          <cell r="Y814">
            <v>37697</v>
          </cell>
          <cell r="Z814">
            <v>1.2237499999999999</v>
          </cell>
          <cell r="AB814">
            <v>37697</v>
          </cell>
          <cell r="AC814">
            <v>1.2431300000000001</v>
          </cell>
          <cell r="AE814">
            <v>37697</v>
          </cell>
          <cell r="AF814">
            <v>1.2637499999999999</v>
          </cell>
          <cell r="AH814">
            <v>37697</v>
          </cell>
          <cell r="AI814">
            <v>1.2849999999999999</v>
          </cell>
        </row>
        <row r="815">
          <cell r="A815">
            <v>37698</v>
          </cell>
          <cell r="B815">
            <v>1.2837499999999999</v>
          </cell>
          <cell r="D815">
            <v>37698</v>
          </cell>
          <cell r="E815">
            <v>1.2737499999999999</v>
          </cell>
          <cell r="G815">
            <v>37698</v>
          </cell>
          <cell r="H815">
            <v>1.27</v>
          </cell>
          <cell r="J815">
            <v>37698</v>
          </cell>
          <cell r="K815">
            <v>1.26</v>
          </cell>
          <cell r="M815">
            <v>37698</v>
          </cell>
          <cell r="N815">
            <v>1.25</v>
          </cell>
          <cell r="P815">
            <v>37698</v>
          </cell>
          <cell r="Q815">
            <v>1.24</v>
          </cell>
          <cell r="S815">
            <v>37698</v>
          </cell>
          <cell r="T815">
            <v>1.25</v>
          </cell>
          <cell r="V815">
            <v>37698</v>
          </cell>
          <cell r="W815">
            <v>1.2631299999999999</v>
          </cell>
          <cell r="Y815">
            <v>37698</v>
          </cell>
          <cell r="Z815">
            <v>1.28</v>
          </cell>
          <cell r="AB815">
            <v>37698</v>
          </cell>
          <cell r="AC815">
            <v>1.3025</v>
          </cell>
          <cell r="AE815">
            <v>37698</v>
          </cell>
          <cell r="AF815">
            <v>1.33</v>
          </cell>
          <cell r="AH815">
            <v>37698</v>
          </cell>
          <cell r="AI815">
            <v>1.3599999999999999</v>
          </cell>
        </row>
        <row r="816">
          <cell r="A816">
            <v>37699</v>
          </cell>
          <cell r="B816">
            <v>1.3</v>
          </cell>
          <cell r="D816">
            <v>37699</v>
          </cell>
          <cell r="E816">
            <v>1.2949999999999999</v>
          </cell>
          <cell r="G816">
            <v>37699</v>
          </cell>
          <cell r="H816">
            <v>1.2862499999999999</v>
          </cell>
          <cell r="J816">
            <v>37699</v>
          </cell>
          <cell r="K816">
            <v>1.2787500000000001</v>
          </cell>
          <cell r="M816">
            <v>37699</v>
          </cell>
          <cell r="N816">
            <v>1.27</v>
          </cell>
          <cell r="P816">
            <v>37699</v>
          </cell>
          <cell r="Q816">
            <v>1.2675000000000001</v>
          </cell>
          <cell r="S816">
            <v>37699</v>
          </cell>
          <cell r="T816">
            <v>1.2775000000000001</v>
          </cell>
          <cell r="V816">
            <v>37699</v>
          </cell>
          <cell r="W816">
            <v>1.2862499999999999</v>
          </cell>
          <cell r="Y816">
            <v>37699</v>
          </cell>
          <cell r="Z816">
            <v>1.3</v>
          </cell>
          <cell r="AB816">
            <v>37699</v>
          </cell>
          <cell r="AC816">
            <v>1.33</v>
          </cell>
          <cell r="AE816">
            <v>37699</v>
          </cell>
          <cell r="AF816">
            <v>1.3599999999999999</v>
          </cell>
          <cell r="AH816">
            <v>37699</v>
          </cell>
          <cell r="AI816">
            <v>1.3900000000000001</v>
          </cell>
        </row>
        <row r="817">
          <cell r="A817">
            <v>37700</v>
          </cell>
          <cell r="B817">
            <v>1.30125</v>
          </cell>
          <cell r="D817">
            <v>37700</v>
          </cell>
          <cell r="E817">
            <v>1.29813</v>
          </cell>
          <cell r="G817">
            <v>37700</v>
          </cell>
          <cell r="H817">
            <v>1.29</v>
          </cell>
          <cell r="J817">
            <v>37700</v>
          </cell>
          <cell r="K817">
            <v>1.28844</v>
          </cell>
          <cell r="M817">
            <v>37700</v>
          </cell>
          <cell r="N817">
            <v>1.28</v>
          </cell>
          <cell r="P817">
            <v>37700</v>
          </cell>
          <cell r="Q817">
            <v>1.2775000000000001</v>
          </cell>
          <cell r="S817">
            <v>37700</v>
          </cell>
          <cell r="T817">
            <v>1.2862499999999999</v>
          </cell>
          <cell r="V817">
            <v>37700</v>
          </cell>
          <cell r="W817">
            <v>1.2962500000000001</v>
          </cell>
          <cell r="Y817">
            <v>37700</v>
          </cell>
          <cell r="Z817">
            <v>1.3087500000000001</v>
          </cell>
          <cell r="AB817">
            <v>37700</v>
          </cell>
          <cell r="AC817">
            <v>1.3362499999999999</v>
          </cell>
          <cell r="AE817">
            <v>37700</v>
          </cell>
          <cell r="AF817">
            <v>1.36625</v>
          </cell>
          <cell r="AH817">
            <v>37700</v>
          </cell>
          <cell r="AI817">
            <v>1.39625</v>
          </cell>
        </row>
        <row r="818">
          <cell r="A818">
            <v>37701</v>
          </cell>
          <cell r="B818">
            <v>1.3049999999999999</v>
          </cell>
          <cell r="D818">
            <v>37701</v>
          </cell>
          <cell r="E818">
            <v>1.2974999999999999</v>
          </cell>
          <cell r="G818">
            <v>37701</v>
          </cell>
          <cell r="H818">
            <v>1.29</v>
          </cell>
          <cell r="J818">
            <v>37701</v>
          </cell>
          <cell r="K818">
            <v>1.2887500000000001</v>
          </cell>
          <cell r="M818">
            <v>37701</v>
          </cell>
          <cell r="N818">
            <v>1.27938</v>
          </cell>
          <cell r="P818">
            <v>37701</v>
          </cell>
          <cell r="Q818">
            <v>1.2775000000000001</v>
          </cell>
          <cell r="S818">
            <v>37701</v>
          </cell>
          <cell r="T818">
            <v>1.2862499999999999</v>
          </cell>
          <cell r="V818">
            <v>37701</v>
          </cell>
          <cell r="W818">
            <v>1.2987500000000001</v>
          </cell>
          <cell r="Y818">
            <v>37701</v>
          </cell>
          <cell r="Z818">
            <v>1.30938</v>
          </cell>
          <cell r="AB818">
            <v>37701</v>
          </cell>
          <cell r="AC818">
            <v>1.3374999999999999</v>
          </cell>
          <cell r="AE818">
            <v>37701</v>
          </cell>
          <cell r="AF818">
            <v>1.3674999999999999</v>
          </cell>
          <cell r="AH818">
            <v>37701</v>
          </cell>
          <cell r="AI818">
            <v>1.3993800000000001</v>
          </cell>
        </row>
        <row r="819">
          <cell r="A819">
            <v>37704</v>
          </cell>
          <cell r="B819">
            <v>1.30688</v>
          </cell>
          <cell r="D819">
            <v>37704</v>
          </cell>
          <cell r="E819">
            <v>1.3</v>
          </cell>
          <cell r="G819">
            <v>37704</v>
          </cell>
          <cell r="H819">
            <v>1.29</v>
          </cell>
          <cell r="J819">
            <v>37704</v>
          </cell>
          <cell r="K819">
            <v>1.29</v>
          </cell>
          <cell r="M819">
            <v>37704</v>
          </cell>
          <cell r="N819">
            <v>1.28</v>
          </cell>
          <cell r="P819">
            <v>37704</v>
          </cell>
          <cell r="Q819">
            <v>1.28</v>
          </cell>
          <cell r="S819">
            <v>37704</v>
          </cell>
          <cell r="T819">
            <v>1.29</v>
          </cell>
          <cell r="V819">
            <v>37704</v>
          </cell>
          <cell r="W819">
            <v>1.3</v>
          </cell>
          <cell r="Y819">
            <v>37704</v>
          </cell>
          <cell r="Z819">
            <v>1.31</v>
          </cell>
          <cell r="AB819">
            <v>37704</v>
          </cell>
          <cell r="AC819">
            <v>1.3387500000000001</v>
          </cell>
          <cell r="AE819">
            <v>37704</v>
          </cell>
          <cell r="AF819">
            <v>1.37</v>
          </cell>
          <cell r="AH819">
            <v>37704</v>
          </cell>
          <cell r="AI819">
            <v>1.4</v>
          </cell>
        </row>
        <row r="820">
          <cell r="A820">
            <v>37705</v>
          </cell>
          <cell r="B820">
            <v>1.3087500000000001</v>
          </cell>
          <cell r="D820">
            <v>37705</v>
          </cell>
          <cell r="E820">
            <v>1.3</v>
          </cell>
          <cell r="G820">
            <v>37705</v>
          </cell>
          <cell r="H820">
            <v>1.29</v>
          </cell>
          <cell r="J820">
            <v>37705</v>
          </cell>
          <cell r="K820">
            <v>1.2887500000000001</v>
          </cell>
          <cell r="M820">
            <v>37705</v>
          </cell>
          <cell r="N820">
            <v>1.28</v>
          </cell>
          <cell r="P820">
            <v>37705</v>
          </cell>
          <cell r="Q820">
            <v>1.28</v>
          </cell>
          <cell r="S820">
            <v>37705</v>
          </cell>
          <cell r="T820">
            <v>1.2849999999999999</v>
          </cell>
          <cell r="V820">
            <v>37705</v>
          </cell>
          <cell r="W820">
            <v>1.29</v>
          </cell>
          <cell r="Y820">
            <v>37705</v>
          </cell>
          <cell r="Z820">
            <v>1.3</v>
          </cell>
          <cell r="AB820">
            <v>37705</v>
          </cell>
          <cell r="AC820">
            <v>1.325</v>
          </cell>
          <cell r="AE820">
            <v>37705</v>
          </cell>
          <cell r="AF820">
            <v>1.3525</v>
          </cell>
          <cell r="AH820">
            <v>37705</v>
          </cell>
          <cell r="AI820">
            <v>1.38</v>
          </cell>
        </row>
        <row r="821">
          <cell r="A821">
            <v>37706</v>
          </cell>
          <cell r="B821">
            <v>1.31</v>
          </cell>
          <cell r="D821">
            <v>37706</v>
          </cell>
          <cell r="E821">
            <v>1.3</v>
          </cell>
          <cell r="G821">
            <v>37706</v>
          </cell>
          <cell r="H821">
            <v>1.29</v>
          </cell>
          <cell r="J821">
            <v>37706</v>
          </cell>
          <cell r="K821">
            <v>1.29</v>
          </cell>
          <cell r="M821">
            <v>37706</v>
          </cell>
          <cell r="N821">
            <v>1.28</v>
          </cell>
          <cell r="P821">
            <v>37706</v>
          </cell>
          <cell r="Q821">
            <v>1.28</v>
          </cell>
          <cell r="S821">
            <v>37706</v>
          </cell>
          <cell r="T821">
            <v>1.2887500000000001</v>
          </cell>
          <cell r="V821">
            <v>37706</v>
          </cell>
          <cell r="W821">
            <v>1.2962500000000001</v>
          </cell>
          <cell r="Y821">
            <v>37706</v>
          </cell>
          <cell r="Z821">
            <v>1.30938</v>
          </cell>
          <cell r="AB821">
            <v>37706</v>
          </cell>
          <cell r="AC821">
            <v>1.3325</v>
          </cell>
          <cell r="AE821">
            <v>37706</v>
          </cell>
          <cell r="AF821">
            <v>1.35938</v>
          </cell>
          <cell r="AH821">
            <v>37706</v>
          </cell>
          <cell r="AI821">
            <v>1.3887499999999999</v>
          </cell>
        </row>
        <row r="822">
          <cell r="A822">
            <v>37707</v>
          </cell>
          <cell r="B822">
            <v>1.31</v>
          </cell>
          <cell r="D822">
            <v>37707</v>
          </cell>
          <cell r="E822">
            <v>1.3</v>
          </cell>
          <cell r="G822">
            <v>37707</v>
          </cell>
          <cell r="H822">
            <v>1.29</v>
          </cell>
          <cell r="J822">
            <v>37707</v>
          </cell>
          <cell r="K822">
            <v>1.28</v>
          </cell>
          <cell r="M822">
            <v>37707</v>
          </cell>
          <cell r="N822">
            <v>1.27</v>
          </cell>
          <cell r="P822">
            <v>37707</v>
          </cell>
          <cell r="Q822">
            <v>1.27</v>
          </cell>
          <cell r="S822">
            <v>37707</v>
          </cell>
          <cell r="T822">
            <v>1.27563</v>
          </cell>
          <cell r="V822">
            <v>37707</v>
          </cell>
          <cell r="W822">
            <v>1.28125</v>
          </cell>
          <cell r="Y822">
            <v>37707</v>
          </cell>
          <cell r="Z822">
            <v>1.29</v>
          </cell>
          <cell r="AB822">
            <v>37707</v>
          </cell>
          <cell r="AC822">
            <v>1.31063</v>
          </cell>
          <cell r="AE822">
            <v>37707</v>
          </cell>
          <cell r="AF822">
            <v>1.3331299999999999</v>
          </cell>
          <cell r="AH822">
            <v>37707</v>
          </cell>
          <cell r="AI822">
            <v>1.3599999999999999</v>
          </cell>
        </row>
        <row r="823">
          <cell r="A823">
            <v>37708</v>
          </cell>
          <cell r="B823">
            <v>1.3075000000000001</v>
          </cell>
          <cell r="D823">
            <v>37708</v>
          </cell>
          <cell r="E823">
            <v>1.3</v>
          </cell>
          <cell r="G823">
            <v>37708</v>
          </cell>
          <cell r="H823">
            <v>1.29</v>
          </cell>
          <cell r="J823">
            <v>37708</v>
          </cell>
          <cell r="K823">
            <v>1.28</v>
          </cell>
          <cell r="M823">
            <v>37708</v>
          </cell>
          <cell r="N823">
            <v>1.27</v>
          </cell>
          <cell r="P823">
            <v>37708</v>
          </cell>
          <cell r="Q823">
            <v>1.26</v>
          </cell>
          <cell r="S823">
            <v>37708</v>
          </cell>
          <cell r="T823">
            <v>1.26563</v>
          </cell>
          <cell r="V823">
            <v>37708</v>
          </cell>
          <cell r="W823">
            <v>1.2731300000000001</v>
          </cell>
          <cell r="Y823">
            <v>37708</v>
          </cell>
          <cell r="Z823">
            <v>1.2825</v>
          </cell>
          <cell r="AB823">
            <v>37708</v>
          </cell>
          <cell r="AC823">
            <v>1.3</v>
          </cell>
          <cell r="AE823">
            <v>37708</v>
          </cell>
          <cell r="AF823">
            <v>1.32</v>
          </cell>
          <cell r="AH823">
            <v>37708</v>
          </cell>
          <cell r="AI823">
            <v>1.34</v>
          </cell>
        </row>
        <row r="824">
          <cell r="A824">
            <v>37711</v>
          </cell>
          <cell r="B824">
            <v>1.3</v>
          </cell>
          <cell r="D824">
            <v>37711</v>
          </cell>
          <cell r="E824">
            <v>1.2887500000000001</v>
          </cell>
          <cell r="G824">
            <v>37711</v>
          </cell>
          <cell r="H824">
            <v>1.2787500000000001</v>
          </cell>
          <cell r="J824">
            <v>37711</v>
          </cell>
          <cell r="K824">
            <v>1.2593799999999999</v>
          </cell>
          <cell r="M824">
            <v>37711</v>
          </cell>
          <cell r="N824">
            <v>1.2424999999999999</v>
          </cell>
          <cell r="P824">
            <v>37711</v>
          </cell>
          <cell r="Q824">
            <v>1.23125</v>
          </cell>
          <cell r="S824">
            <v>37711</v>
          </cell>
          <cell r="T824">
            <v>1.2331300000000001</v>
          </cell>
          <cell r="V824">
            <v>37711</v>
          </cell>
          <cell r="W824">
            <v>1.23438</v>
          </cell>
          <cell r="Y824">
            <v>37711</v>
          </cell>
          <cell r="Z824">
            <v>1.2375</v>
          </cell>
          <cell r="AB824">
            <v>37711</v>
          </cell>
          <cell r="AC824">
            <v>1.2493799999999999</v>
          </cell>
          <cell r="AE824">
            <v>37711</v>
          </cell>
          <cell r="AF824">
            <v>1.2631299999999999</v>
          </cell>
          <cell r="AH824">
            <v>37711</v>
          </cell>
          <cell r="AI824">
            <v>1.28</v>
          </cell>
        </row>
        <row r="825">
          <cell r="A825">
            <v>37712</v>
          </cell>
          <cell r="B825">
            <v>1.3</v>
          </cell>
          <cell r="D825">
            <v>37712</v>
          </cell>
          <cell r="E825">
            <v>1.2875000000000001</v>
          </cell>
          <cell r="G825">
            <v>37712</v>
          </cell>
          <cell r="H825">
            <v>1.2775000000000001</v>
          </cell>
          <cell r="J825">
            <v>37712</v>
          </cell>
          <cell r="K825">
            <v>1.2593799999999999</v>
          </cell>
          <cell r="M825">
            <v>37712</v>
          </cell>
          <cell r="N825">
            <v>1.2393799999999999</v>
          </cell>
          <cell r="P825">
            <v>37712</v>
          </cell>
          <cell r="Q825">
            <v>1.2262500000000001</v>
          </cell>
          <cell r="S825">
            <v>37712</v>
          </cell>
          <cell r="T825">
            <v>1.2275</v>
          </cell>
          <cell r="V825">
            <v>37712</v>
          </cell>
          <cell r="W825">
            <v>1.2293799999999999</v>
          </cell>
          <cell r="Y825">
            <v>37712</v>
          </cell>
          <cell r="Z825">
            <v>1.23</v>
          </cell>
          <cell r="AB825">
            <v>37712</v>
          </cell>
          <cell r="AC825">
            <v>1.24</v>
          </cell>
          <cell r="AE825">
            <v>37712</v>
          </cell>
          <cell r="AF825">
            <v>1.2575000000000001</v>
          </cell>
          <cell r="AH825">
            <v>37712</v>
          </cell>
          <cell r="AI825">
            <v>1.2718799999999999</v>
          </cell>
        </row>
        <row r="826">
          <cell r="A826">
            <v>37713</v>
          </cell>
          <cell r="B826">
            <v>1.3</v>
          </cell>
          <cell r="D826">
            <v>37713</v>
          </cell>
          <cell r="E826">
            <v>1.29</v>
          </cell>
          <cell r="G826">
            <v>37713</v>
          </cell>
          <cell r="H826">
            <v>1.28</v>
          </cell>
          <cell r="J826">
            <v>37713</v>
          </cell>
          <cell r="K826">
            <v>1.2637499999999999</v>
          </cell>
          <cell r="M826">
            <v>37713</v>
          </cell>
          <cell r="N826">
            <v>1.25</v>
          </cell>
          <cell r="P826">
            <v>37713</v>
          </cell>
          <cell r="Q826">
            <v>1.24</v>
          </cell>
          <cell r="S826">
            <v>37713</v>
          </cell>
          <cell r="T826">
            <v>1.24125</v>
          </cell>
          <cell r="V826">
            <v>37713</v>
          </cell>
          <cell r="W826">
            <v>1.25</v>
          </cell>
          <cell r="Y826">
            <v>37713</v>
          </cell>
          <cell r="Z826">
            <v>1.2575000000000001</v>
          </cell>
          <cell r="AB826">
            <v>37713</v>
          </cell>
          <cell r="AC826">
            <v>1.2737499999999999</v>
          </cell>
          <cell r="AE826">
            <v>37713</v>
          </cell>
          <cell r="AF826">
            <v>1.29125</v>
          </cell>
          <cell r="AH826">
            <v>37713</v>
          </cell>
          <cell r="AI826">
            <v>1.3125</v>
          </cell>
        </row>
        <row r="827">
          <cell r="A827">
            <v>37714</v>
          </cell>
          <cell r="B827">
            <v>1.3</v>
          </cell>
          <cell r="D827">
            <v>37714</v>
          </cell>
          <cell r="E827">
            <v>1.29</v>
          </cell>
          <cell r="G827">
            <v>37714</v>
          </cell>
          <cell r="H827">
            <v>1.2787500000000001</v>
          </cell>
          <cell r="J827">
            <v>37714</v>
          </cell>
          <cell r="K827">
            <v>1.26</v>
          </cell>
          <cell r="M827">
            <v>37714</v>
          </cell>
          <cell r="N827">
            <v>1.2450000000000001</v>
          </cell>
          <cell r="P827">
            <v>37714</v>
          </cell>
          <cell r="Q827">
            <v>1.24</v>
          </cell>
          <cell r="S827">
            <v>37714</v>
          </cell>
          <cell r="T827">
            <v>1.2475000000000001</v>
          </cell>
          <cell r="V827">
            <v>37714</v>
          </cell>
          <cell r="W827">
            <v>1.2575000000000001</v>
          </cell>
          <cell r="Y827">
            <v>37714</v>
          </cell>
          <cell r="Z827">
            <v>1.26875</v>
          </cell>
          <cell r="AB827">
            <v>37714</v>
          </cell>
          <cell r="AC827">
            <v>1.29</v>
          </cell>
          <cell r="AE827">
            <v>37714</v>
          </cell>
          <cell r="AF827">
            <v>1.31</v>
          </cell>
          <cell r="AH827">
            <v>37714</v>
          </cell>
          <cell r="AI827">
            <v>1.34</v>
          </cell>
        </row>
        <row r="828">
          <cell r="A828">
            <v>37715</v>
          </cell>
          <cell r="B828">
            <v>1.3</v>
          </cell>
          <cell r="D828">
            <v>37715</v>
          </cell>
          <cell r="E828">
            <v>1.28938</v>
          </cell>
          <cell r="G828">
            <v>37715</v>
          </cell>
          <cell r="H828">
            <v>1.2775000000000001</v>
          </cell>
          <cell r="J828">
            <v>37715</v>
          </cell>
          <cell r="K828">
            <v>1.2593799999999999</v>
          </cell>
          <cell r="M828">
            <v>37715</v>
          </cell>
          <cell r="N828">
            <v>1.2393799999999999</v>
          </cell>
          <cell r="P828">
            <v>37715</v>
          </cell>
          <cell r="Q828">
            <v>1.22</v>
          </cell>
          <cell r="S828">
            <v>37715</v>
          </cell>
          <cell r="T828">
            <v>1.22</v>
          </cell>
          <cell r="V828">
            <v>37715</v>
          </cell>
          <cell r="W828">
            <v>1.22875</v>
          </cell>
          <cell r="Y828">
            <v>37715</v>
          </cell>
          <cell r="Z828">
            <v>1.23</v>
          </cell>
          <cell r="AB828">
            <v>37715</v>
          </cell>
          <cell r="AC828">
            <v>1.25</v>
          </cell>
          <cell r="AE828">
            <v>37715</v>
          </cell>
          <cell r="AF828">
            <v>1.27</v>
          </cell>
          <cell r="AH828">
            <v>37715</v>
          </cell>
          <cell r="AI828">
            <v>1.29</v>
          </cell>
        </row>
        <row r="829">
          <cell r="A829">
            <v>37718</v>
          </cell>
          <cell r="B829">
            <v>1.31</v>
          </cell>
          <cell r="D829">
            <v>37718</v>
          </cell>
          <cell r="E829">
            <v>1.3</v>
          </cell>
          <cell r="G829">
            <v>37718</v>
          </cell>
          <cell r="H829">
            <v>1.29</v>
          </cell>
          <cell r="J829">
            <v>37718</v>
          </cell>
          <cell r="K829">
            <v>1.28</v>
          </cell>
          <cell r="M829">
            <v>37718</v>
          </cell>
          <cell r="N829">
            <v>1.27</v>
          </cell>
          <cell r="P829">
            <v>37718</v>
          </cell>
          <cell r="Q829">
            <v>1.27</v>
          </cell>
          <cell r="S829">
            <v>37718</v>
          </cell>
          <cell r="T829">
            <v>1.28</v>
          </cell>
          <cell r="V829">
            <v>37718</v>
          </cell>
          <cell r="W829">
            <v>1.29</v>
          </cell>
          <cell r="Y829">
            <v>37718</v>
          </cell>
          <cell r="Z829">
            <v>1.3</v>
          </cell>
          <cell r="AB829">
            <v>37718</v>
          </cell>
          <cell r="AC829">
            <v>1.32</v>
          </cell>
          <cell r="AE829">
            <v>37718</v>
          </cell>
          <cell r="AF829">
            <v>1.3481300000000001</v>
          </cell>
          <cell r="AH829">
            <v>37718</v>
          </cell>
          <cell r="AI829">
            <v>1.3768799999999999</v>
          </cell>
        </row>
        <row r="830">
          <cell r="A830">
            <v>37719</v>
          </cell>
          <cell r="B830">
            <v>1.31</v>
          </cell>
          <cell r="D830">
            <v>37719</v>
          </cell>
          <cell r="E830">
            <v>1.3</v>
          </cell>
          <cell r="G830">
            <v>37719</v>
          </cell>
          <cell r="H830">
            <v>1.29</v>
          </cell>
          <cell r="J830">
            <v>37719</v>
          </cell>
          <cell r="K830">
            <v>1.28</v>
          </cell>
          <cell r="M830">
            <v>37719</v>
          </cell>
          <cell r="N830">
            <v>1.27</v>
          </cell>
          <cell r="P830">
            <v>37719</v>
          </cell>
          <cell r="Q830">
            <v>1.26875</v>
          </cell>
          <cell r="S830">
            <v>37719</v>
          </cell>
          <cell r="T830">
            <v>1.2787500000000001</v>
          </cell>
          <cell r="V830">
            <v>37719</v>
          </cell>
          <cell r="W830">
            <v>1.2887500000000001</v>
          </cell>
          <cell r="Y830">
            <v>37719</v>
          </cell>
          <cell r="Z830">
            <v>1.2962500000000001</v>
          </cell>
          <cell r="AB830">
            <v>37719</v>
          </cell>
          <cell r="AC830">
            <v>1.3174999999999999</v>
          </cell>
          <cell r="AE830">
            <v>37719</v>
          </cell>
          <cell r="AF830">
            <v>1.34</v>
          </cell>
          <cell r="AH830">
            <v>37719</v>
          </cell>
          <cell r="AI830">
            <v>1.36625</v>
          </cell>
        </row>
        <row r="831">
          <cell r="A831">
            <v>37720</v>
          </cell>
          <cell r="B831">
            <v>1.30813</v>
          </cell>
          <cell r="D831">
            <v>37720</v>
          </cell>
          <cell r="E831">
            <v>1.2974999999999999</v>
          </cell>
          <cell r="G831">
            <v>37720</v>
          </cell>
          <cell r="H831">
            <v>1.2862499999999999</v>
          </cell>
          <cell r="J831">
            <v>37720</v>
          </cell>
          <cell r="K831">
            <v>1.2737499999999999</v>
          </cell>
          <cell r="M831">
            <v>37720</v>
          </cell>
          <cell r="N831">
            <v>1.2575000000000001</v>
          </cell>
          <cell r="P831">
            <v>37720</v>
          </cell>
          <cell r="Q831">
            <v>1.24875</v>
          </cell>
          <cell r="S831">
            <v>37720</v>
          </cell>
          <cell r="T831">
            <v>1.2518799999999999</v>
          </cell>
          <cell r="V831">
            <v>37720</v>
          </cell>
          <cell r="W831">
            <v>1.2575000000000001</v>
          </cell>
          <cell r="Y831">
            <v>37720</v>
          </cell>
          <cell r="Z831">
            <v>1.2662499999999999</v>
          </cell>
          <cell r="AB831">
            <v>37720</v>
          </cell>
          <cell r="AC831">
            <v>1.2806299999999999</v>
          </cell>
          <cell r="AE831">
            <v>37720</v>
          </cell>
          <cell r="AF831">
            <v>1.3</v>
          </cell>
          <cell r="AH831">
            <v>37720</v>
          </cell>
          <cell r="AI831">
            <v>1.32</v>
          </cell>
        </row>
        <row r="832">
          <cell r="A832">
            <v>37721</v>
          </cell>
          <cell r="B832">
            <v>1.30375</v>
          </cell>
          <cell r="D832">
            <v>37721</v>
          </cell>
          <cell r="E832">
            <v>1.29</v>
          </cell>
          <cell r="G832">
            <v>37721</v>
          </cell>
          <cell r="H832">
            <v>1.28</v>
          </cell>
          <cell r="J832">
            <v>37721</v>
          </cell>
          <cell r="K832">
            <v>1.2618800000000001</v>
          </cell>
          <cell r="M832">
            <v>37721</v>
          </cell>
          <cell r="N832">
            <v>1.2437499999999999</v>
          </cell>
          <cell r="P832">
            <v>37721</v>
          </cell>
          <cell r="Q832">
            <v>1.2337500000000001</v>
          </cell>
          <cell r="S832">
            <v>37721</v>
          </cell>
          <cell r="T832">
            <v>1.2337500000000001</v>
          </cell>
          <cell r="V832">
            <v>37721</v>
          </cell>
          <cell r="W832">
            <v>1.24</v>
          </cell>
          <cell r="Y832">
            <v>37721</v>
          </cell>
          <cell r="Z832">
            <v>1.2418800000000001</v>
          </cell>
          <cell r="AB832">
            <v>37721</v>
          </cell>
          <cell r="AC832">
            <v>1.2562500000000001</v>
          </cell>
          <cell r="AE832">
            <v>37721</v>
          </cell>
          <cell r="AF832">
            <v>1.2737499999999999</v>
          </cell>
          <cell r="AH832">
            <v>37721</v>
          </cell>
          <cell r="AI832">
            <v>1.2949999999999999</v>
          </cell>
        </row>
        <row r="833">
          <cell r="A833">
            <v>37722</v>
          </cell>
          <cell r="B833">
            <v>1.31</v>
          </cell>
          <cell r="D833">
            <v>37722</v>
          </cell>
          <cell r="E833">
            <v>1.2987500000000001</v>
          </cell>
          <cell r="G833">
            <v>37722</v>
          </cell>
          <cell r="H833">
            <v>1.2887500000000001</v>
          </cell>
          <cell r="J833">
            <v>37722</v>
          </cell>
          <cell r="K833">
            <v>1.2775000000000001</v>
          </cell>
          <cell r="M833">
            <v>37722</v>
          </cell>
          <cell r="N833">
            <v>1.27</v>
          </cell>
          <cell r="P833">
            <v>37722</v>
          </cell>
          <cell r="Q833">
            <v>1.26</v>
          </cell>
          <cell r="S833">
            <v>37722</v>
          </cell>
          <cell r="T833">
            <v>1.26875</v>
          </cell>
          <cell r="V833">
            <v>37722</v>
          </cell>
          <cell r="W833">
            <v>1.2762500000000001</v>
          </cell>
          <cell r="Y833">
            <v>37722</v>
          </cell>
          <cell r="Z833">
            <v>1.2875000000000001</v>
          </cell>
          <cell r="AB833">
            <v>37722</v>
          </cell>
          <cell r="AC833">
            <v>1.3062499999999999</v>
          </cell>
          <cell r="AE833">
            <v>37722</v>
          </cell>
          <cell r="AF833">
            <v>1.3262499999999999</v>
          </cell>
          <cell r="AH833">
            <v>37722</v>
          </cell>
          <cell r="AI833">
            <v>1.3474999999999999</v>
          </cell>
        </row>
        <row r="834">
          <cell r="A834">
            <v>37725</v>
          </cell>
          <cell r="B834">
            <v>1.31125</v>
          </cell>
          <cell r="D834">
            <v>37725</v>
          </cell>
          <cell r="E834">
            <v>1.3062499999999999</v>
          </cell>
          <cell r="G834">
            <v>37725</v>
          </cell>
          <cell r="H834">
            <v>1.30125</v>
          </cell>
          <cell r="J834">
            <v>37725</v>
          </cell>
          <cell r="K834">
            <v>1.3</v>
          </cell>
          <cell r="M834">
            <v>37725</v>
          </cell>
          <cell r="N834">
            <v>1.2987500000000001</v>
          </cell>
          <cell r="P834">
            <v>37725</v>
          </cell>
          <cell r="Q834">
            <v>1.2987500000000001</v>
          </cell>
          <cell r="S834">
            <v>37725</v>
          </cell>
          <cell r="T834">
            <v>1.3087500000000001</v>
          </cell>
          <cell r="V834">
            <v>37725</v>
          </cell>
          <cell r="W834">
            <v>1.32</v>
          </cell>
          <cell r="Y834">
            <v>37725</v>
          </cell>
          <cell r="Z834">
            <v>1.33</v>
          </cell>
          <cell r="AB834">
            <v>37725</v>
          </cell>
          <cell r="AC834">
            <v>1.35</v>
          </cell>
          <cell r="AE834">
            <v>37725</v>
          </cell>
          <cell r="AF834">
            <v>1.3712500000000001</v>
          </cell>
          <cell r="AH834">
            <v>37725</v>
          </cell>
          <cell r="AI834">
            <v>1.4</v>
          </cell>
        </row>
        <row r="835">
          <cell r="A835">
            <v>37726</v>
          </cell>
          <cell r="B835">
            <v>1.32</v>
          </cell>
          <cell r="D835">
            <v>37726</v>
          </cell>
          <cell r="E835">
            <v>1.32</v>
          </cell>
          <cell r="G835">
            <v>37726</v>
          </cell>
          <cell r="H835">
            <v>1.32</v>
          </cell>
          <cell r="J835">
            <v>37726</v>
          </cell>
          <cell r="K835">
            <v>1.32</v>
          </cell>
          <cell r="M835">
            <v>37726</v>
          </cell>
          <cell r="N835">
            <v>1.32</v>
          </cell>
          <cell r="P835">
            <v>37726</v>
          </cell>
          <cell r="Q835">
            <v>1.3287499999999999</v>
          </cell>
          <cell r="S835">
            <v>37726</v>
          </cell>
          <cell r="T835">
            <v>1.3387500000000001</v>
          </cell>
          <cell r="V835">
            <v>37726</v>
          </cell>
          <cell r="W835">
            <v>1.35188</v>
          </cell>
          <cell r="Y835">
            <v>37726</v>
          </cell>
          <cell r="Z835">
            <v>1.37</v>
          </cell>
          <cell r="AB835">
            <v>37726</v>
          </cell>
          <cell r="AC835">
            <v>1.3912499999999999</v>
          </cell>
          <cell r="AE835">
            <v>37726</v>
          </cell>
          <cell r="AF835">
            <v>1.4137500000000001</v>
          </cell>
          <cell r="AH835">
            <v>37726</v>
          </cell>
          <cell r="AI835">
            <v>1.44</v>
          </cell>
        </row>
        <row r="836">
          <cell r="A836">
            <v>37727</v>
          </cell>
          <cell r="B836">
            <v>1.32938</v>
          </cell>
          <cell r="D836">
            <v>37727</v>
          </cell>
          <cell r="E836">
            <v>1.32938</v>
          </cell>
          <cell r="G836">
            <v>37727</v>
          </cell>
          <cell r="H836">
            <v>1.32938</v>
          </cell>
          <cell r="J836">
            <v>37727</v>
          </cell>
          <cell r="K836">
            <v>1.32938</v>
          </cell>
          <cell r="M836">
            <v>37727</v>
          </cell>
          <cell r="N836">
            <v>1.32813</v>
          </cell>
          <cell r="P836">
            <v>37727</v>
          </cell>
          <cell r="Q836">
            <v>1.3343799999999999</v>
          </cell>
          <cell r="S836">
            <v>37727</v>
          </cell>
          <cell r="T836">
            <v>1.3443800000000001</v>
          </cell>
          <cell r="V836">
            <v>37727</v>
          </cell>
          <cell r="W836">
            <v>1.36063</v>
          </cell>
          <cell r="Y836">
            <v>37727</v>
          </cell>
          <cell r="Z836">
            <v>1.37625</v>
          </cell>
          <cell r="AB836">
            <v>37727</v>
          </cell>
          <cell r="AC836">
            <v>1.3993800000000001</v>
          </cell>
          <cell r="AE836">
            <v>37727</v>
          </cell>
          <cell r="AF836">
            <v>1.42</v>
          </cell>
          <cell r="AH836">
            <v>37727</v>
          </cell>
          <cell r="AI836">
            <v>1.45</v>
          </cell>
        </row>
        <row r="837">
          <cell r="A837">
            <v>37728</v>
          </cell>
          <cell r="B837">
            <v>1.32</v>
          </cell>
          <cell r="D837">
            <v>37728</v>
          </cell>
          <cell r="E837">
            <v>1.32</v>
          </cell>
          <cell r="G837">
            <v>37728</v>
          </cell>
          <cell r="H837">
            <v>1.32</v>
          </cell>
          <cell r="J837">
            <v>37728</v>
          </cell>
          <cell r="K837">
            <v>1.32</v>
          </cell>
          <cell r="M837">
            <v>37728</v>
          </cell>
          <cell r="N837">
            <v>1.32</v>
          </cell>
          <cell r="P837">
            <v>37728</v>
          </cell>
          <cell r="Q837">
            <v>1.32</v>
          </cell>
          <cell r="S837">
            <v>37728</v>
          </cell>
          <cell r="T837">
            <v>1.3262499999999999</v>
          </cell>
          <cell r="V837">
            <v>37728</v>
          </cell>
          <cell r="W837">
            <v>1.33</v>
          </cell>
          <cell r="Y837">
            <v>37728</v>
          </cell>
          <cell r="Z837">
            <v>1.34</v>
          </cell>
          <cell r="AB837">
            <v>37728</v>
          </cell>
          <cell r="AC837">
            <v>1.3599999999999999</v>
          </cell>
          <cell r="AE837">
            <v>37728</v>
          </cell>
          <cell r="AF837">
            <v>1.38</v>
          </cell>
          <cell r="AH837">
            <v>37728</v>
          </cell>
          <cell r="AI837">
            <v>1.4025000000000001</v>
          </cell>
        </row>
        <row r="838">
          <cell r="A838">
            <v>37733</v>
          </cell>
          <cell r="B838">
            <v>1.32</v>
          </cell>
          <cell r="D838">
            <v>37733</v>
          </cell>
          <cell r="E838">
            <v>1.32</v>
          </cell>
          <cell r="G838">
            <v>37733</v>
          </cell>
          <cell r="H838">
            <v>1.32</v>
          </cell>
          <cell r="J838">
            <v>37733</v>
          </cell>
          <cell r="K838">
            <v>1.32</v>
          </cell>
          <cell r="M838">
            <v>37733</v>
          </cell>
          <cell r="N838">
            <v>1.32</v>
          </cell>
          <cell r="P838">
            <v>37733</v>
          </cell>
          <cell r="Q838">
            <v>1.32</v>
          </cell>
          <cell r="S838">
            <v>37733</v>
          </cell>
          <cell r="T838">
            <v>1.325</v>
          </cell>
          <cell r="V838">
            <v>37733</v>
          </cell>
          <cell r="W838">
            <v>1.33</v>
          </cell>
          <cell r="Y838">
            <v>37733</v>
          </cell>
          <cell r="Z838">
            <v>1.3412500000000001</v>
          </cell>
          <cell r="AB838">
            <v>37733</v>
          </cell>
          <cell r="AC838">
            <v>1.3612500000000001</v>
          </cell>
          <cell r="AE838">
            <v>37733</v>
          </cell>
          <cell r="AF838">
            <v>1.385</v>
          </cell>
          <cell r="AH838">
            <v>37733</v>
          </cell>
          <cell r="AI838">
            <v>1.41</v>
          </cell>
        </row>
        <row r="839">
          <cell r="A839">
            <v>37734</v>
          </cell>
          <cell r="B839">
            <v>1.32</v>
          </cell>
          <cell r="D839">
            <v>37734</v>
          </cell>
          <cell r="E839">
            <v>1.32</v>
          </cell>
          <cell r="G839">
            <v>37734</v>
          </cell>
          <cell r="H839">
            <v>1.32</v>
          </cell>
          <cell r="J839">
            <v>37734</v>
          </cell>
          <cell r="K839">
            <v>1.32</v>
          </cell>
          <cell r="M839">
            <v>37734</v>
          </cell>
          <cell r="N839">
            <v>1.32</v>
          </cell>
          <cell r="P839">
            <v>37734</v>
          </cell>
          <cell r="Q839">
            <v>1.32</v>
          </cell>
          <cell r="S839">
            <v>37734</v>
          </cell>
          <cell r="T839">
            <v>1.33</v>
          </cell>
          <cell r="V839">
            <v>37734</v>
          </cell>
          <cell r="W839">
            <v>1.34</v>
          </cell>
          <cell r="Y839">
            <v>37734</v>
          </cell>
          <cell r="Z839">
            <v>1.35</v>
          </cell>
          <cell r="AB839">
            <v>37734</v>
          </cell>
          <cell r="AC839">
            <v>1.37</v>
          </cell>
          <cell r="AE839">
            <v>37734</v>
          </cell>
          <cell r="AF839">
            <v>1.3925000000000001</v>
          </cell>
          <cell r="AH839">
            <v>37734</v>
          </cell>
          <cell r="AI839">
            <v>1.42</v>
          </cell>
        </row>
        <row r="840">
          <cell r="A840">
            <v>37735</v>
          </cell>
          <cell r="B840">
            <v>1.32</v>
          </cell>
          <cell r="D840">
            <v>37735</v>
          </cell>
          <cell r="E840">
            <v>1.32</v>
          </cell>
          <cell r="G840">
            <v>37735</v>
          </cell>
          <cell r="H840">
            <v>1.32</v>
          </cell>
          <cell r="J840">
            <v>37735</v>
          </cell>
          <cell r="K840">
            <v>1.3187500000000001</v>
          </cell>
          <cell r="M840">
            <v>37735</v>
          </cell>
          <cell r="N840">
            <v>1.3162499999999999</v>
          </cell>
          <cell r="P840">
            <v>37735</v>
          </cell>
          <cell r="Q840">
            <v>1.3162499999999999</v>
          </cell>
          <cell r="S840">
            <v>37735</v>
          </cell>
          <cell r="T840">
            <v>1.32375</v>
          </cell>
          <cell r="V840">
            <v>37735</v>
          </cell>
          <cell r="W840">
            <v>1.33</v>
          </cell>
          <cell r="Y840">
            <v>37735</v>
          </cell>
          <cell r="Z840">
            <v>1.34</v>
          </cell>
          <cell r="AB840">
            <v>37735</v>
          </cell>
          <cell r="AC840">
            <v>1.3599999999999999</v>
          </cell>
          <cell r="AE840">
            <v>37735</v>
          </cell>
          <cell r="AF840">
            <v>1.38</v>
          </cell>
          <cell r="AH840">
            <v>37735</v>
          </cell>
          <cell r="AI840">
            <v>1.4</v>
          </cell>
        </row>
        <row r="841">
          <cell r="A841">
            <v>37736</v>
          </cell>
          <cell r="B841">
            <v>1.3178099999999999</v>
          </cell>
          <cell r="D841">
            <v>37736</v>
          </cell>
          <cell r="E841">
            <v>1.3162499999999999</v>
          </cell>
          <cell r="G841">
            <v>37736</v>
          </cell>
          <cell r="H841">
            <v>1.31125</v>
          </cell>
          <cell r="J841">
            <v>37736</v>
          </cell>
          <cell r="K841">
            <v>1.3031299999999999</v>
          </cell>
          <cell r="M841">
            <v>37736</v>
          </cell>
          <cell r="N841">
            <v>1.3</v>
          </cell>
          <cell r="P841">
            <v>37736</v>
          </cell>
          <cell r="Q841">
            <v>1.2931300000000001</v>
          </cell>
          <cell r="S841">
            <v>37736</v>
          </cell>
          <cell r="T841">
            <v>1.2949999999999999</v>
          </cell>
          <cell r="V841">
            <v>37736</v>
          </cell>
          <cell r="W841">
            <v>1.29938</v>
          </cell>
          <cell r="Y841">
            <v>37736</v>
          </cell>
          <cell r="Z841">
            <v>1.3</v>
          </cell>
          <cell r="AB841">
            <v>37736</v>
          </cell>
          <cell r="AC841">
            <v>1.31375</v>
          </cell>
          <cell r="AE841">
            <v>37736</v>
          </cell>
          <cell r="AF841">
            <v>1.33188</v>
          </cell>
          <cell r="AH841">
            <v>37736</v>
          </cell>
          <cell r="AI841">
            <v>1.35</v>
          </cell>
        </row>
        <row r="842">
          <cell r="A842">
            <v>37739</v>
          </cell>
          <cell r="B842">
            <v>1.3149999999999999</v>
          </cell>
          <cell r="D842">
            <v>37739</v>
          </cell>
          <cell r="E842">
            <v>1.3062499999999999</v>
          </cell>
          <cell r="G842">
            <v>37739</v>
          </cell>
          <cell r="H842">
            <v>1.2987500000000001</v>
          </cell>
          <cell r="J842">
            <v>37739</v>
          </cell>
          <cell r="K842">
            <v>1.2887500000000001</v>
          </cell>
          <cell r="M842">
            <v>37739</v>
          </cell>
          <cell r="N842">
            <v>1.2787500000000001</v>
          </cell>
          <cell r="P842">
            <v>37739</v>
          </cell>
          <cell r="Q842">
            <v>1.2675000000000001</v>
          </cell>
          <cell r="S842">
            <v>37739</v>
          </cell>
          <cell r="T842">
            <v>1.2675000000000001</v>
          </cell>
          <cell r="V842">
            <v>37739</v>
          </cell>
          <cell r="W842">
            <v>1.27</v>
          </cell>
          <cell r="Y842">
            <v>37739</v>
          </cell>
          <cell r="Z842">
            <v>1.2775000000000001</v>
          </cell>
          <cell r="AB842">
            <v>37739</v>
          </cell>
          <cell r="AC842">
            <v>1.2887500000000001</v>
          </cell>
          <cell r="AE842">
            <v>37739</v>
          </cell>
          <cell r="AF842">
            <v>1.29938</v>
          </cell>
          <cell r="AH842">
            <v>37739</v>
          </cell>
          <cell r="AI842">
            <v>1.3174999999999999</v>
          </cell>
        </row>
        <row r="843">
          <cell r="A843">
            <v>37740</v>
          </cell>
          <cell r="B843">
            <v>1.32</v>
          </cell>
          <cell r="D843">
            <v>37740</v>
          </cell>
          <cell r="E843">
            <v>1.31</v>
          </cell>
          <cell r="G843">
            <v>37740</v>
          </cell>
          <cell r="H843">
            <v>1.31</v>
          </cell>
          <cell r="J843">
            <v>37740</v>
          </cell>
          <cell r="K843">
            <v>1.3</v>
          </cell>
          <cell r="M843">
            <v>37740</v>
          </cell>
          <cell r="N843">
            <v>1.29</v>
          </cell>
          <cell r="P843">
            <v>37740</v>
          </cell>
          <cell r="Q843">
            <v>1.29</v>
          </cell>
          <cell r="S843">
            <v>37740</v>
          </cell>
          <cell r="T843">
            <v>1.29</v>
          </cell>
          <cell r="V843">
            <v>37740</v>
          </cell>
          <cell r="W843">
            <v>1.29813</v>
          </cell>
          <cell r="Y843">
            <v>37740</v>
          </cell>
          <cell r="Z843">
            <v>1.3</v>
          </cell>
          <cell r="AB843">
            <v>37740</v>
          </cell>
          <cell r="AC843">
            <v>1.32</v>
          </cell>
          <cell r="AE843">
            <v>37740</v>
          </cell>
          <cell r="AF843">
            <v>1.34</v>
          </cell>
          <cell r="AH843">
            <v>37740</v>
          </cell>
          <cell r="AI843">
            <v>1.3599999999999999</v>
          </cell>
        </row>
        <row r="844">
          <cell r="A844">
            <v>37741</v>
          </cell>
          <cell r="B844">
            <v>1.32</v>
          </cell>
          <cell r="D844">
            <v>37741</v>
          </cell>
          <cell r="E844">
            <v>1.31</v>
          </cell>
          <cell r="G844">
            <v>37741</v>
          </cell>
          <cell r="H844">
            <v>1.31</v>
          </cell>
          <cell r="J844">
            <v>37741</v>
          </cell>
          <cell r="K844">
            <v>1.3</v>
          </cell>
          <cell r="M844">
            <v>37741</v>
          </cell>
          <cell r="N844">
            <v>1.29</v>
          </cell>
          <cell r="P844">
            <v>37741</v>
          </cell>
          <cell r="Q844">
            <v>1.29</v>
          </cell>
          <cell r="S844">
            <v>37741</v>
          </cell>
          <cell r="T844">
            <v>1.29</v>
          </cell>
          <cell r="V844">
            <v>37741</v>
          </cell>
          <cell r="W844">
            <v>1.29813</v>
          </cell>
          <cell r="Y844">
            <v>37741</v>
          </cell>
          <cell r="Z844">
            <v>1.3</v>
          </cell>
          <cell r="AB844">
            <v>37741</v>
          </cell>
          <cell r="AC844">
            <v>1.31813</v>
          </cell>
          <cell r="AE844">
            <v>37741</v>
          </cell>
          <cell r="AF844">
            <v>1.3362499999999999</v>
          </cell>
          <cell r="AH844">
            <v>37741</v>
          </cell>
          <cell r="AI844">
            <v>1.3574999999999999</v>
          </cell>
        </row>
        <row r="845">
          <cell r="A845">
            <v>37742</v>
          </cell>
          <cell r="B845">
            <v>1.3143799999999999</v>
          </cell>
          <cell r="D845">
            <v>37742</v>
          </cell>
          <cell r="E845">
            <v>1.3075000000000001</v>
          </cell>
          <cell r="G845">
            <v>37742</v>
          </cell>
          <cell r="H845">
            <v>1.3</v>
          </cell>
          <cell r="J845">
            <v>37742</v>
          </cell>
          <cell r="K845">
            <v>1.29</v>
          </cell>
          <cell r="M845">
            <v>37742</v>
          </cell>
          <cell r="N845">
            <v>1.27</v>
          </cell>
          <cell r="P845">
            <v>37742</v>
          </cell>
          <cell r="Q845">
            <v>1.26</v>
          </cell>
          <cell r="S845">
            <v>37742</v>
          </cell>
          <cell r="T845">
            <v>1.26</v>
          </cell>
          <cell r="V845">
            <v>37742</v>
          </cell>
          <cell r="W845">
            <v>1.26</v>
          </cell>
          <cell r="Y845">
            <v>37742</v>
          </cell>
          <cell r="Z845">
            <v>1.26</v>
          </cell>
          <cell r="AB845">
            <v>37742</v>
          </cell>
          <cell r="AC845">
            <v>1.27</v>
          </cell>
          <cell r="AE845">
            <v>37742</v>
          </cell>
          <cell r="AF845">
            <v>1.28</v>
          </cell>
          <cell r="AH845">
            <v>37742</v>
          </cell>
          <cell r="AI845">
            <v>1.29</v>
          </cell>
        </row>
        <row r="846">
          <cell r="A846">
            <v>37743</v>
          </cell>
          <cell r="B846">
            <v>1.31</v>
          </cell>
          <cell r="D846">
            <v>37743</v>
          </cell>
          <cell r="E846">
            <v>1.3</v>
          </cell>
          <cell r="G846">
            <v>37743</v>
          </cell>
          <cell r="H846">
            <v>1.29</v>
          </cell>
          <cell r="J846">
            <v>37743</v>
          </cell>
          <cell r="K846">
            <v>1.2775000000000001</v>
          </cell>
          <cell r="M846">
            <v>37743</v>
          </cell>
          <cell r="N846">
            <v>1.26</v>
          </cell>
          <cell r="P846">
            <v>37743</v>
          </cell>
          <cell r="Q846">
            <v>1.25</v>
          </cell>
          <cell r="S846">
            <v>37743</v>
          </cell>
          <cell r="T846">
            <v>1.25</v>
          </cell>
          <cell r="V846">
            <v>37743</v>
          </cell>
          <cell r="W846">
            <v>1.25</v>
          </cell>
          <cell r="Y846">
            <v>37743</v>
          </cell>
          <cell r="Z846">
            <v>1.25</v>
          </cell>
          <cell r="AB846">
            <v>37743</v>
          </cell>
          <cell r="AC846">
            <v>1.26</v>
          </cell>
          <cell r="AE846">
            <v>37743</v>
          </cell>
          <cell r="AF846">
            <v>1.27</v>
          </cell>
          <cell r="AH846">
            <v>37743</v>
          </cell>
          <cell r="AI846">
            <v>1.28</v>
          </cell>
        </row>
        <row r="847">
          <cell r="A847">
            <v>37747</v>
          </cell>
          <cell r="B847">
            <v>1.31</v>
          </cell>
          <cell r="D847">
            <v>37747</v>
          </cell>
          <cell r="E847">
            <v>1.3</v>
          </cell>
          <cell r="G847">
            <v>37747</v>
          </cell>
          <cell r="H847">
            <v>1.29</v>
          </cell>
          <cell r="J847">
            <v>37747</v>
          </cell>
          <cell r="K847">
            <v>1.28</v>
          </cell>
          <cell r="M847">
            <v>37747</v>
          </cell>
          <cell r="N847">
            <v>1.27</v>
          </cell>
          <cell r="P847">
            <v>37747</v>
          </cell>
          <cell r="Q847">
            <v>1.26</v>
          </cell>
          <cell r="S847">
            <v>37747</v>
          </cell>
          <cell r="T847">
            <v>1.26</v>
          </cell>
          <cell r="V847">
            <v>37747</v>
          </cell>
          <cell r="W847">
            <v>1.26</v>
          </cell>
          <cell r="Y847">
            <v>37747</v>
          </cell>
          <cell r="Z847">
            <v>1.26</v>
          </cell>
          <cell r="AB847">
            <v>37747</v>
          </cell>
          <cell r="AC847">
            <v>1.27125</v>
          </cell>
          <cell r="AE847">
            <v>37747</v>
          </cell>
          <cell r="AF847">
            <v>1.2831299999999999</v>
          </cell>
          <cell r="AH847">
            <v>37747</v>
          </cell>
          <cell r="AI847">
            <v>1.3018799999999999</v>
          </cell>
        </row>
        <row r="848">
          <cell r="A848">
            <v>37748</v>
          </cell>
          <cell r="B848">
            <v>1.31</v>
          </cell>
          <cell r="D848">
            <v>37748</v>
          </cell>
          <cell r="E848">
            <v>1.29</v>
          </cell>
          <cell r="G848">
            <v>37748</v>
          </cell>
          <cell r="H848">
            <v>1.28</v>
          </cell>
          <cell r="J848">
            <v>37748</v>
          </cell>
          <cell r="K848">
            <v>1.26</v>
          </cell>
          <cell r="M848">
            <v>37748</v>
          </cell>
          <cell r="N848">
            <v>1.24125</v>
          </cell>
          <cell r="P848">
            <v>37748</v>
          </cell>
          <cell r="Q848">
            <v>1.2362500000000001</v>
          </cell>
          <cell r="S848">
            <v>37748</v>
          </cell>
          <cell r="T848">
            <v>1.2362500000000001</v>
          </cell>
          <cell r="V848">
            <v>37748</v>
          </cell>
          <cell r="W848">
            <v>1.2324999999999999</v>
          </cell>
          <cell r="Y848">
            <v>37748</v>
          </cell>
          <cell r="Z848">
            <v>1.2324999999999999</v>
          </cell>
          <cell r="AB848">
            <v>37748</v>
          </cell>
          <cell r="AC848">
            <v>1.2349999999999999</v>
          </cell>
          <cell r="AE848">
            <v>37748</v>
          </cell>
          <cell r="AF848">
            <v>1.2375</v>
          </cell>
          <cell r="AH848">
            <v>37748</v>
          </cell>
          <cell r="AI848">
            <v>1.2375</v>
          </cell>
        </row>
        <row r="849">
          <cell r="A849">
            <v>37749</v>
          </cell>
          <cell r="B849">
            <v>1.31</v>
          </cell>
          <cell r="D849">
            <v>37749</v>
          </cell>
          <cell r="E849">
            <v>1.29375</v>
          </cell>
          <cell r="G849">
            <v>37749</v>
          </cell>
          <cell r="H849">
            <v>1.28125</v>
          </cell>
          <cell r="J849">
            <v>37749</v>
          </cell>
          <cell r="K849">
            <v>1.27</v>
          </cell>
          <cell r="M849">
            <v>37749</v>
          </cell>
          <cell r="N849">
            <v>1.2524999999999999</v>
          </cell>
          <cell r="P849">
            <v>37749</v>
          </cell>
          <cell r="Q849">
            <v>1.2424999999999999</v>
          </cell>
          <cell r="S849">
            <v>37749</v>
          </cell>
          <cell r="T849">
            <v>1.2424999999999999</v>
          </cell>
          <cell r="V849">
            <v>37749</v>
          </cell>
          <cell r="W849">
            <v>1.2424999999999999</v>
          </cell>
          <cell r="Y849">
            <v>37749</v>
          </cell>
          <cell r="Z849">
            <v>1.2424999999999999</v>
          </cell>
          <cell r="AB849">
            <v>37749</v>
          </cell>
          <cell r="AC849">
            <v>1.2437499999999999</v>
          </cell>
          <cell r="AE849">
            <v>37749</v>
          </cell>
          <cell r="AF849">
            <v>1.2518799999999999</v>
          </cell>
          <cell r="AH849">
            <v>37749</v>
          </cell>
          <cell r="AI849">
            <v>1.2524999999999999</v>
          </cell>
        </row>
        <row r="850">
          <cell r="A850">
            <v>37750</v>
          </cell>
          <cell r="B850">
            <v>1.31</v>
          </cell>
          <cell r="D850">
            <v>37750</v>
          </cell>
          <cell r="E850">
            <v>1.3</v>
          </cell>
          <cell r="G850">
            <v>37750</v>
          </cell>
          <cell r="H850">
            <v>1.29</v>
          </cell>
          <cell r="J850">
            <v>37750</v>
          </cell>
          <cell r="K850">
            <v>1.28</v>
          </cell>
          <cell r="M850">
            <v>37750</v>
          </cell>
          <cell r="N850">
            <v>1.27</v>
          </cell>
          <cell r="P850">
            <v>37750</v>
          </cell>
          <cell r="Q850">
            <v>1.26</v>
          </cell>
          <cell r="S850">
            <v>37750</v>
          </cell>
          <cell r="T850">
            <v>1.26</v>
          </cell>
          <cell r="V850">
            <v>37750</v>
          </cell>
          <cell r="W850">
            <v>1.26125</v>
          </cell>
          <cell r="Y850">
            <v>37750</v>
          </cell>
          <cell r="Z850">
            <v>1.2662499999999999</v>
          </cell>
          <cell r="AB850">
            <v>37750</v>
          </cell>
          <cell r="AC850">
            <v>1.2749999999999999</v>
          </cell>
          <cell r="AE850">
            <v>37750</v>
          </cell>
          <cell r="AF850">
            <v>1.2825</v>
          </cell>
          <cell r="AH850">
            <v>37750</v>
          </cell>
          <cell r="AI850">
            <v>1.2925</v>
          </cell>
        </row>
        <row r="851">
          <cell r="A851">
            <v>37753</v>
          </cell>
          <cell r="B851">
            <v>1.31</v>
          </cell>
          <cell r="D851">
            <v>37753</v>
          </cell>
          <cell r="E851">
            <v>1.3</v>
          </cell>
          <cell r="G851">
            <v>37753</v>
          </cell>
          <cell r="H851">
            <v>1.29</v>
          </cell>
          <cell r="J851">
            <v>37753</v>
          </cell>
          <cell r="K851">
            <v>1.27</v>
          </cell>
          <cell r="M851">
            <v>37753</v>
          </cell>
          <cell r="N851">
            <v>1.26</v>
          </cell>
          <cell r="P851">
            <v>37753</v>
          </cell>
          <cell r="Q851">
            <v>1.25</v>
          </cell>
          <cell r="S851">
            <v>37753</v>
          </cell>
          <cell r="T851">
            <v>1.25</v>
          </cell>
          <cell r="V851">
            <v>37753</v>
          </cell>
          <cell r="W851">
            <v>1.2450000000000001</v>
          </cell>
          <cell r="Y851">
            <v>37753</v>
          </cell>
          <cell r="Z851">
            <v>1.24125</v>
          </cell>
          <cell r="AB851">
            <v>37753</v>
          </cell>
          <cell r="AC851">
            <v>1.2462500000000001</v>
          </cell>
          <cell r="AE851">
            <v>37753</v>
          </cell>
          <cell r="AF851">
            <v>1.25</v>
          </cell>
          <cell r="AH851">
            <v>37753</v>
          </cell>
          <cell r="AI851">
            <v>1.26</v>
          </cell>
        </row>
        <row r="852">
          <cell r="A852">
            <v>37754</v>
          </cell>
          <cell r="B852">
            <v>1.31</v>
          </cell>
          <cell r="D852">
            <v>37754</v>
          </cell>
          <cell r="E852">
            <v>1.3</v>
          </cell>
          <cell r="G852">
            <v>37754</v>
          </cell>
          <cell r="H852">
            <v>1.29</v>
          </cell>
          <cell r="J852">
            <v>37754</v>
          </cell>
          <cell r="K852">
            <v>1.2731300000000001</v>
          </cell>
          <cell r="M852">
            <v>37754</v>
          </cell>
          <cell r="N852">
            <v>1.26125</v>
          </cell>
          <cell r="P852">
            <v>37754</v>
          </cell>
          <cell r="Q852">
            <v>1.25</v>
          </cell>
          <cell r="S852">
            <v>37754</v>
          </cell>
          <cell r="T852">
            <v>1.25</v>
          </cell>
          <cell r="V852">
            <v>37754</v>
          </cell>
          <cell r="W852">
            <v>1.25</v>
          </cell>
          <cell r="Y852">
            <v>37754</v>
          </cell>
          <cell r="Z852">
            <v>1.25</v>
          </cell>
          <cell r="AB852">
            <v>37754</v>
          </cell>
          <cell r="AC852">
            <v>1.25563</v>
          </cell>
          <cell r="AE852">
            <v>37754</v>
          </cell>
          <cell r="AF852">
            <v>1.26125</v>
          </cell>
          <cell r="AH852">
            <v>37754</v>
          </cell>
          <cell r="AI852">
            <v>1.27</v>
          </cell>
        </row>
        <row r="853">
          <cell r="A853">
            <v>37755</v>
          </cell>
          <cell r="B853">
            <v>1.31</v>
          </cell>
          <cell r="D853">
            <v>37755</v>
          </cell>
          <cell r="E853">
            <v>1.3</v>
          </cell>
          <cell r="G853">
            <v>37755</v>
          </cell>
          <cell r="H853">
            <v>1.29</v>
          </cell>
          <cell r="J853">
            <v>37755</v>
          </cell>
          <cell r="K853">
            <v>1.2725</v>
          </cell>
          <cell r="M853">
            <v>37755</v>
          </cell>
          <cell r="N853">
            <v>1.26125</v>
          </cell>
          <cell r="P853">
            <v>37755</v>
          </cell>
          <cell r="Q853">
            <v>1.2518799999999999</v>
          </cell>
          <cell r="S853">
            <v>37755</v>
          </cell>
          <cell r="T853">
            <v>1.2518799999999999</v>
          </cell>
          <cell r="V853">
            <v>37755</v>
          </cell>
          <cell r="W853">
            <v>1.2524999999999999</v>
          </cell>
          <cell r="Y853">
            <v>37755</v>
          </cell>
          <cell r="Z853">
            <v>1.2524999999999999</v>
          </cell>
          <cell r="AB853">
            <v>37755</v>
          </cell>
          <cell r="AC853">
            <v>1.26</v>
          </cell>
          <cell r="AE853">
            <v>37755</v>
          </cell>
          <cell r="AF853">
            <v>1.27125</v>
          </cell>
          <cell r="AH853">
            <v>37755</v>
          </cell>
          <cell r="AI853">
            <v>1.28125</v>
          </cell>
        </row>
        <row r="854">
          <cell r="A854">
            <v>37756</v>
          </cell>
          <cell r="B854">
            <v>1.3174999999999999</v>
          </cell>
          <cell r="D854">
            <v>37756</v>
          </cell>
          <cell r="E854">
            <v>1.3</v>
          </cell>
          <cell r="G854">
            <v>37756</v>
          </cell>
          <cell r="H854">
            <v>1.29</v>
          </cell>
          <cell r="J854">
            <v>37756</v>
          </cell>
          <cell r="K854">
            <v>1.27</v>
          </cell>
          <cell r="M854">
            <v>37756</v>
          </cell>
          <cell r="N854">
            <v>1.26</v>
          </cell>
          <cell r="P854">
            <v>37756</v>
          </cell>
          <cell r="Q854">
            <v>1.24</v>
          </cell>
          <cell r="S854">
            <v>37756</v>
          </cell>
          <cell r="T854">
            <v>1.24</v>
          </cell>
          <cell r="V854">
            <v>37756</v>
          </cell>
          <cell r="W854">
            <v>1.24</v>
          </cell>
          <cell r="Y854">
            <v>37756</v>
          </cell>
          <cell r="Z854">
            <v>1.2349999999999999</v>
          </cell>
          <cell r="AB854">
            <v>37756</v>
          </cell>
          <cell r="AC854">
            <v>1.24125</v>
          </cell>
          <cell r="AE854">
            <v>37756</v>
          </cell>
          <cell r="AF854">
            <v>1.25</v>
          </cell>
          <cell r="AH854">
            <v>37756</v>
          </cell>
          <cell r="AI854">
            <v>1.26</v>
          </cell>
        </row>
        <row r="855">
          <cell r="A855">
            <v>37757</v>
          </cell>
          <cell r="B855">
            <v>1.31813</v>
          </cell>
          <cell r="D855">
            <v>37757</v>
          </cell>
          <cell r="E855">
            <v>1.3</v>
          </cell>
          <cell r="G855">
            <v>37757</v>
          </cell>
          <cell r="H855">
            <v>1.29</v>
          </cell>
          <cell r="J855">
            <v>37757</v>
          </cell>
          <cell r="K855">
            <v>1.2706299999999999</v>
          </cell>
          <cell r="M855">
            <v>37757</v>
          </cell>
          <cell r="N855">
            <v>1.2606299999999999</v>
          </cell>
          <cell r="P855">
            <v>37757</v>
          </cell>
          <cell r="Q855">
            <v>1.25</v>
          </cell>
          <cell r="S855">
            <v>37757</v>
          </cell>
          <cell r="T855">
            <v>1.25</v>
          </cell>
          <cell r="V855">
            <v>37757</v>
          </cell>
          <cell r="W855">
            <v>1.25</v>
          </cell>
          <cell r="Y855">
            <v>37757</v>
          </cell>
          <cell r="Z855">
            <v>1.25</v>
          </cell>
          <cell r="AB855">
            <v>37757</v>
          </cell>
          <cell r="AC855">
            <v>1.2562500000000001</v>
          </cell>
          <cell r="AE855">
            <v>37757</v>
          </cell>
          <cell r="AF855">
            <v>1.2637499999999999</v>
          </cell>
          <cell r="AH855">
            <v>37757</v>
          </cell>
          <cell r="AI855">
            <v>1.2737499999999999</v>
          </cell>
        </row>
        <row r="856">
          <cell r="A856">
            <v>37760</v>
          </cell>
          <cell r="B856">
            <v>1.3174999999999999</v>
          </cell>
          <cell r="D856">
            <v>37760</v>
          </cell>
          <cell r="E856">
            <v>1.29</v>
          </cell>
          <cell r="G856">
            <v>37760</v>
          </cell>
          <cell r="H856">
            <v>1.2787500000000001</v>
          </cell>
          <cell r="J856">
            <v>37760</v>
          </cell>
          <cell r="K856">
            <v>1.25</v>
          </cell>
          <cell r="M856">
            <v>37760</v>
          </cell>
          <cell r="N856">
            <v>1.22875</v>
          </cell>
          <cell r="P856">
            <v>37760</v>
          </cell>
          <cell r="Q856">
            <v>1.20625</v>
          </cell>
          <cell r="S856">
            <v>37760</v>
          </cell>
          <cell r="T856">
            <v>1.19625</v>
          </cell>
          <cell r="V856">
            <v>37760</v>
          </cell>
          <cell r="W856">
            <v>1.18625</v>
          </cell>
          <cell r="Y856">
            <v>37760</v>
          </cell>
          <cell r="Z856">
            <v>1.17875</v>
          </cell>
          <cell r="AB856">
            <v>37760</v>
          </cell>
          <cell r="AC856">
            <v>1.17875</v>
          </cell>
          <cell r="AE856">
            <v>37760</v>
          </cell>
          <cell r="AF856">
            <v>1.18625</v>
          </cell>
          <cell r="AH856">
            <v>37760</v>
          </cell>
          <cell r="AI856">
            <v>1.18875</v>
          </cell>
        </row>
        <row r="857">
          <cell r="A857">
            <v>37761</v>
          </cell>
          <cell r="B857">
            <v>1.31813</v>
          </cell>
          <cell r="D857">
            <v>37761</v>
          </cell>
          <cell r="E857">
            <v>1.29</v>
          </cell>
          <cell r="G857">
            <v>37761</v>
          </cell>
          <cell r="H857">
            <v>1.28</v>
          </cell>
          <cell r="J857">
            <v>37761</v>
          </cell>
          <cell r="K857">
            <v>1.2593799999999999</v>
          </cell>
          <cell r="M857">
            <v>37761</v>
          </cell>
          <cell r="N857">
            <v>1.23875</v>
          </cell>
          <cell r="P857">
            <v>37761</v>
          </cell>
          <cell r="Q857">
            <v>1.21875</v>
          </cell>
          <cell r="S857">
            <v>37761</v>
          </cell>
          <cell r="T857">
            <v>1.2106300000000001</v>
          </cell>
          <cell r="V857">
            <v>37761</v>
          </cell>
          <cell r="W857">
            <v>1.2075</v>
          </cell>
          <cell r="Y857">
            <v>37761</v>
          </cell>
          <cell r="Z857">
            <v>1.2</v>
          </cell>
          <cell r="AB857">
            <v>37761</v>
          </cell>
          <cell r="AC857">
            <v>1.2081299999999999</v>
          </cell>
          <cell r="AE857">
            <v>37761</v>
          </cell>
          <cell r="AF857">
            <v>1.2112499999999999</v>
          </cell>
          <cell r="AH857">
            <v>37761</v>
          </cell>
          <cell r="AI857">
            <v>1.22</v>
          </cell>
        </row>
        <row r="858">
          <cell r="A858">
            <v>37762</v>
          </cell>
          <cell r="B858">
            <v>1.3162499999999999</v>
          </cell>
          <cell r="D858">
            <v>37762</v>
          </cell>
          <cell r="E858">
            <v>1.28125</v>
          </cell>
          <cell r="G858">
            <v>37762</v>
          </cell>
          <cell r="H858">
            <v>1.27</v>
          </cell>
          <cell r="J858">
            <v>37762</v>
          </cell>
          <cell r="K858">
            <v>1.24</v>
          </cell>
          <cell r="M858">
            <v>37762</v>
          </cell>
          <cell r="N858">
            <v>1.2175</v>
          </cell>
          <cell r="P858">
            <v>37762</v>
          </cell>
          <cell r="Q858">
            <v>1.19</v>
          </cell>
          <cell r="S858">
            <v>37762</v>
          </cell>
          <cell r="T858">
            <v>1.18438</v>
          </cell>
          <cell r="V858">
            <v>37762</v>
          </cell>
          <cell r="W858">
            <v>1.18</v>
          </cell>
          <cell r="Y858">
            <v>37762</v>
          </cell>
          <cell r="Z858">
            <v>1.17</v>
          </cell>
          <cell r="AB858">
            <v>37762</v>
          </cell>
          <cell r="AC858">
            <v>1.17</v>
          </cell>
          <cell r="AE858">
            <v>37762</v>
          </cell>
          <cell r="AF858">
            <v>1.1781299999999999</v>
          </cell>
          <cell r="AH858">
            <v>37762</v>
          </cell>
          <cell r="AI858">
            <v>1.18</v>
          </cell>
        </row>
        <row r="859">
          <cell r="A859">
            <v>37763</v>
          </cell>
          <cell r="B859">
            <v>1.32</v>
          </cell>
          <cell r="D859">
            <v>37763</v>
          </cell>
          <cell r="E859">
            <v>1.2925</v>
          </cell>
          <cell r="G859">
            <v>37763</v>
          </cell>
          <cell r="H859">
            <v>1.28</v>
          </cell>
          <cell r="J859">
            <v>37763</v>
          </cell>
          <cell r="K859">
            <v>1.26</v>
          </cell>
          <cell r="M859">
            <v>37763</v>
          </cell>
          <cell r="N859">
            <v>1.24</v>
          </cell>
          <cell r="P859">
            <v>37763</v>
          </cell>
          <cell r="Q859">
            <v>1.22</v>
          </cell>
          <cell r="S859">
            <v>37763</v>
          </cell>
          <cell r="T859">
            <v>1.22</v>
          </cell>
          <cell r="V859">
            <v>37763</v>
          </cell>
          <cell r="W859">
            <v>1.22</v>
          </cell>
          <cell r="Y859">
            <v>37763</v>
          </cell>
          <cell r="Z859">
            <v>1.22</v>
          </cell>
          <cell r="AB859">
            <v>37763</v>
          </cell>
          <cell r="AC859">
            <v>1.22</v>
          </cell>
          <cell r="AE859">
            <v>37763</v>
          </cell>
          <cell r="AF859">
            <v>1.2281299999999999</v>
          </cell>
          <cell r="AH859">
            <v>37763</v>
          </cell>
          <cell r="AI859">
            <v>1.23</v>
          </cell>
        </row>
        <row r="860">
          <cell r="A860">
            <v>37764</v>
          </cell>
          <cell r="B860">
            <v>1.3187500000000001</v>
          </cell>
          <cell r="D860">
            <v>37764</v>
          </cell>
          <cell r="E860">
            <v>1.29</v>
          </cell>
          <cell r="G860">
            <v>37764</v>
          </cell>
          <cell r="H860">
            <v>1.28</v>
          </cell>
          <cell r="J860">
            <v>37764</v>
          </cell>
          <cell r="K860">
            <v>1.25125</v>
          </cell>
          <cell r="M860">
            <v>37764</v>
          </cell>
          <cell r="N860">
            <v>1.23</v>
          </cell>
          <cell r="P860">
            <v>37764</v>
          </cell>
          <cell r="Q860">
            <v>1.21</v>
          </cell>
          <cell r="S860">
            <v>37764</v>
          </cell>
          <cell r="T860">
            <v>1.21</v>
          </cell>
          <cell r="V860">
            <v>37764</v>
          </cell>
          <cell r="W860">
            <v>1.20625</v>
          </cell>
          <cell r="Y860">
            <v>37764</v>
          </cell>
          <cell r="Z860">
            <v>1.2025000000000001</v>
          </cell>
          <cell r="AB860">
            <v>37764</v>
          </cell>
          <cell r="AC860">
            <v>1.2037499999999999</v>
          </cell>
          <cell r="AE860">
            <v>37764</v>
          </cell>
          <cell r="AF860">
            <v>1.2050000000000001</v>
          </cell>
          <cell r="AH860">
            <v>37764</v>
          </cell>
          <cell r="AI860">
            <v>1.20875</v>
          </cell>
        </row>
        <row r="861">
          <cell r="A861">
            <v>37768</v>
          </cell>
          <cell r="B861">
            <v>1.32</v>
          </cell>
          <cell r="D861">
            <v>37768</v>
          </cell>
          <cell r="E861">
            <v>1.29</v>
          </cell>
          <cell r="G861">
            <v>37768</v>
          </cell>
          <cell r="H861">
            <v>1.28</v>
          </cell>
          <cell r="J861">
            <v>37768</v>
          </cell>
          <cell r="K861">
            <v>1.25</v>
          </cell>
          <cell r="M861">
            <v>37768</v>
          </cell>
          <cell r="N861">
            <v>1.23</v>
          </cell>
          <cell r="P861">
            <v>37768</v>
          </cell>
          <cell r="Q861">
            <v>1.21</v>
          </cell>
          <cell r="S861">
            <v>37768</v>
          </cell>
          <cell r="T861">
            <v>1.21</v>
          </cell>
          <cell r="V861">
            <v>37768</v>
          </cell>
          <cell r="W861">
            <v>1.2075</v>
          </cell>
          <cell r="Y861">
            <v>37768</v>
          </cell>
          <cell r="Z861">
            <v>1.2</v>
          </cell>
          <cell r="AB861">
            <v>37768</v>
          </cell>
          <cell r="AC861">
            <v>1.2</v>
          </cell>
          <cell r="AE861">
            <v>37768</v>
          </cell>
          <cell r="AF861">
            <v>1.2075</v>
          </cell>
          <cell r="AH861">
            <v>37768</v>
          </cell>
          <cell r="AI861">
            <v>1.21</v>
          </cell>
        </row>
        <row r="862">
          <cell r="A862">
            <v>37769</v>
          </cell>
          <cell r="B862">
            <v>1.32</v>
          </cell>
          <cell r="D862">
            <v>37769</v>
          </cell>
          <cell r="E862">
            <v>1.29</v>
          </cell>
          <cell r="G862">
            <v>37769</v>
          </cell>
          <cell r="H862">
            <v>1.28</v>
          </cell>
          <cell r="J862">
            <v>37769</v>
          </cell>
          <cell r="K862">
            <v>1.25875</v>
          </cell>
          <cell r="M862">
            <v>37769</v>
          </cell>
          <cell r="N862">
            <v>1.24</v>
          </cell>
          <cell r="P862">
            <v>37769</v>
          </cell>
          <cell r="Q862">
            <v>1.2262500000000001</v>
          </cell>
          <cell r="S862">
            <v>37769</v>
          </cell>
          <cell r="T862">
            <v>1.22438</v>
          </cell>
          <cell r="V862">
            <v>37769</v>
          </cell>
          <cell r="W862">
            <v>1.2212499999999999</v>
          </cell>
          <cell r="Y862">
            <v>37769</v>
          </cell>
          <cell r="Z862">
            <v>1.22</v>
          </cell>
          <cell r="AB862">
            <v>37769</v>
          </cell>
          <cell r="AC862">
            <v>1.22563</v>
          </cell>
          <cell r="AE862">
            <v>37769</v>
          </cell>
          <cell r="AF862">
            <v>1.2275</v>
          </cell>
          <cell r="AH862">
            <v>37769</v>
          </cell>
          <cell r="AI862">
            <v>1.2375</v>
          </cell>
        </row>
        <row r="863">
          <cell r="A863">
            <v>37770</v>
          </cell>
          <cell r="B863">
            <v>1.32</v>
          </cell>
          <cell r="D863">
            <v>37770</v>
          </cell>
          <cell r="E863">
            <v>1.29</v>
          </cell>
          <cell r="G863">
            <v>37770</v>
          </cell>
          <cell r="H863">
            <v>1.28</v>
          </cell>
          <cell r="J863">
            <v>37770</v>
          </cell>
          <cell r="K863">
            <v>1.25875</v>
          </cell>
          <cell r="M863">
            <v>37770</v>
          </cell>
          <cell r="N863">
            <v>1.24</v>
          </cell>
          <cell r="P863">
            <v>37770</v>
          </cell>
          <cell r="Q863">
            <v>1.2212499999999999</v>
          </cell>
          <cell r="S863">
            <v>37770</v>
          </cell>
          <cell r="T863">
            <v>1.22</v>
          </cell>
          <cell r="V863">
            <v>37770</v>
          </cell>
          <cell r="W863">
            <v>1.2162500000000001</v>
          </cell>
          <cell r="Y863">
            <v>37770</v>
          </cell>
          <cell r="Z863">
            <v>1.2112499999999999</v>
          </cell>
          <cell r="AB863">
            <v>37770</v>
          </cell>
          <cell r="AC863">
            <v>1.2137500000000001</v>
          </cell>
          <cell r="AE863">
            <v>37770</v>
          </cell>
          <cell r="AF863">
            <v>1.21875</v>
          </cell>
          <cell r="AH863">
            <v>37770</v>
          </cell>
          <cell r="AI863">
            <v>1.2212499999999999</v>
          </cell>
        </row>
        <row r="864">
          <cell r="A864">
            <v>37771</v>
          </cell>
          <cell r="B864">
            <v>1.32</v>
          </cell>
          <cell r="D864">
            <v>37771</v>
          </cell>
          <cell r="E864">
            <v>1.29</v>
          </cell>
          <cell r="G864">
            <v>37771</v>
          </cell>
          <cell r="H864">
            <v>1.28</v>
          </cell>
          <cell r="J864">
            <v>37771</v>
          </cell>
          <cell r="K864">
            <v>1.25875</v>
          </cell>
          <cell r="M864">
            <v>37771</v>
          </cell>
          <cell r="N864">
            <v>1.23875</v>
          </cell>
          <cell r="P864">
            <v>37771</v>
          </cell>
          <cell r="Q864">
            <v>1.2137500000000001</v>
          </cell>
          <cell r="S864">
            <v>37771</v>
          </cell>
          <cell r="T864">
            <v>1.2124999999999999</v>
          </cell>
          <cell r="V864">
            <v>37771</v>
          </cell>
          <cell r="W864">
            <v>1.20625</v>
          </cell>
          <cell r="Y864">
            <v>37771</v>
          </cell>
          <cell r="Z864">
            <v>1.2025000000000001</v>
          </cell>
          <cell r="AB864">
            <v>37771</v>
          </cell>
          <cell r="AC864">
            <v>1.2050000000000001</v>
          </cell>
          <cell r="AE864">
            <v>37771</v>
          </cell>
          <cell r="AF864">
            <v>1.20625</v>
          </cell>
          <cell r="AH864">
            <v>37771</v>
          </cell>
          <cell r="AI864">
            <v>1.2112499999999999</v>
          </cell>
        </row>
        <row r="865">
          <cell r="A865">
            <v>37774</v>
          </cell>
          <cell r="B865">
            <v>1.32</v>
          </cell>
          <cell r="D865">
            <v>37774</v>
          </cell>
          <cell r="E865">
            <v>1.29</v>
          </cell>
          <cell r="G865">
            <v>37774</v>
          </cell>
          <cell r="H865">
            <v>1.28</v>
          </cell>
          <cell r="J865">
            <v>37774</v>
          </cell>
          <cell r="K865">
            <v>1.26875</v>
          </cell>
          <cell r="M865">
            <v>37774</v>
          </cell>
          <cell r="N865">
            <v>1.25</v>
          </cell>
          <cell r="P865">
            <v>37774</v>
          </cell>
          <cell r="Q865">
            <v>1.24</v>
          </cell>
          <cell r="S865">
            <v>37774</v>
          </cell>
          <cell r="T865">
            <v>1.24</v>
          </cell>
          <cell r="V865">
            <v>37774</v>
          </cell>
          <cell r="W865">
            <v>1.2362500000000001</v>
          </cell>
          <cell r="Y865">
            <v>37774</v>
          </cell>
          <cell r="Z865">
            <v>1.2324999999999999</v>
          </cell>
          <cell r="AB865">
            <v>37774</v>
          </cell>
          <cell r="AC865">
            <v>1.24</v>
          </cell>
          <cell r="AE865">
            <v>37774</v>
          </cell>
          <cell r="AF865">
            <v>1.24</v>
          </cell>
          <cell r="AH865">
            <v>37774</v>
          </cell>
          <cell r="AI865">
            <v>1.24875</v>
          </cell>
        </row>
        <row r="866">
          <cell r="A866">
            <v>37775</v>
          </cell>
          <cell r="B866">
            <v>1.3187500000000001</v>
          </cell>
          <cell r="D866">
            <v>37775</v>
          </cell>
          <cell r="E866">
            <v>1.29</v>
          </cell>
          <cell r="G866">
            <v>37775</v>
          </cell>
          <cell r="H866">
            <v>1.28</v>
          </cell>
          <cell r="J866">
            <v>37775</v>
          </cell>
          <cell r="K866">
            <v>1.26</v>
          </cell>
          <cell r="M866">
            <v>37775</v>
          </cell>
          <cell r="N866">
            <v>1.24</v>
          </cell>
          <cell r="P866">
            <v>37775</v>
          </cell>
          <cell r="Q866">
            <v>1.23</v>
          </cell>
          <cell r="S866">
            <v>37775</v>
          </cell>
          <cell r="T866">
            <v>1.23</v>
          </cell>
          <cell r="V866">
            <v>37775</v>
          </cell>
          <cell r="W866">
            <v>1.2250000000000001</v>
          </cell>
          <cell r="Y866">
            <v>37775</v>
          </cell>
          <cell r="Z866">
            <v>1.22</v>
          </cell>
          <cell r="AB866">
            <v>37775</v>
          </cell>
          <cell r="AC866">
            <v>1.2212499999999999</v>
          </cell>
          <cell r="AE866">
            <v>37775</v>
          </cell>
          <cell r="AF866">
            <v>1.2293799999999999</v>
          </cell>
          <cell r="AH866">
            <v>37775</v>
          </cell>
          <cell r="AI866">
            <v>1.23</v>
          </cell>
        </row>
        <row r="867">
          <cell r="A867">
            <v>37776</v>
          </cell>
          <cell r="B867">
            <v>1.31</v>
          </cell>
          <cell r="D867">
            <v>37776</v>
          </cell>
          <cell r="E867">
            <v>1.2725</v>
          </cell>
          <cell r="G867">
            <v>37776</v>
          </cell>
          <cell r="H867">
            <v>1.2575000000000001</v>
          </cell>
          <cell r="J867">
            <v>37776</v>
          </cell>
          <cell r="K867">
            <v>1.23875</v>
          </cell>
          <cell r="M867">
            <v>37776</v>
          </cell>
          <cell r="N867">
            <v>1.20875</v>
          </cell>
          <cell r="P867">
            <v>37776</v>
          </cell>
          <cell r="Q867">
            <v>1.18</v>
          </cell>
          <cell r="S867">
            <v>37776</v>
          </cell>
          <cell r="T867">
            <v>1.1712500000000001</v>
          </cell>
          <cell r="V867">
            <v>37776</v>
          </cell>
          <cell r="W867">
            <v>1.16625</v>
          </cell>
          <cell r="Y867">
            <v>37776</v>
          </cell>
          <cell r="Z867">
            <v>1.1599999999999999</v>
          </cell>
          <cell r="AB867">
            <v>37776</v>
          </cell>
          <cell r="AC867">
            <v>1.1599999999999999</v>
          </cell>
          <cell r="AE867">
            <v>37776</v>
          </cell>
          <cell r="AF867">
            <v>1.1599999999999999</v>
          </cell>
          <cell r="AH867">
            <v>37776</v>
          </cell>
          <cell r="AI867">
            <v>1.1599999999999999</v>
          </cell>
        </row>
        <row r="868">
          <cell r="A868">
            <v>37777</v>
          </cell>
          <cell r="B868">
            <v>1.29</v>
          </cell>
          <cell r="D868">
            <v>37777</v>
          </cell>
          <cell r="E868">
            <v>1.26</v>
          </cell>
          <cell r="G868">
            <v>37777</v>
          </cell>
          <cell r="H868">
            <v>1.24</v>
          </cell>
          <cell r="J868">
            <v>37777</v>
          </cell>
          <cell r="K868">
            <v>1.21875</v>
          </cell>
          <cell r="M868">
            <v>37777</v>
          </cell>
          <cell r="N868">
            <v>1.1937500000000001</v>
          </cell>
          <cell r="P868">
            <v>37777</v>
          </cell>
          <cell r="Q868">
            <v>1.1637500000000001</v>
          </cell>
          <cell r="S868">
            <v>37777</v>
          </cell>
          <cell r="T868">
            <v>1.155</v>
          </cell>
          <cell r="V868">
            <v>37777</v>
          </cell>
          <cell r="W868">
            <v>1.1499999999999999</v>
          </cell>
          <cell r="Y868">
            <v>37777</v>
          </cell>
          <cell r="Z868">
            <v>1.1425000000000001</v>
          </cell>
          <cell r="AB868">
            <v>37777</v>
          </cell>
          <cell r="AC868">
            <v>1.1425000000000001</v>
          </cell>
          <cell r="AE868">
            <v>37777</v>
          </cell>
          <cell r="AF868">
            <v>1.1475</v>
          </cell>
          <cell r="AH868">
            <v>37777</v>
          </cell>
          <cell r="AI868">
            <v>1.1499999999999999</v>
          </cell>
        </row>
        <row r="869">
          <cell r="A869">
            <v>37778</v>
          </cell>
          <cell r="B869">
            <v>1.2737499999999999</v>
          </cell>
          <cell r="D869">
            <v>37778</v>
          </cell>
          <cell r="E869">
            <v>1.2362500000000001</v>
          </cell>
          <cell r="G869">
            <v>37778</v>
          </cell>
          <cell r="H869">
            <v>1.20688</v>
          </cell>
          <cell r="J869">
            <v>37778</v>
          </cell>
          <cell r="K869">
            <v>1.18625</v>
          </cell>
          <cell r="M869">
            <v>37778</v>
          </cell>
          <cell r="N869">
            <v>1.165</v>
          </cell>
          <cell r="P869">
            <v>37778</v>
          </cell>
          <cell r="Q869">
            <v>1.1412499999999999</v>
          </cell>
          <cell r="S869">
            <v>37778</v>
          </cell>
          <cell r="T869">
            <v>1.13625</v>
          </cell>
          <cell r="V869">
            <v>37778</v>
          </cell>
          <cell r="W869">
            <v>1.13063</v>
          </cell>
          <cell r="Y869">
            <v>37778</v>
          </cell>
          <cell r="Z869">
            <v>1.1274999999999999</v>
          </cell>
          <cell r="AB869">
            <v>37778</v>
          </cell>
          <cell r="AC869">
            <v>1.1293800000000001</v>
          </cell>
          <cell r="AE869">
            <v>37778</v>
          </cell>
          <cell r="AF869">
            <v>1.1312500000000001</v>
          </cell>
          <cell r="AH869">
            <v>37778</v>
          </cell>
          <cell r="AI869">
            <v>1.1356299999999999</v>
          </cell>
        </row>
        <row r="870">
          <cell r="A870">
            <v>37781</v>
          </cell>
          <cell r="B870">
            <v>1.2625</v>
          </cell>
          <cell r="D870">
            <v>37781</v>
          </cell>
          <cell r="E870">
            <v>1.22875</v>
          </cell>
          <cell r="G870">
            <v>37781</v>
          </cell>
          <cell r="H870">
            <v>1.2</v>
          </cell>
          <cell r="J870">
            <v>37781</v>
          </cell>
          <cell r="K870">
            <v>1.18</v>
          </cell>
          <cell r="M870">
            <v>37781</v>
          </cell>
          <cell r="N870">
            <v>1.1599999999999999</v>
          </cell>
          <cell r="P870">
            <v>37781</v>
          </cell>
          <cell r="Q870">
            <v>1.1400000000000001</v>
          </cell>
          <cell r="S870">
            <v>37781</v>
          </cell>
          <cell r="T870">
            <v>1.135</v>
          </cell>
          <cell r="V870">
            <v>37781</v>
          </cell>
          <cell r="W870">
            <v>1.1312500000000001</v>
          </cell>
          <cell r="Y870">
            <v>37781</v>
          </cell>
          <cell r="Z870">
            <v>1.125</v>
          </cell>
          <cell r="AB870">
            <v>37781</v>
          </cell>
          <cell r="AC870">
            <v>1.125</v>
          </cell>
          <cell r="AE870">
            <v>37781</v>
          </cell>
          <cell r="AF870">
            <v>1.1325000000000001</v>
          </cell>
          <cell r="AH870">
            <v>37781</v>
          </cell>
          <cell r="AI870">
            <v>1.1325000000000001</v>
          </cell>
        </row>
        <row r="871">
          <cell r="A871">
            <v>37782</v>
          </cell>
          <cell r="B871">
            <v>1.2462500000000001</v>
          </cell>
          <cell r="D871">
            <v>37782</v>
          </cell>
          <cell r="E871">
            <v>1.21</v>
          </cell>
          <cell r="G871">
            <v>37782</v>
          </cell>
          <cell r="H871">
            <v>1.18</v>
          </cell>
          <cell r="J871">
            <v>37782</v>
          </cell>
          <cell r="K871">
            <v>1.1587499999999999</v>
          </cell>
          <cell r="M871">
            <v>37782</v>
          </cell>
          <cell r="N871">
            <v>1.13063</v>
          </cell>
          <cell r="P871">
            <v>37782</v>
          </cell>
          <cell r="Q871">
            <v>1.1100000000000001</v>
          </cell>
          <cell r="S871">
            <v>37782</v>
          </cell>
          <cell r="T871">
            <v>1.105</v>
          </cell>
          <cell r="V871">
            <v>37782</v>
          </cell>
          <cell r="W871">
            <v>1.0987499999999999</v>
          </cell>
          <cell r="Y871">
            <v>37782</v>
          </cell>
          <cell r="Z871">
            <v>1.0900000000000001</v>
          </cell>
          <cell r="AB871">
            <v>37782</v>
          </cell>
          <cell r="AC871">
            <v>1.0900000000000001</v>
          </cell>
          <cell r="AE871">
            <v>37782</v>
          </cell>
          <cell r="AF871">
            <v>1.0900000000000001</v>
          </cell>
          <cell r="AH871">
            <v>37782</v>
          </cell>
          <cell r="AI871">
            <v>1.0900000000000001</v>
          </cell>
        </row>
        <row r="872">
          <cell r="A872">
            <v>37783</v>
          </cell>
          <cell r="B872">
            <v>1.22</v>
          </cell>
          <cell r="D872">
            <v>37783</v>
          </cell>
          <cell r="E872">
            <v>1.16875</v>
          </cell>
          <cell r="G872">
            <v>37783</v>
          </cell>
          <cell r="H872">
            <v>1.1400000000000001</v>
          </cell>
          <cell r="J872">
            <v>37783</v>
          </cell>
          <cell r="K872">
            <v>1.1174999999999999</v>
          </cell>
          <cell r="M872">
            <v>37783</v>
          </cell>
          <cell r="N872">
            <v>1.0900000000000001</v>
          </cell>
          <cell r="P872">
            <v>37783</v>
          </cell>
          <cell r="Q872">
            <v>1.07</v>
          </cell>
          <cell r="S872">
            <v>37783</v>
          </cell>
          <cell r="T872">
            <v>1.0625</v>
          </cell>
          <cell r="V872">
            <v>37783</v>
          </cell>
          <cell r="W872">
            <v>1.0575000000000001</v>
          </cell>
          <cell r="Y872">
            <v>37783</v>
          </cell>
          <cell r="Z872">
            <v>1.05125</v>
          </cell>
          <cell r="AB872">
            <v>37783</v>
          </cell>
          <cell r="AC872">
            <v>1.05125</v>
          </cell>
          <cell r="AE872">
            <v>37783</v>
          </cell>
          <cell r="AF872">
            <v>1.05125</v>
          </cell>
          <cell r="AH872">
            <v>37783</v>
          </cell>
          <cell r="AI872">
            <v>1.05125</v>
          </cell>
        </row>
        <row r="873">
          <cell r="A873">
            <v>37784</v>
          </cell>
          <cell r="B873">
            <v>1.18</v>
          </cell>
          <cell r="D873">
            <v>37784</v>
          </cell>
          <cell r="E873">
            <v>1.1387499999999999</v>
          </cell>
          <cell r="G873">
            <v>37784</v>
          </cell>
          <cell r="H873">
            <v>1.1187499999999999</v>
          </cell>
          <cell r="J873">
            <v>37784</v>
          </cell>
          <cell r="K873">
            <v>1.1000000000000001</v>
          </cell>
          <cell r="M873">
            <v>37784</v>
          </cell>
          <cell r="N873">
            <v>1.08</v>
          </cell>
          <cell r="P873">
            <v>37784</v>
          </cell>
          <cell r="Q873">
            <v>1.06</v>
          </cell>
          <cell r="S873">
            <v>37784</v>
          </cell>
          <cell r="T873">
            <v>1.0525</v>
          </cell>
          <cell r="V873">
            <v>37784</v>
          </cell>
          <cell r="W873">
            <v>1.05</v>
          </cell>
          <cell r="Y873">
            <v>37784</v>
          </cell>
          <cell r="Z873">
            <v>1.0462499999999999</v>
          </cell>
          <cell r="AB873">
            <v>37784</v>
          </cell>
          <cell r="AC873">
            <v>1.04813</v>
          </cell>
          <cell r="AE873">
            <v>37784</v>
          </cell>
          <cell r="AF873">
            <v>1.05</v>
          </cell>
          <cell r="AH873">
            <v>37784</v>
          </cell>
          <cell r="AI873">
            <v>1.05</v>
          </cell>
        </row>
        <row r="874">
          <cell r="A874">
            <v>37785</v>
          </cell>
          <cell r="B874">
            <v>1.1400000000000001</v>
          </cell>
          <cell r="D874">
            <v>37785</v>
          </cell>
          <cell r="E874">
            <v>1.1100000000000001</v>
          </cell>
          <cell r="G874">
            <v>37785</v>
          </cell>
          <cell r="H874">
            <v>1.0874999999999999</v>
          </cell>
          <cell r="J874">
            <v>37785</v>
          </cell>
          <cell r="K874">
            <v>1.07</v>
          </cell>
          <cell r="M874">
            <v>37785</v>
          </cell>
          <cell r="N874">
            <v>1.05</v>
          </cell>
          <cell r="P874">
            <v>37785</v>
          </cell>
          <cell r="Q874">
            <v>1.03</v>
          </cell>
          <cell r="S874">
            <v>37785</v>
          </cell>
          <cell r="T874">
            <v>1.02125</v>
          </cell>
          <cell r="V874">
            <v>37785</v>
          </cell>
          <cell r="W874">
            <v>1.0175000000000001</v>
          </cell>
          <cell r="Y874">
            <v>37785</v>
          </cell>
          <cell r="Z874">
            <v>1.01</v>
          </cell>
          <cell r="AB874">
            <v>37785</v>
          </cell>
          <cell r="AC874">
            <v>1.01</v>
          </cell>
          <cell r="AE874">
            <v>37785</v>
          </cell>
          <cell r="AF874">
            <v>1.0149999999999999</v>
          </cell>
          <cell r="AH874">
            <v>37785</v>
          </cell>
          <cell r="AI874">
            <v>1.02</v>
          </cell>
        </row>
        <row r="875">
          <cell r="A875">
            <v>37788</v>
          </cell>
          <cell r="B875">
            <v>1.1074999999999999</v>
          </cell>
          <cell r="D875">
            <v>37788</v>
          </cell>
          <cell r="E875">
            <v>1.0762499999999999</v>
          </cell>
          <cell r="G875">
            <v>37788</v>
          </cell>
          <cell r="H875">
            <v>1.06</v>
          </cell>
          <cell r="J875">
            <v>37788</v>
          </cell>
          <cell r="K875">
            <v>1.04</v>
          </cell>
          <cell r="M875">
            <v>37788</v>
          </cell>
          <cell r="N875">
            <v>1.02</v>
          </cell>
          <cell r="P875">
            <v>37788</v>
          </cell>
          <cell r="Q875">
            <v>1</v>
          </cell>
          <cell r="S875">
            <v>37788</v>
          </cell>
          <cell r="T875">
            <v>0.99375000000000002</v>
          </cell>
          <cell r="V875">
            <v>37788</v>
          </cell>
          <cell r="W875">
            <v>0.99</v>
          </cell>
          <cell r="Y875">
            <v>37788</v>
          </cell>
          <cell r="Z875">
            <v>0.98</v>
          </cell>
          <cell r="AB875">
            <v>37788</v>
          </cell>
          <cell r="AC875">
            <v>0.98</v>
          </cell>
          <cell r="AE875">
            <v>37788</v>
          </cell>
          <cell r="AF875">
            <v>0.98687999999999998</v>
          </cell>
          <cell r="AH875">
            <v>37788</v>
          </cell>
          <cell r="AI875">
            <v>0.99</v>
          </cell>
        </row>
        <row r="876">
          <cell r="A876">
            <v>37789</v>
          </cell>
          <cell r="B876">
            <v>1.0925</v>
          </cell>
          <cell r="D876">
            <v>37789</v>
          </cell>
          <cell r="E876">
            <v>1.07</v>
          </cell>
          <cell r="G876">
            <v>37789</v>
          </cell>
          <cell r="H876">
            <v>1.0549999999999999</v>
          </cell>
          <cell r="J876">
            <v>37789</v>
          </cell>
          <cell r="K876">
            <v>1.04</v>
          </cell>
          <cell r="M876">
            <v>37789</v>
          </cell>
          <cell r="N876">
            <v>1.02</v>
          </cell>
          <cell r="P876">
            <v>37789</v>
          </cell>
          <cell r="Q876">
            <v>1.01</v>
          </cell>
          <cell r="S876">
            <v>37789</v>
          </cell>
          <cell r="T876">
            <v>1.0075000000000001</v>
          </cell>
          <cell r="V876">
            <v>37789</v>
          </cell>
          <cell r="W876">
            <v>1</v>
          </cell>
          <cell r="Y876">
            <v>37789</v>
          </cell>
          <cell r="Z876">
            <v>1</v>
          </cell>
          <cell r="AB876">
            <v>37789</v>
          </cell>
          <cell r="AC876">
            <v>1.00563</v>
          </cell>
          <cell r="AE876">
            <v>37789</v>
          </cell>
          <cell r="AF876">
            <v>1.01125</v>
          </cell>
          <cell r="AH876">
            <v>37789</v>
          </cell>
          <cell r="AI876">
            <v>1.02</v>
          </cell>
        </row>
        <row r="877">
          <cell r="A877">
            <v>37790</v>
          </cell>
          <cell r="B877">
            <v>1.10375</v>
          </cell>
          <cell r="D877">
            <v>37790</v>
          </cell>
          <cell r="E877">
            <v>1.0774999999999999</v>
          </cell>
          <cell r="G877">
            <v>37790</v>
          </cell>
          <cell r="H877">
            <v>1.0649999999999999</v>
          </cell>
          <cell r="J877">
            <v>37790</v>
          </cell>
          <cell r="K877">
            <v>1.0549999999999999</v>
          </cell>
          <cell r="M877">
            <v>37790</v>
          </cell>
          <cell r="N877">
            <v>1.0449999999999999</v>
          </cell>
          <cell r="P877">
            <v>37790</v>
          </cell>
          <cell r="Q877">
            <v>1.0387500000000001</v>
          </cell>
          <cell r="S877">
            <v>37790</v>
          </cell>
          <cell r="T877">
            <v>1.0375000000000001</v>
          </cell>
          <cell r="V877">
            <v>37790</v>
          </cell>
          <cell r="W877">
            <v>1.0337499999999999</v>
          </cell>
          <cell r="Y877">
            <v>37790</v>
          </cell>
          <cell r="Z877">
            <v>1.0337499999999999</v>
          </cell>
          <cell r="AB877">
            <v>37790</v>
          </cell>
          <cell r="AC877">
            <v>1.0425</v>
          </cell>
          <cell r="AE877">
            <v>37790</v>
          </cell>
          <cell r="AF877">
            <v>1.0518799999999999</v>
          </cell>
          <cell r="AH877">
            <v>37790</v>
          </cell>
          <cell r="AI877">
            <v>1.06375</v>
          </cell>
        </row>
        <row r="878">
          <cell r="A878">
            <v>37791</v>
          </cell>
          <cell r="B878">
            <v>1.0575000000000001</v>
          </cell>
          <cell r="D878">
            <v>37791</v>
          </cell>
          <cell r="E878">
            <v>1.04375</v>
          </cell>
          <cell r="G878">
            <v>37791</v>
          </cell>
          <cell r="H878">
            <v>1.0275000000000001</v>
          </cell>
          <cell r="J878">
            <v>37791</v>
          </cell>
          <cell r="K878">
            <v>1.0175000000000001</v>
          </cell>
          <cell r="M878">
            <v>37791</v>
          </cell>
          <cell r="N878">
            <v>1</v>
          </cell>
          <cell r="P878">
            <v>37791</v>
          </cell>
          <cell r="Q878">
            <v>0.98750000000000004</v>
          </cell>
          <cell r="S878">
            <v>37791</v>
          </cell>
          <cell r="T878">
            <v>0.98750000000000004</v>
          </cell>
          <cell r="V878">
            <v>37791</v>
          </cell>
          <cell r="W878">
            <v>0.98750000000000004</v>
          </cell>
          <cell r="Y878">
            <v>37791</v>
          </cell>
          <cell r="Z878">
            <v>0.98624999999999996</v>
          </cell>
          <cell r="AB878">
            <v>37791</v>
          </cell>
          <cell r="AC878">
            <v>0.99187999999999998</v>
          </cell>
          <cell r="AE878">
            <v>37791</v>
          </cell>
          <cell r="AF878">
            <v>0.99624999999999997</v>
          </cell>
          <cell r="AH878">
            <v>37791</v>
          </cell>
          <cell r="AI878">
            <v>1.0049999999999999</v>
          </cell>
        </row>
        <row r="879">
          <cell r="A879">
            <v>37792</v>
          </cell>
          <cell r="B879">
            <v>1.04375</v>
          </cell>
          <cell r="D879">
            <v>37792</v>
          </cell>
          <cell r="E879">
            <v>1.03125</v>
          </cell>
          <cell r="G879">
            <v>37792</v>
          </cell>
          <cell r="H879">
            <v>1.02</v>
          </cell>
          <cell r="J879">
            <v>37792</v>
          </cell>
          <cell r="K879">
            <v>1.0125</v>
          </cell>
          <cell r="M879">
            <v>37792</v>
          </cell>
          <cell r="N879">
            <v>1.0024999999999999</v>
          </cell>
          <cell r="P879">
            <v>37792</v>
          </cell>
          <cell r="Q879">
            <v>0.99875000000000003</v>
          </cell>
          <cell r="S879">
            <v>37792</v>
          </cell>
          <cell r="T879">
            <v>0.99875000000000003</v>
          </cell>
          <cell r="V879">
            <v>37792</v>
          </cell>
          <cell r="W879">
            <v>1</v>
          </cell>
          <cell r="Y879">
            <v>37792</v>
          </cell>
          <cell r="Z879">
            <v>1.00125</v>
          </cell>
          <cell r="AB879">
            <v>37792</v>
          </cell>
          <cell r="AC879">
            <v>1.0075000000000001</v>
          </cell>
          <cell r="AE879">
            <v>37792</v>
          </cell>
          <cell r="AF879">
            <v>1.0149999999999999</v>
          </cell>
          <cell r="AH879">
            <v>37792</v>
          </cell>
          <cell r="AI879">
            <v>1.0249999999999999</v>
          </cell>
        </row>
        <row r="880">
          <cell r="A880">
            <v>37795</v>
          </cell>
          <cell r="B880">
            <v>1.0349999999999999</v>
          </cell>
          <cell r="D880">
            <v>37795</v>
          </cell>
          <cell r="E880">
            <v>1.0249999999999999</v>
          </cell>
          <cell r="G880">
            <v>37795</v>
          </cell>
          <cell r="H880">
            <v>1.0162500000000001</v>
          </cell>
          <cell r="J880">
            <v>37795</v>
          </cell>
          <cell r="K880">
            <v>1.01</v>
          </cell>
          <cell r="M880">
            <v>37795</v>
          </cell>
          <cell r="N880">
            <v>1</v>
          </cell>
          <cell r="P880">
            <v>37795</v>
          </cell>
          <cell r="Q880">
            <v>0.99875000000000003</v>
          </cell>
          <cell r="S880">
            <v>37795</v>
          </cell>
          <cell r="T880">
            <v>0.99875000000000003</v>
          </cell>
          <cell r="V880">
            <v>37795</v>
          </cell>
          <cell r="W880">
            <v>1</v>
          </cell>
          <cell r="Y880">
            <v>37795</v>
          </cell>
          <cell r="Z880">
            <v>1</v>
          </cell>
          <cell r="AB880">
            <v>37795</v>
          </cell>
          <cell r="AC880">
            <v>1.01</v>
          </cell>
          <cell r="AE880">
            <v>37795</v>
          </cell>
          <cell r="AF880">
            <v>1.01875</v>
          </cell>
          <cell r="AH880">
            <v>37795</v>
          </cell>
          <cell r="AI880">
            <v>1.0287500000000001</v>
          </cell>
        </row>
        <row r="881">
          <cell r="A881">
            <v>37796</v>
          </cell>
          <cell r="B881">
            <v>1.0275000000000001</v>
          </cell>
          <cell r="D881">
            <v>37796</v>
          </cell>
          <cell r="E881">
            <v>1.01875</v>
          </cell>
          <cell r="G881">
            <v>37796</v>
          </cell>
          <cell r="H881">
            <v>1.00875</v>
          </cell>
          <cell r="J881">
            <v>37796</v>
          </cell>
          <cell r="K881">
            <v>1</v>
          </cell>
          <cell r="M881">
            <v>37796</v>
          </cell>
          <cell r="N881">
            <v>0.99124999999999996</v>
          </cell>
          <cell r="P881">
            <v>37796</v>
          </cell>
          <cell r="Q881">
            <v>0.99</v>
          </cell>
          <cell r="S881">
            <v>37796</v>
          </cell>
          <cell r="T881">
            <v>0.99</v>
          </cell>
          <cell r="V881">
            <v>37796</v>
          </cell>
          <cell r="W881">
            <v>0.99</v>
          </cell>
          <cell r="Y881">
            <v>37796</v>
          </cell>
          <cell r="Z881">
            <v>0.99</v>
          </cell>
          <cell r="AB881">
            <v>37796</v>
          </cell>
          <cell r="AC881">
            <v>1</v>
          </cell>
          <cell r="AE881">
            <v>37796</v>
          </cell>
          <cell r="AF881">
            <v>1.00875</v>
          </cell>
          <cell r="AH881">
            <v>37796</v>
          </cell>
          <cell r="AI881">
            <v>1.01875</v>
          </cell>
        </row>
        <row r="882">
          <cell r="A882">
            <v>37797</v>
          </cell>
          <cell r="B882">
            <v>1.02</v>
          </cell>
          <cell r="D882">
            <v>37797</v>
          </cell>
          <cell r="E882">
            <v>1.01</v>
          </cell>
          <cell r="G882">
            <v>37797</v>
          </cell>
          <cell r="H882">
            <v>1</v>
          </cell>
          <cell r="J882">
            <v>37797</v>
          </cell>
          <cell r="K882">
            <v>0.99124999999999996</v>
          </cell>
          <cell r="M882">
            <v>37797</v>
          </cell>
          <cell r="N882">
            <v>0.98375000000000001</v>
          </cell>
          <cell r="P882">
            <v>37797</v>
          </cell>
          <cell r="Q882">
            <v>0.98</v>
          </cell>
          <cell r="S882">
            <v>37797</v>
          </cell>
          <cell r="T882">
            <v>0.98</v>
          </cell>
          <cell r="V882">
            <v>37797</v>
          </cell>
          <cell r="W882">
            <v>0.98</v>
          </cell>
          <cell r="Y882">
            <v>37797</v>
          </cell>
          <cell r="Z882">
            <v>0.98</v>
          </cell>
          <cell r="AB882">
            <v>37797</v>
          </cell>
          <cell r="AC882">
            <v>0.99</v>
          </cell>
          <cell r="AE882">
            <v>37797</v>
          </cell>
          <cell r="AF882">
            <v>1</v>
          </cell>
          <cell r="AH882">
            <v>37797</v>
          </cell>
          <cell r="AI882">
            <v>1.01</v>
          </cell>
        </row>
        <row r="883">
          <cell r="A883">
            <v>37798</v>
          </cell>
          <cell r="B883">
            <v>1.11375</v>
          </cell>
          <cell r="D883">
            <v>37798</v>
          </cell>
          <cell r="E883">
            <v>1.1100000000000001</v>
          </cell>
          <cell r="G883">
            <v>37798</v>
          </cell>
          <cell r="H883">
            <v>1.1000000000000001</v>
          </cell>
          <cell r="J883">
            <v>37798</v>
          </cell>
          <cell r="K883">
            <v>1.1000000000000001</v>
          </cell>
          <cell r="M883">
            <v>37798</v>
          </cell>
          <cell r="N883">
            <v>1.1000000000000001</v>
          </cell>
          <cell r="P883">
            <v>37798</v>
          </cell>
          <cell r="Q883">
            <v>1.1000000000000001</v>
          </cell>
          <cell r="S883">
            <v>37798</v>
          </cell>
          <cell r="T883">
            <v>1.1100000000000001</v>
          </cell>
          <cell r="V883">
            <v>37798</v>
          </cell>
          <cell r="W883">
            <v>1.115</v>
          </cell>
          <cell r="Y883">
            <v>37798</v>
          </cell>
          <cell r="Z883">
            <v>1.125</v>
          </cell>
          <cell r="AB883">
            <v>37798</v>
          </cell>
          <cell r="AC883">
            <v>1.135</v>
          </cell>
          <cell r="AE883">
            <v>37798</v>
          </cell>
          <cell r="AF883">
            <v>1.1499999999999999</v>
          </cell>
          <cell r="AH883">
            <v>37798</v>
          </cell>
          <cell r="AI883">
            <v>1.1637500000000001</v>
          </cell>
        </row>
        <row r="884">
          <cell r="A884">
            <v>37799</v>
          </cell>
          <cell r="B884">
            <v>1.1200000000000001</v>
          </cell>
          <cell r="D884">
            <v>37799</v>
          </cell>
          <cell r="E884">
            <v>1.11625</v>
          </cell>
          <cell r="G884">
            <v>37799</v>
          </cell>
          <cell r="H884">
            <v>1.11375</v>
          </cell>
          <cell r="J884">
            <v>37799</v>
          </cell>
          <cell r="K884">
            <v>1.1143799999999999</v>
          </cell>
          <cell r="M884">
            <v>37799</v>
          </cell>
          <cell r="N884">
            <v>1.1143799999999999</v>
          </cell>
          <cell r="P884">
            <v>37799</v>
          </cell>
          <cell r="Q884">
            <v>1.1225000000000001</v>
          </cell>
          <cell r="S884">
            <v>37799</v>
          </cell>
          <cell r="T884">
            <v>1.1299999999999999</v>
          </cell>
          <cell r="V884">
            <v>37799</v>
          </cell>
          <cell r="W884">
            <v>1.1368800000000001</v>
          </cell>
          <cell r="Y884">
            <v>37799</v>
          </cell>
          <cell r="Z884">
            <v>1.145</v>
          </cell>
          <cell r="AB884">
            <v>37799</v>
          </cell>
          <cell r="AC884">
            <v>1.1599999999999999</v>
          </cell>
          <cell r="AE884">
            <v>37799</v>
          </cell>
          <cell r="AF884">
            <v>1.17875</v>
          </cell>
          <cell r="AH884">
            <v>37799</v>
          </cell>
          <cell r="AI884">
            <v>1.2</v>
          </cell>
        </row>
        <row r="885">
          <cell r="A885">
            <v>37802</v>
          </cell>
          <cell r="B885">
            <v>1.1200000000000001</v>
          </cell>
          <cell r="D885">
            <v>37802</v>
          </cell>
          <cell r="E885">
            <v>1.1181300000000001</v>
          </cell>
          <cell r="G885">
            <v>37802</v>
          </cell>
          <cell r="H885">
            <v>1.11625</v>
          </cell>
          <cell r="J885">
            <v>37802</v>
          </cell>
          <cell r="K885">
            <v>1.11625</v>
          </cell>
          <cell r="M885">
            <v>37802</v>
          </cell>
          <cell r="N885">
            <v>1.11781</v>
          </cell>
          <cell r="P885">
            <v>37802</v>
          </cell>
          <cell r="Q885">
            <v>1.11938</v>
          </cell>
          <cell r="S885">
            <v>37802</v>
          </cell>
          <cell r="T885">
            <v>1.125</v>
          </cell>
          <cell r="V885">
            <v>37802</v>
          </cell>
          <cell r="W885">
            <v>1.1299999999999999</v>
          </cell>
          <cell r="Y885">
            <v>37802</v>
          </cell>
          <cell r="Z885">
            <v>1.1400000000000001</v>
          </cell>
          <cell r="AB885">
            <v>37802</v>
          </cell>
          <cell r="AC885">
            <v>1.15625</v>
          </cell>
          <cell r="AE885">
            <v>37802</v>
          </cell>
          <cell r="AF885">
            <v>1.17188</v>
          </cell>
          <cell r="AH885">
            <v>37802</v>
          </cell>
          <cell r="AI885">
            <v>1.19</v>
          </cell>
        </row>
        <row r="886">
          <cell r="A886">
            <v>37803</v>
          </cell>
          <cell r="B886">
            <v>1.1200000000000001</v>
          </cell>
          <cell r="D886">
            <v>37803</v>
          </cell>
          <cell r="E886">
            <v>1.1125</v>
          </cell>
          <cell r="G886">
            <v>37803</v>
          </cell>
          <cell r="H886">
            <v>1.1100000000000001</v>
          </cell>
          <cell r="J886">
            <v>37803</v>
          </cell>
          <cell r="K886">
            <v>1.1100000000000001</v>
          </cell>
          <cell r="M886">
            <v>37803</v>
          </cell>
          <cell r="N886">
            <v>1.1100000000000001</v>
          </cell>
          <cell r="P886">
            <v>37803</v>
          </cell>
          <cell r="Q886">
            <v>1.1174999999999999</v>
          </cell>
          <cell r="S886">
            <v>37803</v>
          </cell>
          <cell r="T886">
            <v>1.1200000000000001</v>
          </cell>
          <cell r="V886">
            <v>37803</v>
          </cell>
          <cell r="W886">
            <v>1.12656</v>
          </cell>
          <cell r="Y886">
            <v>37803</v>
          </cell>
          <cell r="Z886">
            <v>1.1299999999999999</v>
          </cell>
          <cell r="AB886">
            <v>37803</v>
          </cell>
          <cell r="AC886">
            <v>1.1400000000000001</v>
          </cell>
          <cell r="AE886">
            <v>37803</v>
          </cell>
          <cell r="AF886">
            <v>1.1499999999999999</v>
          </cell>
          <cell r="AH886">
            <v>37803</v>
          </cell>
          <cell r="AI886">
            <v>1.1612499999999999</v>
          </cell>
        </row>
        <row r="887">
          <cell r="A887">
            <v>37804</v>
          </cell>
          <cell r="B887">
            <v>1.1200000000000001</v>
          </cell>
          <cell r="D887">
            <v>37804</v>
          </cell>
          <cell r="E887">
            <v>1.1100000000000001</v>
          </cell>
          <cell r="G887">
            <v>37804</v>
          </cell>
          <cell r="H887">
            <v>1.1100000000000001</v>
          </cell>
          <cell r="J887">
            <v>37804</v>
          </cell>
          <cell r="K887">
            <v>1.1100000000000001</v>
          </cell>
          <cell r="M887">
            <v>37804</v>
          </cell>
          <cell r="N887">
            <v>1.1100000000000001</v>
          </cell>
          <cell r="P887">
            <v>37804</v>
          </cell>
          <cell r="Q887">
            <v>1.1200000000000001</v>
          </cell>
          <cell r="S887">
            <v>37804</v>
          </cell>
          <cell r="T887">
            <v>1.125</v>
          </cell>
          <cell r="V887">
            <v>37804</v>
          </cell>
          <cell r="W887">
            <v>1.1299999999999999</v>
          </cell>
          <cell r="Y887">
            <v>37804</v>
          </cell>
          <cell r="Z887">
            <v>1.1400000000000001</v>
          </cell>
          <cell r="AB887">
            <v>37804</v>
          </cell>
          <cell r="AC887">
            <v>1.15625</v>
          </cell>
          <cell r="AE887">
            <v>37804</v>
          </cell>
          <cell r="AF887">
            <v>1.17</v>
          </cell>
          <cell r="AH887">
            <v>37804</v>
          </cell>
          <cell r="AI887">
            <v>1.1893799999999999</v>
          </cell>
        </row>
        <row r="888">
          <cell r="A888">
            <v>37805</v>
          </cell>
          <cell r="B888">
            <v>1.1174999999999999</v>
          </cell>
          <cell r="D888">
            <v>37805</v>
          </cell>
          <cell r="E888">
            <v>1.1100000000000001</v>
          </cell>
          <cell r="G888">
            <v>37805</v>
          </cell>
          <cell r="H888">
            <v>1.1100000000000001</v>
          </cell>
          <cell r="J888">
            <v>37805</v>
          </cell>
          <cell r="K888">
            <v>1.1100000000000001</v>
          </cell>
          <cell r="M888">
            <v>37805</v>
          </cell>
          <cell r="N888">
            <v>1.1100000000000001</v>
          </cell>
          <cell r="P888">
            <v>37805</v>
          </cell>
          <cell r="Q888">
            <v>1.1200000000000001</v>
          </cell>
          <cell r="S888">
            <v>37805</v>
          </cell>
          <cell r="T888">
            <v>1.125</v>
          </cell>
          <cell r="V888">
            <v>37805</v>
          </cell>
          <cell r="W888">
            <v>1.1299999999999999</v>
          </cell>
          <cell r="Y888">
            <v>37805</v>
          </cell>
          <cell r="Z888">
            <v>1.1400000000000001</v>
          </cell>
          <cell r="AB888">
            <v>37805</v>
          </cell>
          <cell r="AC888">
            <v>1.155</v>
          </cell>
          <cell r="AE888">
            <v>37805</v>
          </cell>
          <cell r="AF888">
            <v>1.17</v>
          </cell>
          <cell r="AH888">
            <v>37805</v>
          </cell>
          <cell r="AI888">
            <v>1.1881299999999999</v>
          </cell>
        </row>
        <row r="889">
          <cell r="A889">
            <v>37806</v>
          </cell>
          <cell r="B889">
            <v>1.11625</v>
          </cell>
          <cell r="D889">
            <v>37806</v>
          </cell>
          <cell r="E889">
            <v>1.1100000000000001</v>
          </cell>
          <cell r="G889">
            <v>37806</v>
          </cell>
          <cell r="H889">
            <v>1.1100000000000001</v>
          </cell>
          <cell r="J889">
            <v>37806</v>
          </cell>
          <cell r="K889">
            <v>1.1100000000000001</v>
          </cell>
          <cell r="M889">
            <v>37806</v>
          </cell>
          <cell r="N889">
            <v>1.1100000000000001</v>
          </cell>
          <cell r="P889">
            <v>37806</v>
          </cell>
          <cell r="Q889">
            <v>1.1200000000000001</v>
          </cell>
          <cell r="S889">
            <v>37806</v>
          </cell>
          <cell r="T889">
            <v>1.1200000000000001</v>
          </cell>
          <cell r="V889">
            <v>37806</v>
          </cell>
          <cell r="W889">
            <v>1.1274999999999999</v>
          </cell>
          <cell r="Y889">
            <v>37806</v>
          </cell>
          <cell r="Z889">
            <v>1.1299999999999999</v>
          </cell>
          <cell r="AB889">
            <v>37806</v>
          </cell>
          <cell r="AC889">
            <v>1.1400000000000001</v>
          </cell>
          <cell r="AE889">
            <v>37806</v>
          </cell>
          <cell r="AF889">
            <v>1.1525000000000001</v>
          </cell>
          <cell r="AH889">
            <v>37806</v>
          </cell>
          <cell r="AI889">
            <v>1.17</v>
          </cell>
        </row>
        <row r="890">
          <cell r="A890">
            <v>37809</v>
          </cell>
          <cell r="B890">
            <v>1.11063</v>
          </cell>
          <cell r="D890">
            <v>37809</v>
          </cell>
          <cell r="E890">
            <v>1.1100000000000001</v>
          </cell>
          <cell r="G890">
            <v>37809</v>
          </cell>
          <cell r="H890">
            <v>1.1100000000000001</v>
          </cell>
          <cell r="J890">
            <v>37809</v>
          </cell>
          <cell r="K890">
            <v>1.1100000000000001</v>
          </cell>
          <cell r="M890">
            <v>37809</v>
          </cell>
          <cell r="N890">
            <v>1.1100000000000001</v>
          </cell>
          <cell r="P890">
            <v>37809</v>
          </cell>
          <cell r="Q890">
            <v>1.1187499999999999</v>
          </cell>
          <cell r="S890">
            <v>37809</v>
          </cell>
          <cell r="T890">
            <v>1.1200000000000001</v>
          </cell>
          <cell r="V890">
            <v>37809</v>
          </cell>
          <cell r="W890">
            <v>1.12625</v>
          </cell>
          <cell r="Y890">
            <v>37809</v>
          </cell>
          <cell r="Z890">
            <v>1.1299999999999999</v>
          </cell>
          <cell r="AB890">
            <v>37809</v>
          </cell>
          <cell r="AC890">
            <v>1.1400000000000001</v>
          </cell>
          <cell r="AE890">
            <v>37809</v>
          </cell>
          <cell r="AF890">
            <v>1.15625</v>
          </cell>
          <cell r="AH890">
            <v>37809</v>
          </cell>
          <cell r="AI890">
            <v>1.17</v>
          </cell>
        </row>
        <row r="891">
          <cell r="A891">
            <v>37810</v>
          </cell>
          <cell r="B891">
            <v>1.1100000000000001</v>
          </cell>
          <cell r="D891">
            <v>37810</v>
          </cell>
          <cell r="E891">
            <v>1.1100000000000001</v>
          </cell>
          <cell r="G891">
            <v>37810</v>
          </cell>
          <cell r="H891">
            <v>1.1100000000000001</v>
          </cell>
          <cell r="J891">
            <v>37810</v>
          </cell>
          <cell r="K891">
            <v>1.1100000000000001</v>
          </cell>
          <cell r="M891">
            <v>37810</v>
          </cell>
          <cell r="N891">
            <v>1.1100000000000001</v>
          </cell>
          <cell r="P891">
            <v>37810</v>
          </cell>
          <cell r="Q891">
            <v>1.1200000000000001</v>
          </cell>
          <cell r="S891">
            <v>37810</v>
          </cell>
          <cell r="T891">
            <v>1.1256299999999999</v>
          </cell>
          <cell r="V891">
            <v>37810</v>
          </cell>
          <cell r="W891">
            <v>1.1299999999999999</v>
          </cell>
          <cell r="Y891">
            <v>37810</v>
          </cell>
          <cell r="Z891">
            <v>1.1400000000000001</v>
          </cell>
          <cell r="AB891">
            <v>37810</v>
          </cell>
          <cell r="AC891">
            <v>1.1499999999999999</v>
          </cell>
          <cell r="AE891">
            <v>37810</v>
          </cell>
          <cell r="AF891">
            <v>1.1693800000000001</v>
          </cell>
          <cell r="AH891">
            <v>37810</v>
          </cell>
          <cell r="AI891">
            <v>1.1850000000000001</v>
          </cell>
        </row>
        <row r="892">
          <cell r="A892">
            <v>37811</v>
          </cell>
          <cell r="B892">
            <v>1.1100000000000001</v>
          </cell>
          <cell r="D892">
            <v>37811</v>
          </cell>
          <cell r="E892">
            <v>1.1100000000000001</v>
          </cell>
          <cell r="G892">
            <v>37811</v>
          </cell>
          <cell r="H892">
            <v>1.1100000000000001</v>
          </cell>
          <cell r="J892">
            <v>37811</v>
          </cell>
          <cell r="K892">
            <v>1.1100000000000001</v>
          </cell>
          <cell r="M892">
            <v>37811</v>
          </cell>
          <cell r="N892">
            <v>1.1100000000000001</v>
          </cell>
          <cell r="P892">
            <v>37811</v>
          </cell>
          <cell r="Q892">
            <v>1.1200000000000001</v>
          </cell>
          <cell r="S892">
            <v>37811</v>
          </cell>
          <cell r="T892">
            <v>1.1225000000000001</v>
          </cell>
          <cell r="V892">
            <v>37811</v>
          </cell>
          <cell r="W892">
            <v>1.1299999999999999</v>
          </cell>
          <cell r="Y892">
            <v>37811</v>
          </cell>
          <cell r="Z892">
            <v>1.1400000000000001</v>
          </cell>
          <cell r="AB892">
            <v>37811</v>
          </cell>
          <cell r="AC892">
            <v>1.1499999999999999</v>
          </cell>
          <cell r="AE892">
            <v>37811</v>
          </cell>
          <cell r="AF892">
            <v>1.1637500000000001</v>
          </cell>
          <cell r="AH892">
            <v>37811</v>
          </cell>
          <cell r="AI892">
            <v>1.18</v>
          </cell>
        </row>
        <row r="893">
          <cell r="A893">
            <v>37812</v>
          </cell>
          <cell r="B893">
            <v>1.1100000000000001</v>
          </cell>
          <cell r="D893">
            <v>37812</v>
          </cell>
          <cell r="E893">
            <v>1.1100000000000001</v>
          </cell>
          <cell r="G893">
            <v>37812</v>
          </cell>
          <cell r="H893">
            <v>1.1100000000000001</v>
          </cell>
          <cell r="J893">
            <v>37812</v>
          </cell>
          <cell r="K893">
            <v>1.1100000000000001</v>
          </cell>
          <cell r="M893">
            <v>37812</v>
          </cell>
          <cell r="N893">
            <v>1.1100000000000001</v>
          </cell>
          <cell r="P893">
            <v>37812</v>
          </cell>
          <cell r="Q893">
            <v>1.1200000000000001</v>
          </cell>
          <cell r="S893">
            <v>37812</v>
          </cell>
          <cell r="T893">
            <v>1.1200000000000001</v>
          </cell>
          <cell r="V893">
            <v>37812</v>
          </cell>
          <cell r="W893">
            <v>1.1299999999999999</v>
          </cell>
          <cell r="Y893">
            <v>37812</v>
          </cell>
          <cell r="Z893">
            <v>1.1356299999999999</v>
          </cell>
          <cell r="AB893">
            <v>37812</v>
          </cell>
          <cell r="AC893">
            <v>1.145</v>
          </cell>
          <cell r="AE893">
            <v>37812</v>
          </cell>
          <cell r="AF893">
            <v>1.1599999999999999</v>
          </cell>
          <cell r="AH893">
            <v>37812</v>
          </cell>
          <cell r="AI893">
            <v>1.1768799999999999</v>
          </cell>
        </row>
        <row r="894">
          <cell r="A894">
            <v>37813</v>
          </cell>
          <cell r="B894">
            <v>1.1068800000000001</v>
          </cell>
          <cell r="D894">
            <v>37813</v>
          </cell>
          <cell r="E894">
            <v>1.1068800000000001</v>
          </cell>
          <cell r="G894">
            <v>37813</v>
          </cell>
          <cell r="H894">
            <v>1.1056300000000001</v>
          </cell>
          <cell r="J894">
            <v>37813</v>
          </cell>
          <cell r="K894">
            <v>1.1056300000000001</v>
          </cell>
          <cell r="M894">
            <v>37813</v>
          </cell>
          <cell r="N894">
            <v>1.1068800000000001</v>
          </cell>
          <cell r="P894">
            <v>37813</v>
          </cell>
          <cell r="Q894">
            <v>1.1100000000000001</v>
          </cell>
          <cell r="S894">
            <v>37813</v>
          </cell>
          <cell r="T894">
            <v>1.1143799999999999</v>
          </cell>
          <cell r="V894">
            <v>37813</v>
          </cell>
          <cell r="W894">
            <v>1.1200000000000001</v>
          </cell>
          <cell r="Y894">
            <v>37813</v>
          </cell>
          <cell r="Z894">
            <v>1.125</v>
          </cell>
          <cell r="AB894">
            <v>37813</v>
          </cell>
          <cell r="AC894">
            <v>1.13625</v>
          </cell>
          <cell r="AE894">
            <v>37813</v>
          </cell>
          <cell r="AF894">
            <v>1.15063</v>
          </cell>
          <cell r="AH894">
            <v>37813</v>
          </cell>
          <cell r="AI894">
            <v>1.165</v>
          </cell>
        </row>
        <row r="895">
          <cell r="A895">
            <v>37816</v>
          </cell>
          <cell r="B895">
            <v>1.1031299999999999</v>
          </cell>
          <cell r="D895">
            <v>37816</v>
          </cell>
          <cell r="E895">
            <v>1.10188</v>
          </cell>
          <cell r="G895">
            <v>37816</v>
          </cell>
          <cell r="H895">
            <v>1.1031299999999999</v>
          </cell>
          <cell r="J895">
            <v>37816</v>
          </cell>
          <cell r="K895">
            <v>1.10188</v>
          </cell>
          <cell r="M895">
            <v>37816</v>
          </cell>
          <cell r="N895">
            <v>1.1043799999999999</v>
          </cell>
          <cell r="P895">
            <v>37816</v>
          </cell>
          <cell r="Q895">
            <v>1.1100000000000001</v>
          </cell>
          <cell r="S895">
            <v>37816</v>
          </cell>
          <cell r="T895">
            <v>1.1112500000000001</v>
          </cell>
          <cell r="V895">
            <v>37816</v>
          </cell>
          <cell r="W895">
            <v>1.11938</v>
          </cell>
          <cell r="Y895">
            <v>37816</v>
          </cell>
          <cell r="Z895">
            <v>1.1200000000000001</v>
          </cell>
          <cell r="AB895">
            <v>37816</v>
          </cell>
          <cell r="AC895">
            <v>1.1312500000000001</v>
          </cell>
          <cell r="AE895">
            <v>37816</v>
          </cell>
          <cell r="AF895">
            <v>1.14438</v>
          </cell>
          <cell r="AH895">
            <v>37816</v>
          </cell>
          <cell r="AI895">
            <v>1.1599999999999999</v>
          </cell>
        </row>
        <row r="896">
          <cell r="A896">
            <v>37817</v>
          </cell>
          <cell r="B896">
            <v>1.1012500000000001</v>
          </cell>
          <cell r="D896">
            <v>37817</v>
          </cell>
          <cell r="E896">
            <v>1.1000000000000001</v>
          </cell>
          <cell r="G896">
            <v>37817</v>
          </cell>
          <cell r="H896">
            <v>1.1000000000000001</v>
          </cell>
          <cell r="J896">
            <v>37817</v>
          </cell>
          <cell r="K896">
            <v>1.1000000000000001</v>
          </cell>
          <cell r="M896">
            <v>37817</v>
          </cell>
          <cell r="N896">
            <v>1.1025</v>
          </cell>
          <cell r="P896">
            <v>37817</v>
          </cell>
          <cell r="Q896">
            <v>1.1100000000000001</v>
          </cell>
          <cell r="S896">
            <v>37817</v>
          </cell>
          <cell r="T896">
            <v>1.1187499999999999</v>
          </cell>
          <cell r="V896">
            <v>37817</v>
          </cell>
          <cell r="W896">
            <v>1.1212500000000001</v>
          </cell>
          <cell r="Y896">
            <v>37817</v>
          </cell>
          <cell r="Z896">
            <v>1.1299999999999999</v>
          </cell>
          <cell r="AB896">
            <v>37817</v>
          </cell>
          <cell r="AC896">
            <v>1.1400000000000001</v>
          </cell>
          <cell r="AE896">
            <v>37817</v>
          </cell>
          <cell r="AF896">
            <v>1.1556299999999999</v>
          </cell>
          <cell r="AH896">
            <v>37817</v>
          </cell>
          <cell r="AI896">
            <v>1.17</v>
          </cell>
        </row>
        <row r="897">
          <cell r="A897">
            <v>37818</v>
          </cell>
          <cell r="B897">
            <v>1.1012500000000001</v>
          </cell>
          <cell r="D897">
            <v>37818</v>
          </cell>
          <cell r="E897">
            <v>1.1025</v>
          </cell>
          <cell r="G897">
            <v>37818</v>
          </cell>
          <cell r="H897">
            <v>1.1100000000000001</v>
          </cell>
          <cell r="J897">
            <v>37818</v>
          </cell>
          <cell r="K897">
            <v>1.1112500000000001</v>
          </cell>
          <cell r="M897">
            <v>37818</v>
          </cell>
          <cell r="N897">
            <v>1.1200000000000001</v>
          </cell>
          <cell r="P897">
            <v>37818</v>
          </cell>
          <cell r="Q897">
            <v>1.1299999999999999</v>
          </cell>
          <cell r="S897">
            <v>37818</v>
          </cell>
          <cell r="T897">
            <v>1.1400000000000001</v>
          </cell>
          <cell r="V897">
            <v>37818</v>
          </cell>
          <cell r="W897">
            <v>1.14625</v>
          </cell>
          <cell r="Y897">
            <v>37818</v>
          </cell>
          <cell r="Z897">
            <v>1.1575</v>
          </cell>
          <cell r="AB897">
            <v>37818</v>
          </cell>
          <cell r="AC897">
            <v>1.175</v>
          </cell>
          <cell r="AE897">
            <v>37818</v>
          </cell>
          <cell r="AF897">
            <v>1.1950000000000001</v>
          </cell>
          <cell r="AH897">
            <v>37818</v>
          </cell>
          <cell r="AI897">
            <v>1.2150000000000001</v>
          </cell>
        </row>
        <row r="898">
          <cell r="A898">
            <v>37819</v>
          </cell>
          <cell r="B898">
            <v>1.1000000000000001</v>
          </cell>
          <cell r="D898">
            <v>37819</v>
          </cell>
          <cell r="E898">
            <v>1.1000000000000001</v>
          </cell>
          <cell r="G898">
            <v>37819</v>
          </cell>
          <cell r="H898">
            <v>1.1100000000000001</v>
          </cell>
          <cell r="J898">
            <v>37819</v>
          </cell>
          <cell r="K898">
            <v>1.1100000000000001</v>
          </cell>
          <cell r="M898">
            <v>37819</v>
          </cell>
          <cell r="N898">
            <v>1.1100000000000001</v>
          </cell>
          <cell r="P898">
            <v>37819</v>
          </cell>
          <cell r="Q898">
            <v>1.1200000000000001</v>
          </cell>
          <cell r="S898">
            <v>37819</v>
          </cell>
          <cell r="T898">
            <v>1.125</v>
          </cell>
          <cell r="V898">
            <v>37819</v>
          </cell>
          <cell r="W898">
            <v>1.1299999999999999</v>
          </cell>
          <cell r="Y898">
            <v>37819</v>
          </cell>
          <cell r="Z898">
            <v>1.1400000000000001</v>
          </cell>
          <cell r="AB898">
            <v>37819</v>
          </cell>
          <cell r="AC898">
            <v>1.1599999999999999</v>
          </cell>
          <cell r="AE898">
            <v>37819</v>
          </cell>
          <cell r="AF898">
            <v>1.18</v>
          </cell>
          <cell r="AH898">
            <v>37819</v>
          </cell>
          <cell r="AI898">
            <v>1.2</v>
          </cell>
        </row>
        <row r="899">
          <cell r="A899">
            <v>37820</v>
          </cell>
          <cell r="B899">
            <v>1.1000000000000001</v>
          </cell>
          <cell r="D899">
            <v>37820</v>
          </cell>
          <cell r="E899">
            <v>1.1000000000000001</v>
          </cell>
          <cell r="G899">
            <v>37820</v>
          </cell>
          <cell r="H899">
            <v>1.1100000000000001</v>
          </cell>
          <cell r="J899">
            <v>37820</v>
          </cell>
          <cell r="K899">
            <v>1.1100000000000001</v>
          </cell>
          <cell r="M899">
            <v>37820</v>
          </cell>
          <cell r="N899">
            <v>1.1100000000000001</v>
          </cell>
          <cell r="P899">
            <v>37820</v>
          </cell>
          <cell r="Q899">
            <v>1.1200000000000001</v>
          </cell>
          <cell r="S899">
            <v>37820</v>
          </cell>
          <cell r="T899">
            <v>1.1287499999999999</v>
          </cell>
          <cell r="V899">
            <v>37820</v>
          </cell>
          <cell r="W899">
            <v>1.1325000000000001</v>
          </cell>
          <cell r="Y899">
            <v>37820</v>
          </cell>
          <cell r="Z899">
            <v>1.1400000000000001</v>
          </cell>
          <cell r="AB899">
            <v>37820</v>
          </cell>
          <cell r="AC899">
            <v>1.1599999999999999</v>
          </cell>
          <cell r="AE899">
            <v>37820</v>
          </cell>
          <cell r="AF899">
            <v>1.18</v>
          </cell>
          <cell r="AH899">
            <v>37820</v>
          </cell>
          <cell r="AI899">
            <v>1.2</v>
          </cell>
        </row>
        <row r="900">
          <cell r="A900">
            <v>37823</v>
          </cell>
          <cell r="B900">
            <v>1.1000000000000001</v>
          </cell>
          <cell r="D900">
            <v>37823</v>
          </cell>
          <cell r="E900">
            <v>1.1012500000000001</v>
          </cell>
          <cell r="G900">
            <v>37823</v>
          </cell>
          <cell r="H900">
            <v>1.1100000000000001</v>
          </cell>
          <cell r="J900">
            <v>37823</v>
          </cell>
          <cell r="K900">
            <v>1.1100000000000001</v>
          </cell>
          <cell r="M900">
            <v>37823</v>
          </cell>
          <cell r="N900">
            <v>1.1112500000000001</v>
          </cell>
          <cell r="P900">
            <v>37823</v>
          </cell>
          <cell r="Q900">
            <v>1.1200000000000001</v>
          </cell>
          <cell r="S900">
            <v>37823</v>
          </cell>
          <cell r="T900">
            <v>1.1299999999999999</v>
          </cell>
          <cell r="V900">
            <v>37823</v>
          </cell>
          <cell r="W900">
            <v>1.1400000000000001</v>
          </cell>
          <cell r="Y900">
            <v>37823</v>
          </cell>
          <cell r="Z900">
            <v>1.1499999999999999</v>
          </cell>
          <cell r="AB900">
            <v>37823</v>
          </cell>
          <cell r="AC900">
            <v>1.17</v>
          </cell>
          <cell r="AE900">
            <v>37823</v>
          </cell>
          <cell r="AF900">
            <v>1.19</v>
          </cell>
          <cell r="AH900">
            <v>37823</v>
          </cell>
          <cell r="AI900">
            <v>1.2112499999999999</v>
          </cell>
        </row>
        <row r="901">
          <cell r="A901">
            <v>37824</v>
          </cell>
          <cell r="B901">
            <v>1.1000000000000001</v>
          </cell>
          <cell r="D901">
            <v>37824</v>
          </cell>
          <cell r="E901">
            <v>1.1000000000000001</v>
          </cell>
          <cell r="G901">
            <v>37824</v>
          </cell>
          <cell r="H901">
            <v>1.1100000000000001</v>
          </cell>
          <cell r="J901">
            <v>37824</v>
          </cell>
          <cell r="K901">
            <v>1.1100000000000001</v>
          </cell>
          <cell r="M901">
            <v>37824</v>
          </cell>
          <cell r="N901">
            <v>1.1200000000000001</v>
          </cell>
          <cell r="P901">
            <v>37824</v>
          </cell>
          <cell r="Q901">
            <v>1.1299999999999999</v>
          </cell>
          <cell r="S901">
            <v>37824</v>
          </cell>
          <cell r="T901">
            <v>1.1400000000000001</v>
          </cell>
          <cell r="V901">
            <v>37824</v>
          </cell>
          <cell r="W901">
            <v>1.155</v>
          </cell>
          <cell r="Y901">
            <v>37824</v>
          </cell>
          <cell r="Z901">
            <v>1.17</v>
          </cell>
          <cell r="AB901">
            <v>37824</v>
          </cell>
          <cell r="AC901">
            <v>1.19</v>
          </cell>
          <cell r="AE901">
            <v>37824</v>
          </cell>
          <cell r="AF901">
            <v>1.21</v>
          </cell>
          <cell r="AH901">
            <v>37824</v>
          </cell>
          <cell r="AI901">
            <v>1.24</v>
          </cell>
        </row>
        <row r="902">
          <cell r="A902">
            <v>37825</v>
          </cell>
          <cell r="B902">
            <v>1.1000000000000001</v>
          </cell>
          <cell r="D902">
            <v>37825</v>
          </cell>
          <cell r="E902">
            <v>1.1000000000000001</v>
          </cell>
          <cell r="G902">
            <v>37825</v>
          </cell>
          <cell r="H902">
            <v>1.1100000000000001</v>
          </cell>
          <cell r="J902">
            <v>37825</v>
          </cell>
          <cell r="K902">
            <v>1.1100000000000001</v>
          </cell>
          <cell r="M902">
            <v>37825</v>
          </cell>
          <cell r="N902">
            <v>1.11625</v>
          </cell>
          <cell r="P902">
            <v>37825</v>
          </cell>
          <cell r="Q902">
            <v>1.125</v>
          </cell>
          <cell r="S902">
            <v>37825</v>
          </cell>
          <cell r="T902">
            <v>1.13375</v>
          </cell>
          <cell r="V902">
            <v>37825</v>
          </cell>
          <cell r="W902">
            <v>1.1412499999999999</v>
          </cell>
          <cell r="Y902">
            <v>37825</v>
          </cell>
          <cell r="Z902">
            <v>1.1537500000000001</v>
          </cell>
          <cell r="AB902">
            <v>37825</v>
          </cell>
          <cell r="AC902">
            <v>1.175</v>
          </cell>
          <cell r="AE902">
            <v>37825</v>
          </cell>
          <cell r="AF902">
            <v>1.1975</v>
          </cell>
          <cell r="AH902">
            <v>37825</v>
          </cell>
          <cell r="AI902">
            <v>1.2224999999999999</v>
          </cell>
        </row>
        <row r="903">
          <cell r="A903">
            <v>37826</v>
          </cell>
          <cell r="B903">
            <v>1.1000000000000001</v>
          </cell>
          <cell r="D903">
            <v>37826</v>
          </cell>
          <cell r="E903">
            <v>1.1000000000000001</v>
          </cell>
          <cell r="G903">
            <v>37826</v>
          </cell>
          <cell r="H903">
            <v>1.1100000000000001</v>
          </cell>
          <cell r="J903">
            <v>37826</v>
          </cell>
          <cell r="K903">
            <v>1.1100000000000001</v>
          </cell>
          <cell r="M903">
            <v>37826</v>
          </cell>
          <cell r="N903">
            <v>1.1100000000000001</v>
          </cell>
          <cell r="P903">
            <v>37826</v>
          </cell>
          <cell r="Q903">
            <v>1.1200000000000001</v>
          </cell>
          <cell r="S903">
            <v>37826</v>
          </cell>
          <cell r="T903">
            <v>1.1287499999999999</v>
          </cell>
          <cell r="V903">
            <v>37826</v>
          </cell>
          <cell r="W903">
            <v>1.13375</v>
          </cell>
          <cell r="Y903">
            <v>37826</v>
          </cell>
          <cell r="Z903">
            <v>1.1400000000000001</v>
          </cell>
          <cell r="AB903">
            <v>37826</v>
          </cell>
          <cell r="AC903">
            <v>1.1599999999999999</v>
          </cell>
          <cell r="AE903">
            <v>37826</v>
          </cell>
          <cell r="AF903">
            <v>1.18</v>
          </cell>
          <cell r="AH903">
            <v>37826</v>
          </cell>
          <cell r="AI903">
            <v>1.2</v>
          </cell>
        </row>
        <row r="904">
          <cell r="A904">
            <v>37827</v>
          </cell>
          <cell r="B904">
            <v>1.1000000000000001</v>
          </cell>
          <cell r="D904">
            <v>37827</v>
          </cell>
          <cell r="E904">
            <v>1.1000000000000001</v>
          </cell>
          <cell r="G904">
            <v>37827</v>
          </cell>
          <cell r="H904">
            <v>1.1100000000000001</v>
          </cell>
          <cell r="J904">
            <v>37827</v>
          </cell>
          <cell r="K904">
            <v>1.1100000000000001</v>
          </cell>
          <cell r="M904">
            <v>37827</v>
          </cell>
          <cell r="N904">
            <v>1.11063</v>
          </cell>
          <cell r="P904">
            <v>37827</v>
          </cell>
          <cell r="Q904">
            <v>1.12375</v>
          </cell>
          <cell r="S904">
            <v>37827</v>
          </cell>
          <cell r="T904">
            <v>1.1325000000000001</v>
          </cell>
          <cell r="V904">
            <v>37827</v>
          </cell>
          <cell r="W904">
            <v>1.1400000000000001</v>
          </cell>
          <cell r="Y904">
            <v>37827</v>
          </cell>
          <cell r="Z904">
            <v>1.1499999999999999</v>
          </cell>
          <cell r="AB904">
            <v>37827</v>
          </cell>
          <cell r="AC904">
            <v>1.17</v>
          </cell>
          <cell r="AE904">
            <v>37827</v>
          </cell>
          <cell r="AF904">
            <v>1.19</v>
          </cell>
          <cell r="AH904">
            <v>37827</v>
          </cell>
          <cell r="AI904">
            <v>1.21</v>
          </cell>
        </row>
        <row r="905">
          <cell r="A905">
            <v>37830</v>
          </cell>
          <cell r="B905">
            <v>1.1000000000000001</v>
          </cell>
          <cell r="D905">
            <v>37830</v>
          </cell>
          <cell r="E905">
            <v>1.1000000000000001</v>
          </cell>
          <cell r="G905">
            <v>37830</v>
          </cell>
          <cell r="H905">
            <v>1.1100000000000001</v>
          </cell>
          <cell r="J905">
            <v>37830</v>
          </cell>
          <cell r="K905">
            <v>1.1100000000000001</v>
          </cell>
          <cell r="M905">
            <v>37830</v>
          </cell>
          <cell r="N905">
            <v>1.1100000000000001</v>
          </cell>
          <cell r="P905">
            <v>37830</v>
          </cell>
          <cell r="Q905">
            <v>1.12625</v>
          </cell>
          <cell r="S905">
            <v>37830</v>
          </cell>
          <cell r="T905">
            <v>1.13625</v>
          </cell>
          <cell r="V905">
            <v>37830</v>
          </cell>
          <cell r="W905">
            <v>1.145</v>
          </cell>
          <cell r="Y905">
            <v>37830</v>
          </cell>
          <cell r="Z905">
            <v>1.15625</v>
          </cell>
          <cell r="AB905">
            <v>37830</v>
          </cell>
          <cell r="AC905">
            <v>1.1775</v>
          </cell>
          <cell r="AE905">
            <v>37830</v>
          </cell>
          <cell r="AF905">
            <v>1.1975</v>
          </cell>
          <cell r="AH905">
            <v>37830</v>
          </cell>
          <cell r="AI905">
            <v>1.2175</v>
          </cell>
        </row>
        <row r="906">
          <cell r="A906">
            <v>37831</v>
          </cell>
          <cell r="B906">
            <v>1.1000000000000001</v>
          </cell>
          <cell r="D906">
            <v>37831</v>
          </cell>
          <cell r="E906">
            <v>1.1000000000000001</v>
          </cell>
          <cell r="G906">
            <v>37831</v>
          </cell>
          <cell r="H906">
            <v>1.1100000000000001</v>
          </cell>
          <cell r="J906">
            <v>37831</v>
          </cell>
          <cell r="K906">
            <v>1.1100000000000001</v>
          </cell>
          <cell r="M906">
            <v>37831</v>
          </cell>
          <cell r="N906">
            <v>1.1200000000000001</v>
          </cell>
          <cell r="P906">
            <v>37831</v>
          </cell>
          <cell r="Q906">
            <v>1.1387499999999999</v>
          </cell>
          <cell r="S906">
            <v>37831</v>
          </cell>
          <cell r="T906">
            <v>1.1487499999999999</v>
          </cell>
          <cell r="V906">
            <v>37831</v>
          </cell>
          <cell r="W906">
            <v>1.1587499999999999</v>
          </cell>
          <cell r="Y906">
            <v>37831</v>
          </cell>
          <cell r="Z906">
            <v>1.17</v>
          </cell>
          <cell r="AB906">
            <v>37831</v>
          </cell>
          <cell r="AC906">
            <v>1.1924999999999999</v>
          </cell>
          <cell r="AE906">
            <v>37831</v>
          </cell>
          <cell r="AF906">
            <v>1.22</v>
          </cell>
          <cell r="AH906">
            <v>37831</v>
          </cell>
          <cell r="AI906">
            <v>1.25</v>
          </cell>
        </row>
        <row r="907">
          <cell r="A907">
            <v>37832</v>
          </cell>
          <cell r="B907">
            <v>1.10063</v>
          </cell>
          <cell r="D907">
            <v>37832</v>
          </cell>
          <cell r="E907">
            <v>1.1087499999999999</v>
          </cell>
          <cell r="G907">
            <v>37832</v>
          </cell>
          <cell r="H907">
            <v>1.11625</v>
          </cell>
          <cell r="J907">
            <v>37832</v>
          </cell>
          <cell r="K907">
            <v>1.125</v>
          </cell>
          <cell r="M907">
            <v>37832</v>
          </cell>
          <cell r="N907">
            <v>1.1400000000000001</v>
          </cell>
          <cell r="P907">
            <v>37832</v>
          </cell>
          <cell r="Q907">
            <v>1.1499999999999999</v>
          </cell>
          <cell r="S907">
            <v>37832</v>
          </cell>
          <cell r="T907">
            <v>1.1606300000000001</v>
          </cell>
          <cell r="V907">
            <v>37832</v>
          </cell>
          <cell r="W907">
            <v>1.17875</v>
          </cell>
          <cell r="Y907">
            <v>37832</v>
          </cell>
          <cell r="Z907">
            <v>1.19875</v>
          </cell>
          <cell r="AB907">
            <v>37832</v>
          </cell>
          <cell r="AC907">
            <v>1.2218800000000001</v>
          </cell>
          <cell r="AE907">
            <v>37832</v>
          </cell>
          <cell r="AF907">
            <v>1.25</v>
          </cell>
          <cell r="AH907">
            <v>37832</v>
          </cell>
          <cell r="AI907">
            <v>1.2787500000000001</v>
          </cell>
        </row>
        <row r="908">
          <cell r="A908">
            <v>37833</v>
          </cell>
          <cell r="B908">
            <v>1.1000000000000001</v>
          </cell>
          <cell r="D908">
            <v>37833</v>
          </cell>
          <cell r="E908">
            <v>1.1100000000000001</v>
          </cell>
          <cell r="G908">
            <v>37833</v>
          </cell>
          <cell r="H908">
            <v>1.1143799999999999</v>
          </cell>
          <cell r="J908">
            <v>37833</v>
          </cell>
          <cell r="K908">
            <v>1.1212500000000001</v>
          </cell>
          <cell r="M908">
            <v>37833</v>
          </cell>
          <cell r="N908">
            <v>1.1375</v>
          </cell>
          <cell r="P908">
            <v>37833</v>
          </cell>
          <cell r="Q908">
            <v>1.14625</v>
          </cell>
          <cell r="S908">
            <v>37833</v>
          </cell>
          <cell r="T908">
            <v>1.1575</v>
          </cell>
          <cell r="V908">
            <v>37833</v>
          </cell>
          <cell r="W908">
            <v>1.1712500000000001</v>
          </cell>
          <cell r="Y908">
            <v>37833</v>
          </cell>
          <cell r="Z908">
            <v>1.1868799999999999</v>
          </cell>
          <cell r="AB908">
            <v>37833</v>
          </cell>
          <cell r="AC908">
            <v>1.2075</v>
          </cell>
          <cell r="AE908">
            <v>37833</v>
          </cell>
          <cell r="AF908">
            <v>1.2362500000000001</v>
          </cell>
          <cell r="AH908">
            <v>37833</v>
          </cell>
          <cell r="AI908">
            <v>1.2662499999999999</v>
          </cell>
        </row>
        <row r="909">
          <cell r="A909">
            <v>37834</v>
          </cell>
          <cell r="B909">
            <v>1.1125</v>
          </cell>
          <cell r="D909">
            <v>37834</v>
          </cell>
          <cell r="E909">
            <v>1.1225000000000001</v>
          </cell>
          <cell r="G909">
            <v>37834</v>
          </cell>
          <cell r="H909">
            <v>1.1412499999999999</v>
          </cell>
          <cell r="J909">
            <v>37834</v>
          </cell>
          <cell r="K909">
            <v>1.1625000000000001</v>
          </cell>
          <cell r="M909">
            <v>37834</v>
          </cell>
          <cell r="N909">
            <v>1.19</v>
          </cell>
          <cell r="P909">
            <v>37834</v>
          </cell>
          <cell r="Q909">
            <v>1.2112499999999999</v>
          </cell>
          <cell r="S909">
            <v>37834</v>
          </cell>
          <cell r="T909">
            <v>1.24125</v>
          </cell>
          <cell r="V909">
            <v>37834</v>
          </cell>
          <cell r="W909">
            <v>1.2725</v>
          </cell>
          <cell r="Y909">
            <v>37834</v>
          </cell>
          <cell r="Z909">
            <v>1.3087500000000001</v>
          </cell>
          <cell r="AB909">
            <v>37834</v>
          </cell>
          <cell r="AC909">
            <v>1.3487499999999999</v>
          </cell>
          <cell r="AE909">
            <v>37834</v>
          </cell>
          <cell r="AF909">
            <v>1.3925000000000001</v>
          </cell>
          <cell r="AH909">
            <v>37834</v>
          </cell>
          <cell r="AI909">
            <v>1.43875</v>
          </cell>
        </row>
        <row r="910">
          <cell r="A910">
            <v>37837</v>
          </cell>
          <cell r="B910">
            <v>1.1100000000000001</v>
          </cell>
          <cell r="D910">
            <v>37837</v>
          </cell>
          <cell r="E910">
            <v>1.1200000000000001</v>
          </cell>
          <cell r="G910">
            <v>37837</v>
          </cell>
          <cell r="H910">
            <v>1.1400000000000001</v>
          </cell>
          <cell r="J910">
            <v>37837</v>
          </cell>
          <cell r="K910">
            <v>1.1599999999999999</v>
          </cell>
          <cell r="M910">
            <v>37837</v>
          </cell>
          <cell r="N910">
            <v>1.19</v>
          </cell>
          <cell r="P910">
            <v>37837</v>
          </cell>
          <cell r="Q910">
            <v>1.21</v>
          </cell>
          <cell r="S910">
            <v>37837</v>
          </cell>
          <cell r="T910">
            <v>1.2349999999999999</v>
          </cell>
          <cell r="V910">
            <v>37837</v>
          </cell>
          <cell r="W910">
            <v>1.2625</v>
          </cell>
          <cell r="Y910">
            <v>37837</v>
          </cell>
          <cell r="Z910">
            <v>1.29</v>
          </cell>
          <cell r="AB910">
            <v>37837</v>
          </cell>
          <cell r="AC910">
            <v>1.33125</v>
          </cell>
          <cell r="AE910">
            <v>37837</v>
          </cell>
          <cell r="AF910">
            <v>1.3712500000000001</v>
          </cell>
          <cell r="AH910">
            <v>37837</v>
          </cell>
          <cell r="AI910">
            <v>1.4137500000000001</v>
          </cell>
        </row>
        <row r="911">
          <cell r="A911">
            <v>37838</v>
          </cell>
          <cell r="B911">
            <v>1.1100000000000001</v>
          </cell>
          <cell r="D911">
            <v>37838</v>
          </cell>
          <cell r="E911">
            <v>1.1200000000000001</v>
          </cell>
          <cell r="G911">
            <v>37838</v>
          </cell>
          <cell r="H911">
            <v>1.1387499999999999</v>
          </cell>
          <cell r="J911">
            <v>37838</v>
          </cell>
          <cell r="K911">
            <v>1.1587499999999999</v>
          </cell>
          <cell r="M911">
            <v>37838</v>
          </cell>
          <cell r="N911">
            <v>1.18</v>
          </cell>
          <cell r="P911">
            <v>37838</v>
          </cell>
          <cell r="Q911">
            <v>1.2</v>
          </cell>
          <cell r="S911">
            <v>37838</v>
          </cell>
          <cell r="T911">
            <v>1.2237499999999999</v>
          </cell>
          <cell r="V911">
            <v>37838</v>
          </cell>
          <cell r="W911">
            <v>1.25125</v>
          </cell>
          <cell r="Y911">
            <v>37838</v>
          </cell>
          <cell r="Z911">
            <v>1.28</v>
          </cell>
          <cell r="AB911">
            <v>37838</v>
          </cell>
          <cell r="AC911">
            <v>1.32</v>
          </cell>
          <cell r="AE911">
            <v>37838</v>
          </cell>
          <cell r="AF911">
            <v>1.3599999999999999</v>
          </cell>
          <cell r="AH911">
            <v>37838</v>
          </cell>
          <cell r="AI911">
            <v>1.4</v>
          </cell>
        </row>
        <row r="912">
          <cell r="A912">
            <v>37839</v>
          </cell>
          <cell r="B912">
            <v>1.1100000000000001</v>
          </cell>
          <cell r="D912">
            <v>37839</v>
          </cell>
          <cell r="E912">
            <v>1.1200000000000001</v>
          </cell>
          <cell r="G912">
            <v>37839</v>
          </cell>
          <cell r="H912">
            <v>1.1400000000000001</v>
          </cell>
          <cell r="J912">
            <v>37839</v>
          </cell>
          <cell r="K912">
            <v>1.1599999999999999</v>
          </cell>
          <cell r="M912">
            <v>37839</v>
          </cell>
          <cell r="N912">
            <v>1.19</v>
          </cell>
          <cell r="P912">
            <v>37839</v>
          </cell>
          <cell r="Q912">
            <v>1.21</v>
          </cell>
          <cell r="S912">
            <v>37839</v>
          </cell>
          <cell r="T912">
            <v>1.24</v>
          </cell>
          <cell r="V912">
            <v>37839</v>
          </cell>
          <cell r="W912">
            <v>1.27</v>
          </cell>
          <cell r="Y912">
            <v>37839</v>
          </cell>
          <cell r="Z912">
            <v>1.3025</v>
          </cell>
          <cell r="AB912">
            <v>37839</v>
          </cell>
          <cell r="AC912">
            <v>1.3412500000000001</v>
          </cell>
          <cell r="AE912">
            <v>37839</v>
          </cell>
          <cell r="AF912">
            <v>1.3812500000000001</v>
          </cell>
          <cell r="AH912">
            <v>37839</v>
          </cell>
          <cell r="AI912">
            <v>1.4224999999999999</v>
          </cell>
        </row>
        <row r="913">
          <cell r="A913">
            <v>37840</v>
          </cell>
          <cell r="B913">
            <v>1.1100000000000001</v>
          </cell>
          <cell r="D913">
            <v>37840</v>
          </cell>
          <cell r="E913">
            <v>1.1200000000000001</v>
          </cell>
          <cell r="G913">
            <v>37840</v>
          </cell>
          <cell r="H913">
            <v>1.1368800000000001</v>
          </cell>
          <cell r="J913">
            <v>37840</v>
          </cell>
          <cell r="K913">
            <v>1.1587499999999999</v>
          </cell>
          <cell r="M913">
            <v>37840</v>
          </cell>
          <cell r="N913">
            <v>1.18</v>
          </cell>
          <cell r="P913">
            <v>37840</v>
          </cell>
          <cell r="Q913">
            <v>1.2</v>
          </cell>
          <cell r="S913">
            <v>37840</v>
          </cell>
          <cell r="T913">
            <v>1.2250000000000001</v>
          </cell>
          <cell r="V913">
            <v>37840</v>
          </cell>
          <cell r="W913">
            <v>1.2524999999999999</v>
          </cell>
          <cell r="Y913">
            <v>37840</v>
          </cell>
          <cell r="Z913">
            <v>1.28</v>
          </cell>
          <cell r="AB913">
            <v>37840</v>
          </cell>
          <cell r="AC913">
            <v>1.32</v>
          </cell>
          <cell r="AE913">
            <v>37840</v>
          </cell>
          <cell r="AF913">
            <v>1.3599999999999999</v>
          </cell>
          <cell r="AH913">
            <v>37840</v>
          </cell>
          <cell r="AI913">
            <v>1.4</v>
          </cell>
        </row>
        <row r="914">
          <cell r="A914">
            <v>37841</v>
          </cell>
          <cell r="B914">
            <v>1.1100000000000001</v>
          </cell>
          <cell r="D914">
            <v>37841</v>
          </cell>
          <cell r="E914">
            <v>1.1200000000000001</v>
          </cell>
          <cell r="G914">
            <v>37841</v>
          </cell>
          <cell r="H914">
            <v>1.1299999999999999</v>
          </cell>
          <cell r="J914">
            <v>37841</v>
          </cell>
          <cell r="K914">
            <v>1.1481300000000001</v>
          </cell>
          <cell r="M914">
            <v>37841</v>
          </cell>
          <cell r="N914">
            <v>1.16625</v>
          </cell>
          <cell r="P914">
            <v>37841</v>
          </cell>
          <cell r="Q914">
            <v>1.18</v>
          </cell>
          <cell r="S914">
            <v>37841</v>
          </cell>
          <cell r="T914">
            <v>1.1993800000000001</v>
          </cell>
          <cell r="V914">
            <v>37841</v>
          </cell>
          <cell r="W914">
            <v>1.22</v>
          </cell>
          <cell r="Y914">
            <v>37841</v>
          </cell>
          <cell r="Z914">
            <v>1.24</v>
          </cell>
          <cell r="AB914">
            <v>37841</v>
          </cell>
          <cell r="AC914">
            <v>1.27</v>
          </cell>
          <cell r="AE914">
            <v>37841</v>
          </cell>
          <cell r="AF914">
            <v>1.30063</v>
          </cell>
          <cell r="AH914">
            <v>37841</v>
          </cell>
          <cell r="AI914">
            <v>1.34</v>
          </cell>
        </row>
        <row r="915">
          <cell r="A915">
            <v>37844</v>
          </cell>
          <cell r="B915">
            <v>1.1100000000000001</v>
          </cell>
          <cell r="D915">
            <v>37844</v>
          </cell>
          <cell r="E915">
            <v>1.1200000000000001</v>
          </cell>
          <cell r="G915">
            <v>37844</v>
          </cell>
          <cell r="H915">
            <v>1.1299999999999999</v>
          </cell>
          <cell r="J915">
            <v>37844</v>
          </cell>
          <cell r="K915">
            <v>1.1499999999999999</v>
          </cell>
          <cell r="M915">
            <v>37844</v>
          </cell>
          <cell r="N915">
            <v>1.17</v>
          </cell>
          <cell r="P915">
            <v>37844</v>
          </cell>
          <cell r="Q915">
            <v>1.18</v>
          </cell>
          <cell r="S915">
            <v>37844</v>
          </cell>
          <cell r="T915">
            <v>1.2</v>
          </cell>
          <cell r="V915">
            <v>37844</v>
          </cell>
          <cell r="W915">
            <v>1.2224999999999999</v>
          </cell>
          <cell r="Y915">
            <v>37844</v>
          </cell>
          <cell r="Z915">
            <v>1.25</v>
          </cell>
          <cell r="AB915">
            <v>37844</v>
          </cell>
          <cell r="AC915">
            <v>1.28</v>
          </cell>
          <cell r="AE915">
            <v>37844</v>
          </cell>
          <cell r="AF915">
            <v>1.31375</v>
          </cell>
          <cell r="AH915">
            <v>37844</v>
          </cell>
          <cell r="AI915">
            <v>1.35</v>
          </cell>
        </row>
        <row r="916">
          <cell r="A916">
            <v>37845</v>
          </cell>
          <cell r="B916">
            <v>1.1100000000000001</v>
          </cell>
          <cell r="D916">
            <v>37845</v>
          </cell>
          <cell r="E916">
            <v>1.1200000000000001</v>
          </cell>
          <cell r="G916">
            <v>37845</v>
          </cell>
          <cell r="H916">
            <v>1.1299999999999999</v>
          </cell>
          <cell r="J916">
            <v>37845</v>
          </cell>
          <cell r="K916">
            <v>1.1499999999999999</v>
          </cell>
          <cell r="M916">
            <v>37845</v>
          </cell>
          <cell r="N916">
            <v>1.1737500000000001</v>
          </cell>
          <cell r="P916">
            <v>37845</v>
          </cell>
          <cell r="Q916">
            <v>1.18875</v>
          </cell>
          <cell r="S916">
            <v>37845</v>
          </cell>
          <cell r="T916">
            <v>1.20875</v>
          </cell>
          <cell r="V916">
            <v>37845</v>
          </cell>
          <cell r="W916">
            <v>1.23125</v>
          </cell>
          <cell r="Y916">
            <v>37845</v>
          </cell>
          <cell r="Z916">
            <v>1.25875</v>
          </cell>
          <cell r="AB916">
            <v>37845</v>
          </cell>
          <cell r="AC916">
            <v>1.2974999999999999</v>
          </cell>
          <cell r="AE916">
            <v>37845</v>
          </cell>
          <cell r="AF916">
            <v>1.3374999999999999</v>
          </cell>
          <cell r="AH916">
            <v>37845</v>
          </cell>
          <cell r="AI916">
            <v>1.3787499999999999</v>
          </cell>
        </row>
        <row r="917">
          <cell r="A917">
            <v>37846</v>
          </cell>
          <cell r="B917">
            <v>1.1100000000000001</v>
          </cell>
          <cell r="D917">
            <v>37846</v>
          </cell>
          <cell r="E917">
            <v>1.1200000000000001</v>
          </cell>
          <cell r="G917">
            <v>37846</v>
          </cell>
          <cell r="H917">
            <v>1.1299999999999999</v>
          </cell>
          <cell r="J917">
            <v>37846</v>
          </cell>
          <cell r="K917">
            <v>1.1487499999999999</v>
          </cell>
          <cell r="M917">
            <v>37846</v>
          </cell>
          <cell r="N917">
            <v>1.16875</v>
          </cell>
          <cell r="P917">
            <v>37846</v>
          </cell>
          <cell r="Q917">
            <v>1.18</v>
          </cell>
          <cell r="S917">
            <v>37846</v>
          </cell>
          <cell r="T917">
            <v>1.2</v>
          </cell>
          <cell r="V917">
            <v>37846</v>
          </cell>
          <cell r="W917">
            <v>1.2224999999999999</v>
          </cell>
          <cell r="Y917">
            <v>37846</v>
          </cell>
          <cell r="Z917">
            <v>1.25</v>
          </cell>
          <cell r="AB917">
            <v>37846</v>
          </cell>
          <cell r="AC917">
            <v>1.2825</v>
          </cell>
          <cell r="AE917">
            <v>37846</v>
          </cell>
          <cell r="AF917">
            <v>1.32125</v>
          </cell>
          <cell r="AH917">
            <v>37846</v>
          </cell>
          <cell r="AI917">
            <v>1.3599999999999999</v>
          </cell>
        </row>
        <row r="918">
          <cell r="A918">
            <v>37847</v>
          </cell>
          <cell r="B918">
            <v>1.1100000000000001</v>
          </cell>
          <cell r="D918">
            <v>37847</v>
          </cell>
          <cell r="E918">
            <v>1.1200000000000001</v>
          </cell>
          <cell r="G918">
            <v>37847</v>
          </cell>
          <cell r="H918">
            <v>1.1299999999999999</v>
          </cell>
          <cell r="J918">
            <v>37847</v>
          </cell>
          <cell r="K918">
            <v>1.1499999999999999</v>
          </cell>
          <cell r="M918">
            <v>37847</v>
          </cell>
          <cell r="N918">
            <v>1.17625</v>
          </cell>
          <cell r="P918">
            <v>37847</v>
          </cell>
          <cell r="Q918">
            <v>1.19</v>
          </cell>
          <cell r="S918">
            <v>37847</v>
          </cell>
          <cell r="T918">
            <v>1.2150000000000001</v>
          </cell>
          <cell r="V918">
            <v>37847</v>
          </cell>
          <cell r="W918">
            <v>1.24125</v>
          </cell>
          <cell r="Y918">
            <v>37847</v>
          </cell>
          <cell r="Z918">
            <v>1.27</v>
          </cell>
          <cell r="AB918">
            <v>37847</v>
          </cell>
          <cell r="AC918">
            <v>1.31</v>
          </cell>
          <cell r="AE918">
            <v>37847</v>
          </cell>
          <cell r="AF918">
            <v>1.35</v>
          </cell>
          <cell r="AH918">
            <v>37847</v>
          </cell>
          <cell r="AI918">
            <v>1.3900000000000001</v>
          </cell>
        </row>
        <row r="919">
          <cell r="A919">
            <v>37848</v>
          </cell>
          <cell r="B919">
            <v>1.1100000000000001</v>
          </cell>
          <cell r="D919">
            <v>37848</v>
          </cell>
          <cell r="E919">
            <v>1.1200000000000001</v>
          </cell>
          <cell r="G919">
            <v>37848</v>
          </cell>
          <cell r="H919">
            <v>1.1299999999999999</v>
          </cell>
          <cell r="J919">
            <v>37848</v>
          </cell>
          <cell r="K919">
            <v>1.1487499999999999</v>
          </cell>
          <cell r="M919">
            <v>37848</v>
          </cell>
          <cell r="N919">
            <v>1.17</v>
          </cell>
          <cell r="P919">
            <v>37848</v>
          </cell>
          <cell r="Q919">
            <v>1.18625</v>
          </cell>
          <cell r="S919">
            <v>37848</v>
          </cell>
          <cell r="T919">
            <v>1.21</v>
          </cell>
          <cell r="V919">
            <v>37848</v>
          </cell>
          <cell r="W919">
            <v>1.2362500000000001</v>
          </cell>
          <cell r="Y919">
            <v>37848</v>
          </cell>
          <cell r="Z919">
            <v>1.2662499999999999</v>
          </cell>
          <cell r="AB919">
            <v>37848</v>
          </cell>
          <cell r="AC919">
            <v>1.3062499999999999</v>
          </cell>
          <cell r="AE919">
            <v>37848</v>
          </cell>
          <cell r="AF919">
            <v>1.3462499999999999</v>
          </cell>
          <cell r="AH919">
            <v>37848</v>
          </cell>
          <cell r="AI919">
            <v>1.3900000000000001</v>
          </cell>
        </row>
        <row r="920">
          <cell r="A920">
            <v>37851</v>
          </cell>
          <cell r="B920">
            <v>1.1100000000000001</v>
          </cell>
          <cell r="D920">
            <v>37851</v>
          </cell>
          <cell r="E920">
            <v>1.1200000000000001</v>
          </cell>
          <cell r="G920">
            <v>37851</v>
          </cell>
          <cell r="H920">
            <v>1.1299999999999999</v>
          </cell>
          <cell r="J920">
            <v>37851</v>
          </cell>
          <cell r="K920">
            <v>1.1499999999999999</v>
          </cell>
          <cell r="M920">
            <v>37851</v>
          </cell>
          <cell r="N920">
            <v>1.17</v>
          </cell>
          <cell r="P920">
            <v>37851</v>
          </cell>
          <cell r="Q920">
            <v>1.19</v>
          </cell>
          <cell r="S920">
            <v>37851</v>
          </cell>
          <cell r="T920">
            <v>1.2124999999999999</v>
          </cell>
          <cell r="V920">
            <v>37851</v>
          </cell>
          <cell r="W920">
            <v>1.24125</v>
          </cell>
          <cell r="Y920">
            <v>37851</v>
          </cell>
          <cell r="Z920">
            <v>1.27</v>
          </cell>
          <cell r="AB920">
            <v>37851</v>
          </cell>
          <cell r="AC920">
            <v>1.31</v>
          </cell>
          <cell r="AE920">
            <v>37851</v>
          </cell>
          <cell r="AF920">
            <v>1.3512500000000001</v>
          </cell>
          <cell r="AH920">
            <v>37851</v>
          </cell>
          <cell r="AI920">
            <v>1.395</v>
          </cell>
        </row>
        <row r="921">
          <cell r="A921">
            <v>37852</v>
          </cell>
          <cell r="B921">
            <v>1.1100000000000001</v>
          </cell>
          <cell r="D921">
            <v>37852</v>
          </cell>
          <cell r="E921">
            <v>1.1200000000000001</v>
          </cell>
          <cell r="G921">
            <v>37852</v>
          </cell>
          <cell r="H921">
            <v>1.1299999999999999</v>
          </cell>
          <cell r="J921">
            <v>37852</v>
          </cell>
          <cell r="K921">
            <v>1.1499999999999999</v>
          </cell>
          <cell r="M921">
            <v>37852</v>
          </cell>
          <cell r="N921">
            <v>1.17</v>
          </cell>
          <cell r="P921">
            <v>37852</v>
          </cell>
          <cell r="Q921">
            <v>1.19</v>
          </cell>
          <cell r="S921">
            <v>37852</v>
          </cell>
          <cell r="T921">
            <v>1.2162500000000001</v>
          </cell>
          <cell r="V921">
            <v>37852</v>
          </cell>
          <cell r="W921">
            <v>1.2424999999999999</v>
          </cell>
          <cell r="Y921">
            <v>37852</v>
          </cell>
          <cell r="Z921">
            <v>1.27125</v>
          </cell>
          <cell r="AB921">
            <v>37852</v>
          </cell>
          <cell r="AC921">
            <v>1.31125</v>
          </cell>
          <cell r="AE921">
            <v>37852</v>
          </cell>
          <cell r="AF921">
            <v>1.3512500000000001</v>
          </cell>
          <cell r="AH921">
            <v>37852</v>
          </cell>
          <cell r="AI921">
            <v>1.4</v>
          </cell>
        </row>
        <row r="922">
          <cell r="A922">
            <v>37853</v>
          </cell>
          <cell r="B922">
            <v>1.1100000000000001</v>
          </cell>
          <cell r="D922">
            <v>37853</v>
          </cell>
          <cell r="E922">
            <v>1.1200000000000001</v>
          </cell>
          <cell r="G922">
            <v>37853</v>
          </cell>
          <cell r="H922">
            <v>1.1299999999999999</v>
          </cell>
          <cell r="J922">
            <v>37853</v>
          </cell>
          <cell r="K922">
            <v>1.1487499999999999</v>
          </cell>
          <cell r="M922">
            <v>37853</v>
          </cell>
          <cell r="N922">
            <v>1.1675</v>
          </cell>
          <cell r="P922">
            <v>37853</v>
          </cell>
          <cell r="Q922">
            <v>1.18</v>
          </cell>
          <cell r="S922">
            <v>37853</v>
          </cell>
          <cell r="T922">
            <v>1.2025000000000001</v>
          </cell>
          <cell r="V922">
            <v>37853</v>
          </cell>
          <cell r="W922">
            <v>1.23125</v>
          </cell>
          <cell r="Y922">
            <v>37853</v>
          </cell>
          <cell r="Z922">
            <v>1.26</v>
          </cell>
          <cell r="AB922">
            <v>37853</v>
          </cell>
          <cell r="AC922">
            <v>1.2974999999999999</v>
          </cell>
          <cell r="AE922">
            <v>37853</v>
          </cell>
          <cell r="AF922">
            <v>1.3374999999999999</v>
          </cell>
          <cell r="AH922">
            <v>37853</v>
          </cell>
          <cell r="AI922">
            <v>1.3787499999999999</v>
          </cell>
        </row>
        <row r="923">
          <cell r="A923">
            <v>37854</v>
          </cell>
          <cell r="B923">
            <v>1.1100000000000001</v>
          </cell>
          <cell r="D923">
            <v>37854</v>
          </cell>
          <cell r="E923">
            <v>1.1200000000000001</v>
          </cell>
          <cell r="G923">
            <v>37854</v>
          </cell>
          <cell r="H923">
            <v>1.1299999999999999</v>
          </cell>
          <cell r="J923">
            <v>37854</v>
          </cell>
          <cell r="K923">
            <v>1.1499999999999999</v>
          </cell>
          <cell r="M923">
            <v>37854</v>
          </cell>
          <cell r="N923">
            <v>1.17</v>
          </cell>
          <cell r="P923">
            <v>37854</v>
          </cell>
          <cell r="Q923">
            <v>1.19</v>
          </cell>
          <cell r="S923">
            <v>37854</v>
          </cell>
          <cell r="T923">
            <v>1.2124999999999999</v>
          </cell>
          <cell r="V923">
            <v>37854</v>
          </cell>
          <cell r="W923">
            <v>1.24</v>
          </cell>
          <cell r="Y923">
            <v>37854</v>
          </cell>
          <cell r="Z923">
            <v>1.27</v>
          </cell>
          <cell r="AB923">
            <v>37854</v>
          </cell>
          <cell r="AC923">
            <v>1.3087500000000001</v>
          </cell>
          <cell r="AE923">
            <v>37854</v>
          </cell>
          <cell r="AF923">
            <v>1.35</v>
          </cell>
          <cell r="AH923">
            <v>37854</v>
          </cell>
          <cell r="AI923">
            <v>1.3900000000000001</v>
          </cell>
        </row>
        <row r="924">
          <cell r="A924">
            <v>37855</v>
          </cell>
          <cell r="B924">
            <v>1.1100000000000001</v>
          </cell>
          <cell r="D924">
            <v>37855</v>
          </cell>
          <cell r="E924">
            <v>1.1243799999999999</v>
          </cell>
          <cell r="G924">
            <v>37855</v>
          </cell>
          <cell r="H924">
            <v>1.1400000000000001</v>
          </cell>
          <cell r="J924">
            <v>37855</v>
          </cell>
          <cell r="K924">
            <v>1.1599999999999999</v>
          </cell>
          <cell r="M924">
            <v>37855</v>
          </cell>
          <cell r="N924">
            <v>1.18</v>
          </cell>
          <cell r="P924">
            <v>37855</v>
          </cell>
          <cell r="Q924">
            <v>1.2012499999999999</v>
          </cell>
          <cell r="S924">
            <v>37855</v>
          </cell>
          <cell r="T924">
            <v>1.23125</v>
          </cell>
          <cell r="V924">
            <v>37855</v>
          </cell>
          <cell r="W924">
            <v>1.2637499999999999</v>
          </cell>
          <cell r="Y924">
            <v>37855</v>
          </cell>
          <cell r="Z924">
            <v>1.30125</v>
          </cell>
          <cell r="AB924">
            <v>37855</v>
          </cell>
          <cell r="AC924">
            <v>1.3462499999999999</v>
          </cell>
          <cell r="AE924">
            <v>37855</v>
          </cell>
          <cell r="AF924">
            <v>1.39625</v>
          </cell>
          <cell r="AH924">
            <v>37855</v>
          </cell>
          <cell r="AI924">
            <v>1.4475</v>
          </cell>
        </row>
        <row r="925">
          <cell r="A925">
            <v>37859</v>
          </cell>
          <cell r="B925">
            <v>1.1100000000000001</v>
          </cell>
          <cell r="D925">
            <v>37859</v>
          </cell>
          <cell r="E925">
            <v>1.1200000000000001</v>
          </cell>
          <cell r="G925">
            <v>37859</v>
          </cell>
          <cell r="H925">
            <v>1.1400000000000001</v>
          </cell>
          <cell r="J925">
            <v>37859</v>
          </cell>
          <cell r="K925">
            <v>1.1599999999999999</v>
          </cell>
          <cell r="M925">
            <v>37859</v>
          </cell>
          <cell r="N925">
            <v>1.1812499999999999</v>
          </cell>
          <cell r="P925">
            <v>37859</v>
          </cell>
          <cell r="Q925">
            <v>1.21</v>
          </cell>
          <cell r="S925">
            <v>37859</v>
          </cell>
          <cell r="T925">
            <v>1.2424999999999999</v>
          </cell>
          <cell r="V925">
            <v>37859</v>
          </cell>
          <cell r="W925">
            <v>1.28125</v>
          </cell>
          <cell r="Y925">
            <v>37859</v>
          </cell>
          <cell r="Z925">
            <v>1.32</v>
          </cell>
          <cell r="AB925">
            <v>37859</v>
          </cell>
          <cell r="AC925">
            <v>1.3725000000000001</v>
          </cell>
          <cell r="AE925">
            <v>37859</v>
          </cell>
          <cell r="AF925">
            <v>1.43</v>
          </cell>
          <cell r="AH925">
            <v>37859</v>
          </cell>
          <cell r="AI925">
            <v>1.49</v>
          </cell>
        </row>
        <row r="926">
          <cell r="A926">
            <v>37860</v>
          </cell>
          <cell r="B926">
            <v>1.1100000000000001</v>
          </cell>
          <cell r="D926">
            <v>37860</v>
          </cell>
          <cell r="E926">
            <v>1.1200000000000001</v>
          </cell>
          <cell r="G926">
            <v>37860</v>
          </cell>
          <cell r="H926">
            <v>1.1400000000000001</v>
          </cell>
          <cell r="J926">
            <v>37860</v>
          </cell>
          <cell r="K926">
            <v>1.1599999999999999</v>
          </cell>
          <cell r="M926">
            <v>37860</v>
          </cell>
          <cell r="N926">
            <v>1.18</v>
          </cell>
          <cell r="P926">
            <v>37860</v>
          </cell>
          <cell r="Q926">
            <v>1.2</v>
          </cell>
          <cell r="S926">
            <v>37860</v>
          </cell>
          <cell r="T926">
            <v>1.23</v>
          </cell>
          <cell r="V926">
            <v>37860</v>
          </cell>
          <cell r="W926">
            <v>1.26125</v>
          </cell>
          <cell r="Y926">
            <v>37860</v>
          </cell>
          <cell r="Z926">
            <v>1.3</v>
          </cell>
          <cell r="AB926">
            <v>37860</v>
          </cell>
          <cell r="AC926">
            <v>1.3462499999999999</v>
          </cell>
          <cell r="AE926">
            <v>37860</v>
          </cell>
          <cell r="AF926">
            <v>1.3975</v>
          </cell>
          <cell r="AH926">
            <v>37860</v>
          </cell>
          <cell r="AI926">
            <v>1.4537499999999999</v>
          </cell>
        </row>
        <row r="927">
          <cell r="A927">
            <v>37861</v>
          </cell>
          <cell r="B927">
            <v>1.115</v>
          </cell>
          <cell r="D927">
            <v>37861</v>
          </cell>
          <cell r="E927">
            <v>1.1212500000000001</v>
          </cell>
          <cell r="G927">
            <v>37861</v>
          </cell>
          <cell r="H927">
            <v>1.1400000000000001</v>
          </cell>
          <cell r="J927">
            <v>37861</v>
          </cell>
          <cell r="K927">
            <v>1.17</v>
          </cell>
          <cell r="M927">
            <v>37861</v>
          </cell>
          <cell r="N927">
            <v>1.19</v>
          </cell>
          <cell r="P927">
            <v>37861</v>
          </cell>
          <cell r="Q927">
            <v>1.21</v>
          </cell>
          <cell r="S927">
            <v>37861</v>
          </cell>
          <cell r="T927">
            <v>1.24</v>
          </cell>
          <cell r="V927">
            <v>37861</v>
          </cell>
          <cell r="W927">
            <v>1.28</v>
          </cell>
          <cell r="Y927">
            <v>37861</v>
          </cell>
          <cell r="Z927">
            <v>1.32</v>
          </cell>
          <cell r="AB927">
            <v>37861</v>
          </cell>
          <cell r="AC927">
            <v>1.3687499999999999</v>
          </cell>
          <cell r="AE927">
            <v>37861</v>
          </cell>
          <cell r="AF927">
            <v>1.4212500000000001</v>
          </cell>
          <cell r="AH927">
            <v>37861</v>
          </cell>
          <cell r="AI927">
            <v>1.48</v>
          </cell>
        </row>
        <row r="928">
          <cell r="A928">
            <v>37862</v>
          </cell>
          <cell r="B928">
            <v>1.11938</v>
          </cell>
          <cell r="D928">
            <v>37862</v>
          </cell>
          <cell r="E928">
            <v>1.12375</v>
          </cell>
          <cell r="G928">
            <v>37862</v>
          </cell>
          <cell r="H928">
            <v>1.1400000000000001</v>
          </cell>
          <cell r="J928">
            <v>37862</v>
          </cell>
          <cell r="K928">
            <v>1.165</v>
          </cell>
          <cell r="M928">
            <v>37862</v>
          </cell>
          <cell r="N928">
            <v>1.18438</v>
          </cell>
          <cell r="P928">
            <v>37862</v>
          </cell>
          <cell r="Q928">
            <v>1.1975</v>
          </cell>
          <cell r="S928">
            <v>37862</v>
          </cell>
          <cell r="T928">
            <v>1.2224999999999999</v>
          </cell>
          <cell r="V928">
            <v>37862</v>
          </cell>
          <cell r="W928">
            <v>1.25</v>
          </cell>
          <cell r="Y928">
            <v>37862</v>
          </cell>
          <cell r="Z928">
            <v>1.28</v>
          </cell>
          <cell r="AB928">
            <v>37862</v>
          </cell>
          <cell r="AC928">
            <v>1.3275000000000001</v>
          </cell>
          <cell r="AE928">
            <v>37862</v>
          </cell>
          <cell r="AF928">
            <v>1.3774999999999999</v>
          </cell>
          <cell r="AH928">
            <v>37862</v>
          </cell>
          <cell r="AI928">
            <v>1.43</v>
          </cell>
        </row>
        <row r="929">
          <cell r="A929">
            <v>37865</v>
          </cell>
          <cell r="B929">
            <v>1.1200000000000001</v>
          </cell>
          <cell r="D929">
            <v>37865</v>
          </cell>
          <cell r="E929">
            <v>1.1243799999999999</v>
          </cell>
          <cell r="G929">
            <v>37865</v>
          </cell>
          <cell r="H929">
            <v>1.1400000000000001</v>
          </cell>
          <cell r="J929">
            <v>37865</v>
          </cell>
          <cell r="K929">
            <v>1.16625</v>
          </cell>
          <cell r="M929">
            <v>37865</v>
          </cell>
          <cell r="N929">
            <v>1.1868799999999999</v>
          </cell>
          <cell r="P929">
            <v>37865</v>
          </cell>
          <cell r="Q929">
            <v>1.2006300000000001</v>
          </cell>
          <cell r="S929">
            <v>37865</v>
          </cell>
          <cell r="T929">
            <v>1.23</v>
          </cell>
          <cell r="V929">
            <v>37865</v>
          </cell>
          <cell r="W929">
            <v>1.2625</v>
          </cell>
          <cell r="Y929">
            <v>37865</v>
          </cell>
          <cell r="Z929">
            <v>1.2974999999999999</v>
          </cell>
          <cell r="AB929">
            <v>37865</v>
          </cell>
          <cell r="AC929">
            <v>1.345</v>
          </cell>
          <cell r="AE929">
            <v>37865</v>
          </cell>
          <cell r="AF929">
            <v>1.39625</v>
          </cell>
          <cell r="AH929">
            <v>37865</v>
          </cell>
          <cell r="AI929">
            <v>1.4475</v>
          </cell>
        </row>
        <row r="930">
          <cell r="A930">
            <v>37866</v>
          </cell>
          <cell r="B930">
            <v>1.1200000000000001</v>
          </cell>
          <cell r="D930">
            <v>37866</v>
          </cell>
          <cell r="E930">
            <v>1.1268799999999999</v>
          </cell>
          <cell r="G930">
            <v>37866</v>
          </cell>
          <cell r="H930">
            <v>1.1400000000000001</v>
          </cell>
          <cell r="J930">
            <v>37866</v>
          </cell>
          <cell r="K930">
            <v>1.17</v>
          </cell>
          <cell r="M930">
            <v>37866</v>
          </cell>
          <cell r="N930">
            <v>1.19</v>
          </cell>
          <cell r="P930">
            <v>37866</v>
          </cell>
          <cell r="Q930">
            <v>1.21</v>
          </cell>
          <cell r="S930">
            <v>37866</v>
          </cell>
          <cell r="T930">
            <v>1.2437499999999999</v>
          </cell>
          <cell r="V930">
            <v>37866</v>
          </cell>
          <cell r="W930">
            <v>1.28125</v>
          </cell>
          <cell r="Y930">
            <v>37866</v>
          </cell>
          <cell r="Z930">
            <v>1.32125</v>
          </cell>
          <cell r="AB930">
            <v>37866</v>
          </cell>
          <cell r="AC930">
            <v>1.375</v>
          </cell>
          <cell r="AE930">
            <v>37866</v>
          </cell>
          <cell r="AF930">
            <v>1.4312499999999999</v>
          </cell>
          <cell r="AH930">
            <v>37866</v>
          </cell>
          <cell r="AI930">
            <v>1.49125</v>
          </cell>
        </row>
        <row r="931">
          <cell r="A931">
            <v>37867</v>
          </cell>
          <cell r="B931">
            <v>1.1200000000000001</v>
          </cell>
          <cell r="D931">
            <v>37867</v>
          </cell>
          <cell r="E931">
            <v>1.1299999999999999</v>
          </cell>
          <cell r="G931">
            <v>37867</v>
          </cell>
          <cell r="H931">
            <v>1.1456299999999999</v>
          </cell>
          <cell r="J931">
            <v>37867</v>
          </cell>
          <cell r="K931">
            <v>1.1712500000000001</v>
          </cell>
          <cell r="M931">
            <v>37867</v>
          </cell>
          <cell r="N931">
            <v>1.1912499999999999</v>
          </cell>
          <cell r="P931">
            <v>37867</v>
          </cell>
          <cell r="Q931">
            <v>1.21</v>
          </cell>
          <cell r="S931">
            <v>37867</v>
          </cell>
          <cell r="T931">
            <v>1.2475000000000001</v>
          </cell>
          <cell r="V931">
            <v>37867</v>
          </cell>
          <cell r="W931">
            <v>1.2837499999999999</v>
          </cell>
          <cell r="Y931">
            <v>37867</v>
          </cell>
          <cell r="Z931">
            <v>1.3225</v>
          </cell>
          <cell r="AB931">
            <v>37867</v>
          </cell>
          <cell r="AC931">
            <v>1.37375</v>
          </cell>
          <cell r="AE931">
            <v>37867</v>
          </cell>
          <cell r="AF931">
            <v>1.43</v>
          </cell>
          <cell r="AH931">
            <v>37867</v>
          </cell>
          <cell r="AI931">
            <v>1.49125</v>
          </cell>
        </row>
        <row r="932">
          <cell r="A932">
            <v>37868</v>
          </cell>
          <cell r="B932">
            <v>1.1200000000000001</v>
          </cell>
          <cell r="D932">
            <v>37868</v>
          </cell>
          <cell r="E932">
            <v>1.1299999999999999</v>
          </cell>
          <cell r="G932">
            <v>37868</v>
          </cell>
          <cell r="H932">
            <v>1.14625</v>
          </cell>
          <cell r="J932">
            <v>37868</v>
          </cell>
          <cell r="K932">
            <v>1.17</v>
          </cell>
          <cell r="M932">
            <v>37868</v>
          </cell>
          <cell r="N932">
            <v>1.19</v>
          </cell>
          <cell r="P932">
            <v>37868</v>
          </cell>
          <cell r="Q932">
            <v>1.21</v>
          </cell>
          <cell r="S932">
            <v>37868</v>
          </cell>
          <cell r="T932">
            <v>1.2450000000000001</v>
          </cell>
          <cell r="V932">
            <v>37868</v>
          </cell>
          <cell r="W932">
            <v>1.28</v>
          </cell>
          <cell r="Y932">
            <v>37868</v>
          </cell>
          <cell r="Z932">
            <v>1.32</v>
          </cell>
          <cell r="AB932">
            <v>37868</v>
          </cell>
          <cell r="AC932">
            <v>1.37</v>
          </cell>
          <cell r="AE932">
            <v>37868</v>
          </cell>
          <cell r="AF932">
            <v>1.42</v>
          </cell>
          <cell r="AH932">
            <v>37868</v>
          </cell>
          <cell r="AI932">
            <v>1.48</v>
          </cell>
        </row>
        <row r="933">
          <cell r="A933">
            <v>37869</v>
          </cell>
          <cell r="B933">
            <v>1.1200000000000001</v>
          </cell>
          <cell r="D933">
            <v>37869</v>
          </cell>
          <cell r="E933">
            <v>1.1299999999999999</v>
          </cell>
          <cell r="G933">
            <v>37869</v>
          </cell>
          <cell r="H933">
            <v>1.14219</v>
          </cell>
          <cell r="J933">
            <v>37869</v>
          </cell>
          <cell r="K933">
            <v>1.1693800000000001</v>
          </cell>
          <cell r="M933">
            <v>37869</v>
          </cell>
          <cell r="N933">
            <v>1.1868799999999999</v>
          </cell>
          <cell r="P933">
            <v>37869</v>
          </cell>
          <cell r="Q933">
            <v>1.2</v>
          </cell>
          <cell r="S933">
            <v>37869</v>
          </cell>
          <cell r="T933">
            <v>1.23</v>
          </cell>
          <cell r="V933">
            <v>37869</v>
          </cell>
          <cell r="W933">
            <v>1.26</v>
          </cell>
          <cell r="Y933">
            <v>37869</v>
          </cell>
          <cell r="Z933">
            <v>1.29</v>
          </cell>
          <cell r="AB933">
            <v>37869</v>
          </cell>
          <cell r="AC933">
            <v>1.33</v>
          </cell>
          <cell r="AE933">
            <v>37869</v>
          </cell>
          <cell r="AF933">
            <v>1.37625</v>
          </cell>
          <cell r="AH933">
            <v>37869</v>
          </cell>
          <cell r="AI933">
            <v>1.4293800000000001</v>
          </cell>
        </row>
        <row r="934">
          <cell r="A934">
            <v>37872</v>
          </cell>
          <cell r="B934">
            <v>1.1200000000000001</v>
          </cell>
          <cell r="D934">
            <v>37872</v>
          </cell>
          <cell r="E934">
            <v>1.1299999999999999</v>
          </cell>
          <cell r="G934">
            <v>37872</v>
          </cell>
          <cell r="H934">
            <v>1.1400000000000001</v>
          </cell>
          <cell r="J934">
            <v>37872</v>
          </cell>
          <cell r="K934">
            <v>1.1599999999999999</v>
          </cell>
          <cell r="M934">
            <v>37872</v>
          </cell>
          <cell r="N934">
            <v>1.17</v>
          </cell>
          <cell r="P934">
            <v>37872</v>
          </cell>
          <cell r="Q934">
            <v>1.18</v>
          </cell>
          <cell r="S934">
            <v>37872</v>
          </cell>
          <cell r="T934">
            <v>1.2</v>
          </cell>
          <cell r="V934">
            <v>37872</v>
          </cell>
          <cell r="W934">
            <v>1.22</v>
          </cell>
          <cell r="Y934">
            <v>37872</v>
          </cell>
          <cell r="Z934">
            <v>1.24</v>
          </cell>
          <cell r="AB934">
            <v>37872</v>
          </cell>
          <cell r="AC934">
            <v>1.27</v>
          </cell>
          <cell r="AE934">
            <v>37872</v>
          </cell>
          <cell r="AF934">
            <v>1.30375</v>
          </cell>
          <cell r="AH934">
            <v>37872</v>
          </cell>
          <cell r="AI934">
            <v>1.34063</v>
          </cell>
        </row>
        <row r="935">
          <cell r="A935">
            <v>37873</v>
          </cell>
          <cell r="B935">
            <v>1.1200000000000001</v>
          </cell>
          <cell r="D935">
            <v>37873</v>
          </cell>
          <cell r="E935">
            <v>1.1299999999999999</v>
          </cell>
          <cell r="G935">
            <v>37873</v>
          </cell>
          <cell r="H935">
            <v>1.1400000000000001</v>
          </cell>
          <cell r="J935">
            <v>37873</v>
          </cell>
          <cell r="K935">
            <v>1.1599999999999999</v>
          </cell>
          <cell r="M935">
            <v>37873</v>
          </cell>
          <cell r="N935">
            <v>1.17</v>
          </cell>
          <cell r="P935">
            <v>37873</v>
          </cell>
          <cell r="Q935">
            <v>1.18</v>
          </cell>
          <cell r="S935">
            <v>37873</v>
          </cell>
          <cell r="T935">
            <v>1.2</v>
          </cell>
          <cell r="V935">
            <v>37873</v>
          </cell>
          <cell r="W935">
            <v>1.22</v>
          </cell>
          <cell r="Y935">
            <v>37873</v>
          </cell>
          <cell r="Z935">
            <v>1.24</v>
          </cell>
          <cell r="AB935">
            <v>37873</v>
          </cell>
          <cell r="AC935">
            <v>1.2762500000000001</v>
          </cell>
          <cell r="AE935">
            <v>37873</v>
          </cell>
          <cell r="AF935">
            <v>1.31125</v>
          </cell>
          <cell r="AH935">
            <v>37873</v>
          </cell>
          <cell r="AI935">
            <v>1.3512500000000001</v>
          </cell>
        </row>
        <row r="936">
          <cell r="A936">
            <v>37874</v>
          </cell>
          <cell r="B936">
            <v>1.1200000000000001</v>
          </cell>
          <cell r="D936">
            <v>37874</v>
          </cell>
          <cell r="E936">
            <v>1.1299999999999999</v>
          </cell>
          <cell r="G936">
            <v>37874</v>
          </cell>
          <cell r="H936">
            <v>1.1400000000000001</v>
          </cell>
          <cell r="J936">
            <v>37874</v>
          </cell>
          <cell r="K936">
            <v>1.1575</v>
          </cell>
          <cell r="M936">
            <v>37874</v>
          </cell>
          <cell r="N936">
            <v>1.1681300000000001</v>
          </cell>
          <cell r="P936">
            <v>37874</v>
          </cell>
          <cell r="Q936">
            <v>1.17875</v>
          </cell>
          <cell r="S936">
            <v>37874</v>
          </cell>
          <cell r="T936">
            <v>1.19313</v>
          </cell>
          <cell r="V936">
            <v>37874</v>
          </cell>
          <cell r="W936">
            <v>1.21</v>
          </cell>
          <cell r="Y936">
            <v>37874</v>
          </cell>
          <cell r="Z936">
            <v>1.23</v>
          </cell>
          <cell r="AB936">
            <v>37874</v>
          </cell>
          <cell r="AC936">
            <v>1.26125</v>
          </cell>
          <cell r="AE936">
            <v>37874</v>
          </cell>
          <cell r="AF936">
            <v>1.2925</v>
          </cell>
          <cell r="AH936">
            <v>37874</v>
          </cell>
          <cell r="AI936">
            <v>1.33</v>
          </cell>
        </row>
        <row r="937">
          <cell r="A937">
            <v>37875</v>
          </cell>
          <cell r="B937">
            <v>1.1200000000000001</v>
          </cell>
          <cell r="D937">
            <v>37875</v>
          </cell>
          <cell r="E937">
            <v>1.1299999999999999</v>
          </cell>
          <cell r="G937">
            <v>37875</v>
          </cell>
          <cell r="H937">
            <v>1.1400000000000001</v>
          </cell>
          <cell r="J937">
            <v>37875</v>
          </cell>
          <cell r="K937">
            <v>1.1575</v>
          </cell>
          <cell r="M937">
            <v>37875</v>
          </cell>
          <cell r="N937">
            <v>1.1675</v>
          </cell>
          <cell r="P937">
            <v>37875</v>
          </cell>
          <cell r="Q937">
            <v>1.17875</v>
          </cell>
          <cell r="S937">
            <v>37875</v>
          </cell>
          <cell r="T937">
            <v>1.1912499999999999</v>
          </cell>
          <cell r="V937">
            <v>37875</v>
          </cell>
          <cell r="W937">
            <v>1.21</v>
          </cell>
          <cell r="Y937">
            <v>37875</v>
          </cell>
          <cell r="Z937">
            <v>1.23</v>
          </cell>
          <cell r="AB937">
            <v>37875</v>
          </cell>
          <cell r="AC937">
            <v>1.25875</v>
          </cell>
          <cell r="AE937">
            <v>37875</v>
          </cell>
          <cell r="AF937">
            <v>1.2887500000000001</v>
          </cell>
          <cell r="AH937">
            <v>37875</v>
          </cell>
          <cell r="AI937">
            <v>1.32</v>
          </cell>
        </row>
        <row r="938">
          <cell r="A938">
            <v>37876</v>
          </cell>
          <cell r="B938">
            <v>1.1200000000000001</v>
          </cell>
          <cell r="D938">
            <v>37876</v>
          </cell>
          <cell r="E938">
            <v>1.1299999999999999</v>
          </cell>
          <cell r="G938">
            <v>37876</v>
          </cell>
          <cell r="H938">
            <v>1.1400000000000001</v>
          </cell>
          <cell r="J938">
            <v>37876</v>
          </cell>
          <cell r="K938">
            <v>1.1599999999999999</v>
          </cell>
          <cell r="M938">
            <v>37876</v>
          </cell>
          <cell r="N938">
            <v>1.17</v>
          </cell>
          <cell r="P938">
            <v>37876</v>
          </cell>
          <cell r="Q938">
            <v>1.18</v>
          </cell>
          <cell r="S938">
            <v>37876</v>
          </cell>
          <cell r="T938">
            <v>1.19875</v>
          </cell>
          <cell r="V938">
            <v>37876</v>
          </cell>
          <cell r="W938">
            <v>1.21875</v>
          </cell>
          <cell r="Y938">
            <v>37876</v>
          </cell>
          <cell r="Z938">
            <v>1.24</v>
          </cell>
          <cell r="AB938">
            <v>37876</v>
          </cell>
          <cell r="AC938">
            <v>1.27</v>
          </cell>
          <cell r="AE938">
            <v>37876</v>
          </cell>
          <cell r="AF938">
            <v>1.3025</v>
          </cell>
          <cell r="AH938">
            <v>37876</v>
          </cell>
          <cell r="AI938">
            <v>1.34</v>
          </cell>
        </row>
        <row r="939">
          <cell r="A939">
            <v>37879</v>
          </cell>
          <cell r="B939">
            <v>1.1200000000000001</v>
          </cell>
          <cell r="D939">
            <v>37879</v>
          </cell>
          <cell r="E939">
            <v>1.1299999999999999</v>
          </cell>
          <cell r="G939">
            <v>37879</v>
          </cell>
          <cell r="H939">
            <v>1.1400000000000001</v>
          </cell>
          <cell r="J939">
            <v>37879</v>
          </cell>
          <cell r="K939">
            <v>1.1587499999999999</v>
          </cell>
          <cell r="M939">
            <v>37879</v>
          </cell>
          <cell r="N939">
            <v>1.16875</v>
          </cell>
          <cell r="P939">
            <v>37879</v>
          </cell>
          <cell r="Q939">
            <v>1.17875</v>
          </cell>
          <cell r="S939">
            <v>37879</v>
          </cell>
          <cell r="T939">
            <v>1.19</v>
          </cell>
          <cell r="V939">
            <v>37879</v>
          </cell>
          <cell r="W939">
            <v>1.20313</v>
          </cell>
          <cell r="Y939">
            <v>37879</v>
          </cell>
          <cell r="Z939">
            <v>1.22</v>
          </cell>
          <cell r="AB939">
            <v>37879</v>
          </cell>
          <cell r="AC939">
            <v>1.2493799999999999</v>
          </cell>
          <cell r="AE939">
            <v>37879</v>
          </cell>
          <cell r="AF939">
            <v>1.27938</v>
          </cell>
          <cell r="AH939">
            <v>37879</v>
          </cell>
          <cell r="AI939">
            <v>1.3087500000000001</v>
          </cell>
        </row>
        <row r="940">
          <cell r="A940">
            <v>37880</v>
          </cell>
          <cell r="B940">
            <v>1.1200000000000001</v>
          </cell>
          <cell r="D940">
            <v>37880</v>
          </cell>
          <cell r="E940">
            <v>1.1299999999999999</v>
          </cell>
          <cell r="G940">
            <v>37880</v>
          </cell>
          <cell r="H940">
            <v>1.1400000000000001</v>
          </cell>
          <cell r="J940">
            <v>37880</v>
          </cell>
          <cell r="K940">
            <v>1.1599999999999999</v>
          </cell>
          <cell r="M940">
            <v>37880</v>
          </cell>
          <cell r="N940">
            <v>1.17</v>
          </cell>
          <cell r="P940">
            <v>37880</v>
          </cell>
          <cell r="Q940">
            <v>1.18</v>
          </cell>
          <cell r="S940">
            <v>37880</v>
          </cell>
          <cell r="T940">
            <v>1.19</v>
          </cell>
          <cell r="V940">
            <v>37880</v>
          </cell>
          <cell r="W940">
            <v>1.2025000000000001</v>
          </cell>
          <cell r="Y940">
            <v>37880</v>
          </cell>
          <cell r="Z940">
            <v>1.22</v>
          </cell>
          <cell r="AB940">
            <v>37880</v>
          </cell>
          <cell r="AC940">
            <v>1.24875</v>
          </cell>
          <cell r="AE940">
            <v>37880</v>
          </cell>
          <cell r="AF940">
            <v>1.2787500000000001</v>
          </cell>
          <cell r="AH940">
            <v>37880</v>
          </cell>
          <cell r="AI940">
            <v>1.31</v>
          </cell>
        </row>
        <row r="941">
          <cell r="A941">
            <v>37881</v>
          </cell>
          <cell r="B941">
            <v>1.1200000000000001</v>
          </cell>
          <cell r="D941">
            <v>37881</v>
          </cell>
          <cell r="E941">
            <v>1.1299999999999999</v>
          </cell>
          <cell r="G941">
            <v>37881</v>
          </cell>
          <cell r="H941">
            <v>1.1400000000000001</v>
          </cell>
          <cell r="J941">
            <v>37881</v>
          </cell>
          <cell r="K941">
            <v>1.1587499999999999</v>
          </cell>
          <cell r="M941">
            <v>37881</v>
          </cell>
          <cell r="N941">
            <v>1.1675</v>
          </cell>
          <cell r="P941">
            <v>37881</v>
          </cell>
          <cell r="Q941">
            <v>1.1781299999999999</v>
          </cell>
          <cell r="S941">
            <v>37881</v>
          </cell>
          <cell r="T941">
            <v>1.19</v>
          </cell>
          <cell r="V941">
            <v>37881</v>
          </cell>
          <cell r="W941">
            <v>1.2012499999999999</v>
          </cell>
          <cell r="Y941">
            <v>37881</v>
          </cell>
          <cell r="Z941">
            <v>1.21563</v>
          </cell>
          <cell r="AB941">
            <v>37881</v>
          </cell>
          <cell r="AC941">
            <v>1.2424999999999999</v>
          </cell>
          <cell r="AE941">
            <v>37881</v>
          </cell>
          <cell r="AF941">
            <v>1.27</v>
          </cell>
          <cell r="AH941">
            <v>37881</v>
          </cell>
          <cell r="AI941">
            <v>1.3</v>
          </cell>
        </row>
        <row r="942">
          <cell r="A942">
            <v>37882</v>
          </cell>
          <cell r="B942">
            <v>1.1200000000000001</v>
          </cell>
          <cell r="D942">
            <v>37882</v>
          </cell>
          <cell r="E942">
            <v>1.1299999999999999</v>
          </cell>
          <cell r="G942">
            <v>37882</v>
          </cell>
          <cell r="H942">
            <v>1.1400000000000001</v>
          </cell>
          <cell r="J942">
            <v>37882</v>
          </cell>
          <cell r="K942">
            <v>1.1575</v>
          </cell>
          <cell r="M942">
            <v>37882</v>
          </cell>
          <cell r="N942">
            <v>1.1675</v>
          </cell>
          <cell r="P942">
            <v>37882</v>
          </cell>
          <cell r="Q942">
            <v>1.1775</v>
          </cell>
          <cell r="S942">
            <v>37882</v>
          </cell>
          <cell r="T942">
            <v>1.18875</v>
          </cell>
          <cell r="V942">
            <v>37882</v>
          </cell>
          <cell r="W942">
            <v>1.2012499999999999</v>
          </cell>
          <cell r="Y942">
            <v>37882</v>
          </cell>
          <cell r="Z942">
            <v>1.2162500000000001</v>
          </cell>
          <cell r="AB942">
            <v>37882</v>
          </cell>
          <cell r="AC942">
            <v>1.2450000000000001</v>
          </cell>
          <cell r="AE942">
            <v>37882</v>
          </cell>
          <cell r="AF942">
            <v>1.2725</v>
          </cell>
          <cell r="AH942">
            <v>37882</v>
          </cell>
          <cell r="AI942">
            <v>1.3</v>
          </cell>
        </row>
        <row r="943">
          <cell r="A943">
            <v>37883</v>
          </cell>
          <cell r="B943">
            <v>1.1200000000000001</v>
          </cell>
          <cell r="D943">
            <v>37883</v>
          </cell>
          <cell r="E943">
            <v>1.1299999999999999</v>
          </cell>
          <cell r="G943">
            <v>37883</v>
          </cell>
          <cell r="H943">
            <v>1.1400000000000001</v>
          </cell>
          <cell r="J943">
            <v>37883</v>
          </cell>
          <cell r="K943">
            <v>1.1599999999999999</v>
          </cell>
          <cell r="M943">
            <v>37883</v>
          </cell>
          <cell r="N943">
            <v>1.17</v>
          </cell>
          <cell r="P943">
            <v>37883</v>
          </cell>
          <cell r="Q943">
            <v>1.18</v>
          </cell>
          <cell r="S943">
            <v>37883</v>
          </cell>
          <cell r="T943">
            <v>1.19</v>
          </cell>
          <cell r="V943">
            <v>37883</v>
          </cell>
          <cell r="W943">
            <v>1.2037499999999999</v>
          </cell>
          <cell r="Y943">
            <v>37883</v>
          </cell>
          <cell r="Z943">
            <v>1.22</v>
          </cell>
          <cell r="AB943">
            <v>37883</v>
          </cell>
          <cell r="AC943">
            <v>1.25</v>
          </cell>
          <cell r="AE943">
            <v>37883</v>
          </cell>
          <cell r="AF943">
            <v>1.28125</v>
          </cell>
          <cell r="AH943">
            <v>37883</v>
          </cell>
          <cell r="AI943">
            <v>1.32</v>
          </cell>
        </row>
        <row r="944">
          <cell r="A944">
            <v>37886</v>
          </cell>
          <cell r="B944">
            <v>1.1200000000000001</v>
          </cell>
          <cell r="D944">
            <v>37886</v>
          </cell>
          <cell r="E944">
            <v>1.1299999999999999</v>
          </cell>
          <cell r="G944">
            <v>37886</v>
          </cell>
          <cell r="H944">
            <v>1.1400000000000001</v>
          </cell>
          <cell r="J944">
            <v>37886</v>
          </cell>
          <cell r="K944">
            <v>1.1599999999999999</v>
          </cell>
          <cell r="M944">
            <v>37886</v>
          </cell>
          <cell r="N944">
            <v>1.17</v>
          </cell>
          <cell r="P944">
            <v>37886</v>
          </cell>
          <cell r="Q944">
            <v>1.18</v>
          </cell>
          <cell r="S944">
            <v>37886</v>
          </cell>
          <cell r="T944">
            <v>1.1975</v>
          </cell>
          <cell r="V944">
            <v>37886</v>
          </cell>
          <cell r="W944">
            <v>1.2137500000000001</v>
          </cell>
          <cell r="Y944">
            <v>37886</v>
          </cell>
          <cell r="Z944">
            <v>1.2324999999999999</v>
          </cell>
          <cell r="AB944">
            <v>37886</v>
          </cell>
          <cell r="AC944">
            <v>1.2650000000000001</v>
          </cell>
          <cell r="AE944">
            <v>37886</v>
          </cell>
          <cell r="AF944">
            <v>1.3</v>
          </cell>
          <cell r="AH944">
            <v>37886</v>
          </cell>
          <cell r="AI944">
            <v>1.3368800000000001</v>
          </cell>
        </row>
        <row r="945">
          <cell r="A945">
            <v>37887</v>
          </cell>
          <cell r="B945">
            <v>1.1200000000000001</v>
          </cell>
          <cell r="D945">
            <v>37887</v>
          </cell>
          <cell r="E945">
            <v>1.1299999999999999</v>
          </cell>
          <cell r="G945">
            <v>37887</v>
          </cell>
          <cell r="H945">
            <v>1.1400000000000001</v>
          </cell>
          <cell r="J945">
            <v>37887</v>
          </cell>
          <cell r="K945">
            <v>1.1599999999999999</v>
          </cell>
          <cell r="M945">
            <v>37887</v>
          </cell>
          <cell r="N945">
            <v>1.17</v>
          </cell>
          <cell r="P945">
            <v>37887</v>
          </cell>
          <cell r="Q945">
            <v>1.18</v>
          </cell>
          <cell r="S945">
            <v>37887</v>
          </cell>
          <cell r="T945">
            <v>1.19</v>
          </cell>
          <cell r="V945">
            <v>37887</v>
          </cell>
          <cell r="W945">
            <v>1.20625</v>
          </cell>
          <cell r="Y945">
            <v>37887</v>
          </cell>
          <cell r="Z945">
            <v>1.2224999999999999</v>
          </cell>
          <cell r="AB945">
            <v>37887</v>
          </cell>
          <cell r="AC945">
            <v>1.2549999999999999</v>
          </cell>
          <cell r="AE945">
            <v>37887</v>
          </cell>
          <cell r="AF945">
            <v>1.29</v>
          </cell>
          <cell r="AH945">
            <v>37887</v>
          </cell>
          <cell r="AI945">
            <v>1.3275000000000001</v>
          </cell>
        </row>
        <row r="946">
          <cell r="A946">
            <v>37888</v>
          </cell>
          <cell r="B946">
            <v>1.1200000000000001</v>
          </cell>
          <cell r="D946">
            <v>37888</v>
          </cell>
          <cell r="E946">
            <v>1.1299999999999999</v>
          </cell>
          <cell r="G946">
            <v>37888</v>
          </cell>
          <cell r="H946">
            <v>1.1400000000000001</v>
          </cell>
          <cell r="J946">
            <v>37888</v>
          </cell>
          <cell r="K946">
            <v>1.1599999999999999</v>
          </cell>
          <cell r="M946">
            <v>37888</v>
          </cell>
          <cell r="N946">
            <v>1.17</v>
          </cell>
          <cell r="P946">
            <v>37888</v>
          </cell>
          <cell r="Q946">
            <v>1.18</v>
          </cell>
          <cell r="S946">
            <v>37888</v>
          </cell>
          <cell r="T946">
            <v>1.19</v>
          </cell>
          <cell r="V946">
            <v>37888</v>
          </cell>
          <cell r="W946">
            <v>1.20563</v>
          </cell>
          <cell r="Y946">
            <v>37888</v>
          </cell>
          <cell r="Z946">
            <v>1.2212499999999999</v>
          </cell>
          <cell r="AB946">
            <v>37888</v>
          </cell>
          <cell r="AC946">
            <v>1.2524999999999999</v>
          </cell>
          <cell r="AE946">
            <v>37888</v>
          </cell>
          <cell r="AF946">
            <v>1.2875000000000001</v>
          </cell>
          <cell r="AH946">
            <v>37888</v>
          </cell>
          <cell r="AI946">
            <v>1.3225</v>
          </cell>
        </row>
        <row r="947">
          <cell r="A947">
            <v>37889</v>
          </cell>
          <cell r="B947">
            <v>1.1200000000000001</v>
          </cell>
          <cell r="D947">
            <v>37889</v>
          </cell>
          <cell r="E947">
            <v>1.1299999999999999</v>
          </cell>
          <cell r="G947">
            <v>37889</v>
          </cell>
          <cell r="H947">
            <v>1.1400000000000001</v>
          </cell>
          <cell r="J947">
            <v>37889</v>
          </cell>
          <cell r="K947">
            <v>1.1599999999999999</v>
          </cell>
          <cell r="M947">
            <v>37889</v>
          </cell>
          <cell r="N947">
            <v>1.17</v>
          </cell>
          <cell r="P947">
            <v>37889</v>
          </cell>
          <cell r="Q947">
            <v>1.18</v>
          </cell>
          <cell r="S947">
            <v>37889</v>
          </cell>
          <cell r="T947">
            <v>1.19</v>
          </cell>
          <cell r="V947">
            <v>37889</v>
          </cell>
          <cell r="W947">
            <v>1.2006300000000001</v>
          </cell>
          <cell r="Y947">
            <v>37889</v>
          </cell>
          <cell r="Z947">
            <v>1.21875</v>
          </cell>
          <cell r="AB947">
            <v>37889</v>
          </cell>
          <cell r="AC947">
            <v>1.2475000000000001</v>
          </cell>
          <cell r="AE947">
            <v>37889</v>
          </cell>
          <cell r="AF947">
            <v>1.2787500000000001</v>
          </cell>
          <cell r="AH947">
            <v>37889</v>
          </cell>
          <cell r="AI947">
            <v>1.31</v>
          </cell>
        </row>
        <row r="948">
          <cell r="A948">
            <v>37890</v>
          </cell>
          <cell r="B948">
            <v>1.1200000000000001</v>
          </cell>
          <cell r="D948">
            <v>37890</v>
          </cell>
          <cell r="E948">
            <v>1.1299999999999999</v>
          </cell>
          <cell r="G948">
            <v>37890</v>
          </cell>
          <cell r="H948">
            <v>1.1400000000000001</v>
          </cell>
          <cell r="J948">
            <v>37890</v>
          </cell>
          <cell r="K948">
            <v>1.1599999999999999</v>
          </cell>
          <cell r="M948">
            <v>37890</v>
          </cell>
          <cell r="N948">
            <v>1.17</v>
          </cell>
          <cell r="P948">
            <v>37890</v>
          </cell>
          <cell r="Q948">
            <v>1.18</v>
          </cell>
          <cell r="S948">
            <v>37890</v>
          </cell>
          <cell r="T948">
            <v>1.19</v>
          </cell>
          <cell r="V948">
            <v>37890</v>
          </cell>
          <cell r="W948">
            <v>1.2006300000000001</v>
          </cell>
          <cell r="Y948">
            <v>37890</v>
          </cell>
          <cell r="Z948">
            <v>1.21875</v>
          </cell>
          <cell r="AB948">
            <v>37890</v>
          </cell>
          <cell r="AC948">
            <v>1.2475000000000001</v>
          </cell>
          <cell r="AE948">
            <v>37890</v>
          </cell>
          <cell r="AF948">
            <v>1.2775000000000001</v>
          </cell>
          <cell r="AH948">
            <v>37890</v>
          </cell>
          <cell r="AI948">
            <v>1.3075000000000001</v>
          </cell>
        </row>
        <row r="949">
          <cell r="A949">
            <v>37893</v>
          </cell>
          <cell r="B949">
            <v>1.1200000000000001</v>
          </cell>
          <cell r="D949">
            <v>37893</v>
          </cell>
          <cell r="E949">
            <v>1.1299999999999999</v>
          </cell>
          <cell r="G949">
            <v>37893</v>
          </cell>
          <cell r="H949">
            <v>1.1599999999999999</v>
          </cell>
          <cell r="J949">
            <v>37893</v>
          </cell>
          <cell r="K949">
            <v>1.16625</v>
          </cell>
          <cell r="M949">
            <v>37893</v>
          </cell>
          <cell r="N949">
            <v>1.17</v>
          </cell>
          <cell r="P949">
            <v>37893</v>
          </cell>
          <cell r="Q949">
            <v>1.18</v>
          </cell>
          <cell r="S949">
            <v>37893</v>
          </cell>
          <cell r="T949">
            <v>1.19</v>
          </cell>
          <cell r="V949">
            <v>37893</v>
          </cell>
          <cell r="W949">
            <v>1.2</v>
          </cell>
          <cell r="Y949">
            <v>37893</v>
          </cell>
          <cell r="Z949">
            <v>1.21</v>
          </cell>
          <cell r="AB949">
            <v>37893</v>
          </cell>
          <cell r="AC949">
            <v>1.2306300000000001</v>
          </cell>
          <cell r="AE949">
            <v>37893</v>
          </cell>
          <cell r="AF949">
            <v>1.26</v>
          </cell>
          <cell r="AH949">
            <v>37893</v>
          </cell>
          <cell r="AI949">
            <v>1.29</v>
          </cell>
        </row>
        <row r="950">
          <cell r="A950">
            <v>37894</v>
          </cell>
          <cell r="B950">
            <v>1.1200000000000001</v>
          </cell>
          <cell r="D950">
            <v>37894</v>
          </cell>
          <cell r="E950">
            <v>1.1299999999999999</v>
          </cell>
          <cell r="G950">
            <v>37894</v>
          </cell>
          <cell r="H950">
            <v>1.1599999999999999</v>
          </cell>
          <cell r="J950">
            <v>37894</v>
          </cell>
          <cell r="K950">
            <v>1.16625</v>
          </cell>
          <cell r="M950">
            <v>37894</v>
          </cell>
          <cell r="N950">
            <v>1.17</v>
          </cell>
          <cell r="P950">
            <v>37894</v>
          </cell>
          <cell r="Q950">
            <v>1.18</v>
          </cell>
          <cell r="S950">
            <v>37894</v>
          </cell>
          <cell r="T950">
            <v>1.19</v>
          </cell>
          <cell r="V950">
            <v>37894</v>
          </cell>
          <cell r="W950">
            <v>1.2025000000000001</v>
          </cell>
          <cell r="Y950">
            <v>37894</v>
          </cell>
          <cell r="Z950">
            <v>1.22</v>
          </cell>
          <cell r="AB950">
            <v>37894</v>
          </cell>
          <cell r="AC950">
            <v>1.24125</v>
          </cell>
          <cell r="AE950">
            <v>37894</v>
          </cell>
          <cell r="AF950">
            <v>1.27</v>
          </cell>
          <cell r="AH950">
            <v>37894</v>
          </cell>
          <cell r="AI950">
            <v>1.3</v>
          </cell>
        </row>
        <row r="951">
          <cell r="A951">
            <v>37895</v>
          </cell>
          <cell r="B951">
            <v>1.1200000000000001</v>
          </cell>
          <cell r="D951">
            <v>37895</v>
          </cell>
          <cell r="E951">
            <v>1.1299999999999999</v>
          </cell>
          <cell r="G951">
            <v>37895</v>
          </cell>
          <cell r="H951">
            <v>1.1499999999999999</v>
          </cell>
          <cell r="J951">
            <v>37895</v>
          </cell>
          <cell r="K951">
            <v>1.1499999999999999</v>
          </cell>
          <cell r="M951">
            <v>37895</v>
          </cell>
          <cell r="N951">
            <v>1.15313</v>
          </cell>
          <cell r="P951">
            <v>37895</v>
          </cell>
          <cell r="Q951">
            <v>1.1599999999999999</v>
          </cell>
          <cell r="S951">
            <v>37895</v>
          </cell>
          <cell r="T951">
            <v>1.17</v>
          </cell>
          <cell r="V951">
            <v>37895</v>
          </cell>
          <cell r="W951">
            <v>1.175</v>
          </cell>
          <cell r="Y951">
            <v>37895</v>
          </cell>
          <cell r="Z951">
            <v>1.1812499999999999</v>
          </cell>
          <cell r="AB951">
            <v>37895</v>
          </cell>
          <cell r="AC951">
            <v>1.2</v>
          </cell>
          <cell r="AE951">
            <v>37895</v>
          </cell>
          <cell r="AF951">
            <v>1.22</v>
          </cell>
          <cell r="AH951">
            <v>37895</v>
          </cell>
          <cell r="AI951">
            <v>1.24</v>
          </cell>
        </row>
        <row r="952">
          <cell r="A952">
            <v>37896</v>
          </cell>
          <cell r="B952">
            <v>1.1200000000000001</v>
          </cell>
          <cell r="D952">
            <v>37896</v>
          </cell>
          <cell r="E952">
            <v>1.1299999999999999</v>
          </cell>
          <cell r="G952">
            <v>37896</v>
          </cell>
          <cell r="H952">
            <v>1.1499999999999999</v>
          </cell>
          <cell r="J952">
            <v>37896</v>
          </cell>
          <cell r="K952">
            <v>1.1499999999999999</v>
          </cell>
          <cell r="M952">
            <v>37896</v>
          </cell>
          <cell r="N952">
            <v>1.1499999999999999</v>
          </cell>
          <cell r="P952">
            <v>37896</v>
          </cell>
          <cell r="Q952">
            <v>1.1599999999999999</v>
          </cell>
          <cell r="S952">
            <v>37896</v>
          </cell>
          <cell r="T952">
            <v>1.1656299999999999</v>
          </cell>
          <cell r="V952">
            <v>37896</v>
          </cell>
          <cell r="W952">
            <v>1.17</v>
          </cell>
          <cell r="Y952">
            <v>37896</v>
          </cell>
          <cell r="Z952">
            <v>1.18</v>
          </cell>
          <cell r="AB952">
            <v>37896</v>
          </cell>
          <cell r="AC952">
            <v>1.2</v>
          </cell>
          <cell r="AE952">
            <v>37896</v>
          </cell>
          <cell r="AF952">
            <v>1.22</v>
          </cell>
          <cell r="AH952">
            <v>37896</v>
          </cell>
          <cell r="AI952">
            <v>1.24</v>
          </cell>
        </row>
        <row r="953">
          <cell r="A953">
            <v>37897</v>
          </cell>
          <cell r="B953">
            <v>1.1200000000000001</v>
          </cell>
          <cell r="D953">
            <v>37897</v>
          </cell>
          <cell r="E953">
            <v>1.1299999999999999</v>
          </cell>
          <cell r="G953">
            <v>37897</v>
          </cell>
          <cell r="H953">
            <v>1.1499999999999999</v>
          </cell>
          <cell r="J953">
            <v>37897</v>
          </cell>
          <cell r="K953">
            <v>1.1499999999999999</v>
          </cell>
          <cell r="M953">
            <v>37897</v>
          </cell>
          <cell r="N953">
            <v>1.15063</v>
          </cell>
          <cell r="P953">
            <v>37897</v>
          </cell>
          <cell r="Q953">
            <v>1.1599999999999999</v>
          </cell>
          <cell r="S953">
            <v>37897</v>
          </cell>
          <cell r="T953">
            <v>1.16875</v>
          </cell>
          <cell r="V953">
            <v>37897</v>
          </cell>
          <cell r="W953">
            <v>1.17625</v>
          </cell>
          <cell r="Y953">
            <v>37897</v>
          </cell>
          <cell r="Z953">
            <v>1.1875</v>
          </cell>
          <cell r="AB953">
            <v>37897</v>
          </cell>
          <cell r="AC953">
            <v>1.21</v>
          </cell>
          <cell r="AE953">
            <v>37897</v>
          </cell>
          <cell r="AF953">
            <v>1.23</v>
          </cell>
          <cell r="AH953">
            <v>37897</v>
          </cell>
          <cell r="AI953">
            <v>1.25875</v>
          </cell>
        </row>
        <row r="954">
          <cell r="A954">
            <v>37900</v>
          </cell>
          <cell r="B954">
            <v>1.1200000000000001</v>
          </cell>
          <cell r="D954">
            <v>37900</v>
          </cell>
          <cell r="E954">
            <v>1.1299999999999999</v>
          </cell>
          <cell r="G954">
            <v>37900</v>
          </cell>
          <cell r="H954">
            <v>1.1499999999999999</v>
          </cell>
          <cell r="J954">
            <v>37900</v>
          </cell>
          <cell r="K954">
            <v>1.1599999999999999</v>
          </cell>
          <cell r="M954">
            <v>37900</v>
          </cell>
          <cell r="N954">
            <v>1.17</v>
          </cell>
          <cell r="P954">
            <v>37900</v>
          </cell>
          <cell r="Q954">
            <v>1.18</v>
          </cell>
          <cell r="S954">
            <v>37900</v>
          </cell>
          <cell r="T954">
            <v>1.19875</v>
          </cell>
          <cell r="V954">
            <v>37900</v>
          </cell>
          <cell r="W954">
            <v>1.2162500000000001</v>
          </cell>
          <cell r="Y954">
            <v>37900</v>
          </cell>
          <cell r="Z954">
            <v>1.2349999999999999</v>
          </cell>
          <cell r="AB954">
            <v>37900</v>
          </cell>
          <cell r="AC954">
            <v>1.26875</v>
          </cell>
          <cell r="AE954">
            <v>37900</v>
          </cell>
          <cell r="AF954">
            <v>1.3</v>
          </cell>
          <cell r="AH954">
            <v>37900</v>
          </cell>
          <cell r="AI954">
            <v>1.34</v>
          </cell>
        </row>
        <row r="955">
          <cell r="A955">
            <v>37901</v>
          </cell>
          <cell r="B955">
            <v>1.1200000000000001</v>
          </cell>
          <cell r="D955">
            <v>37901</v>
          </cell>
          <cell r="E955">
            <v>1.1299999999999999</v>
          </cell>
          <cell r="G955">
            <v>37901</v>
          </cell>
          <cell r="H955">
            <v>1.1499999999999999</v>
          </cell>
          <cell r="J955">
            <v>37901</v>
          </cell>
          <cell r="K955">
            <v>1.1599999999999999</v>
          </cell>
          <cell r="M955">
            <v>37901</v>
          </cell>
          <cell r="N955">
            <v>1.17</v>
          </cell>
          <cell r="P955">
            <v>37901</v>
          </cell>
          <cell r="Q955">
            <v>1.18</v>
          </cell>
          <cell r="S955">
            <v>37901</v>
          </cell>
          <cell r="T955">
            <v>1.19313</v>
          </cell>
          <cell r="V955">
            <v>37901</v>
          </cell>
          <cell r="W955">
            <v>1.21</v>
          </cell>
          <cell r="Y955">
            <v>37901</v>
          </cell>
          <cell r="Z955">
            <v>1.23</v>
          </cell>
          <cell r="AB955">
            <v>37901</v>
          </cell>
          <cell r="AC955">
            <v>1.26</v>
          </cell>
          <cell r="AE955">
            <v>37901</v>
          </cell>
          <cell r="AF955">
            <v>1.29125</v>
          </cell>
          <cell r="AH955">
            <v>37901</v>
          </cell>
          <cell r="AI955">
            <v>1.33</v>
          </cell>
        </row>
        <row r="956">
          <cell r="A956">
            <v>37902</v>
          </cell>
          <cell r="B956">
            <v>1.1200000000000001</v>
          </cell>
          <cell r="D956">
            <v>37902</v>
          </cell>
          <cell r="E956">
            <v>1.1299999999999999</v>
          </cell>
          <cell r="G956">
            <v>37902</v>
          </cell>
          <cell r="H956">
            <v>1.1499999999999999</v>
          </cell>
          <cell r="J956">
            <v>37902</v>
          </cell>
          <cell r="K956">
            <v>1.1599999999999999</v>
          </cell>
          <cell r="M956">
            <v>37902</v>
          </cell>
          <cell r="N956">
            <v>1.17</v>
          </cell>
          <cell r="P956">
            <v>37902</v>
          </cell>
          <cell r="Q956">
            <v>1.18</v>
          </cell>
          <cell r="S956">
            <v>37902</v>
          </cell>
          <cell r="T956">
            <v>1.1981299999999999</v>
          </cell>
          <cell r="V956">
            <v>37902</v>
          </cell>
          <cell r="W956">
            <v>1.2150000000000001</v>
          </cell>
          <cell r="Y956">
            <v>37902</v>
          </cell>
          <cell r="Z956">
            <v>1.2349999999999999</v>
          </cell>
          <cell r="AB956">
            <v>37902</v>
          </cell>
          <cell r="AC956">
            <v>1.27</v>
          </cell>
          <cell r="AE956">
            <v>37902</v>
          </cell>
          <cell r="AF956">
            <v>1.30125</v>
          </cell>
          <cell r="AH956">
            <v>37902</v>
          </cell>
          <cell r="AI956">
            <v>1.34</v>
          </cell>
        </row>
        <row r="957">
          <cell r="A957">
            <v>37903</v>
          </cell>
          <cell r="B957">
            <v>1.1200000000000001</v>
          </cell>
          <cell r="D957">
            <v>37903</v>
          </cell>
          <cell r="E957">
            <v>1.1299999999999999</v>
          </cell>
          <cell r="G957">
            <v>37903</v>
          </cell>
          <cell r="H957">
            <v>1.1499999999999999</v>
          </cell>
          <cell r="J957">
            <v>37903</v>
          </cell>
          <cell r="K957">
            <v>1.1599999999999999</v>
          </cell>
          <cell r="M957">
            <v>37903</v>
          </cell>
          <cell r="N957">
            <v>1.17</v>
          </cell>
          <cell r="P957">
            <v>37903</v>
          </cell>
          <cell r="Q957">
            <v>1.18</v>
          </cell>
          <cell r="S957">
            <v>37903</v>
          </cell>
          <cell r="T957">
            <v>1.19438</v>
          </cell>
          <cell r="V957">
            <v>37903</v>
          </cell>
          <cell r="W957">
            <v>1.2118800000000001</v>
          </cell>
          <cell r="Y957">
            <v>37903</v>
          </cell>
          <cell r="Z957">
            <v>1.2306300000000001</v>
          </cell>
          <cell r="AB957">
            <v>37903</v>
          </cell>
          <cell r="AC957">
            <v>1.2675000000000001</v>
          </cell>
          <cell r="AE957">
            <v>37903</v>
          </cell>
          <cell r="AF957">
            <v>1.2962500000000001</v>
          </cell>
          <cell r="AH957">
            <v>37903</v>
          </cell>
          <cell r="AI957">
            <v>1.335</v>
          </cell>
        </row>
        <row r="958">
          <cell r="A958">
            <v>37904</v>
          </cell>
          <cell r="B958">
            <v>1.1200000000000001</v>
          </cell>
          <cell r="D958">
            <v>37904</v>
          </cell>
          <cell r="E958">
            <v>1.1299999999999999</v>
          </cell>
          <cell r="G958">
            <v>37904</v>
          </cell>
          <cell r="H958">
            <v>1.1499999999999999</v>
          </cell>
          <cell r="J958">
            <v>37904</v>
          </cell>
          <cell r="K958">
            <v>1.1599999999999999</v>
          </cell>
          <cell r="M958">
            <v>37904</v>
          </cell>
          <cell r="N958">
            <v>1.17</v>
          </cell>
          <cell r="P958">
            <v>37904</v>
          </cell>
          <cell r="Q958">
            <v>1.18</v>
          </cell>
          <cell r="S958">
            <v>37904</v>
          </cell>
          <cell r="T958">
            <v>1.2</v>
          </cell>
          <cell r="V958">
            <v>37904</v>
          </cell>
          <cell r="W958">
            <v>1.22</v>
          </cell>
          <cell r="Y958">
            <v>37904</v>
          </cell>
          <cell r="Z958">
            <v>1.24</v>
          </cell>
          <cell r="AB958">
            <v>37904</v>
          </cell>
          <cell r="AC958">
            <v>1.27</v>
          </cell>
          <cell r="AE958">
            <v>37904</v>
          </cell>
          <cell r="AF958">
            <v>1.30813</v>
          </cell>
          <cell r="AH958">
            <v>37904</v>
          </cell>
          <cell r="AI958">
            <v>1.3487499999999999</v>
          </cell>
        </row>
        <row r="959">
          <cell r="A959">
            <v>37907</v>
          </cell>
          <cell r="B959">
            <v>1.1200000000000001</v>
          </cell>
          <cell r="D959">
            <v>37907</v>
          </cell>
          <cell r="E959">
            <v>1.1299999999999999</v>
          </cell>
          <cell r="G959">
            <v>37907</v>
          </cell>
          <cell r="H959">
            <v>1.1499999999999999</v>
          </cell>
          <cell r="J959">
            <v>37907</v>
          </cell>
          <cell r="K959">
            <v>1.1599999999999999</v>
          </cell>
          <cell r="M959">
            <v>37907</v>
          </cell>
          <cell r="N959">
            <v>1.17</v>
          </cell>
          <cell r="P959">
            <v>37907</v>
          </cell>
          <cell r="Q959">
            <v>1.18</v>
          </cell>
          <cell r="S959">
            <v>37907</v>
          </cell>
          <cell r="T959">
            <v>1.19875</v>
          </cell>
          <cell r="V959">
            <v>37907</v>
          </cell>
          <cell r="W959">
            <v>1.2162500000000001</v>
          </cell>
          <cell r="Y959">
            <v>37907</v>
          </cell>
          <cell r="Z959">
            <v>1.2375</v>
          </cell>
          <cell r="AB959">
            <v>37907</v>
          </cell>
          <cell r="AC959">
            <v>1.27</v>
          </cell>
          <cell r="AE959">
            <v>37907</v>
          </cell>
          <cell r="AF959">
            <v>1.3062499999999999</v>
          </cell>
          <cell r="AH959">
            <v>37907</v>
          </cell>
          <cell r="AI959">
            <v>1.3474999999999999</v>
          </cell>
        </row>
        <row r="960">
          <cell r="A960">
            <v>37908</v>
          </cell>
          <cell r="B960">
            <v>1.1200000000000001</v>
          </cell>
          <cell r="D960">
            <v>37908</v>
          </cell>
          <cell r="E960">
            <v>1.1299999999999999</v>
          </cell>
          <cell r="G960">
            <v>37908</v>
          </cell>
          <cell r="H960">
            <v>1.1499999999999999</v>
          </cell>
          <cell r="J960">
            <v>37908</v>
          </cell>
          <cell r="K960">
            <v>1.1599999999999999</v>
          </cell>
          <cell r="M960">
            <v>37908</v>
          </cell>
          <cell r="N960">
            <v>1.17</v>
          </cell>
          <cell r="P960">
            <v>37908</v>
          </cell>
          <cell r="Q960">
            <v>1.1850000000000001</v>
          </cell>
          <cell r="S960">
            <v>37908</v>
          </cell>
          <cell r="T960">
            <v>1.2050000000000001</v>
          </cell>
          <cell r="V960">
            <v>37908</v>
          </cell>
          <cell r="W960">
            <v>1.2237499999999999</v>
          </cell>
          <cell r="Y960">
            <v>37908</v>
          </cell>
          <cell r="Z960">
            <v>1.25</v>
          </cell>
          <cell r="AB960">
            <v>37908</v>
          </cell>
          <cell r="AC960">
            <v>1.2849999999999999</v>
          </cell>
          <cell r="AE960">
            <v>37908</v>
          </cell>
          <cell r="AF960">
            <v>1.325</v>
          </cell>
          <cell r="AH960">
            <v>37908</v>
          </cell>
          <cell r="AI960">
            <v>1.36625</v>
          </cell>
        </row>
        <row r="961">
          <cell r="A961">
            <v>37909</v>
          </cell>
          <cell r="B961">
            <v>1.1200000000000001</v>
          </cell>
          <cell r="D961">
            <v>37909</v>
          </cell>
          <cell r="E961">
            <v>1.1299999999999999</v>
          </cell>
          <cell r="G961">
            <v>37909</v>
          </cell>
          <cell r="H961">
            <v>1.15625</v>
          </cell>
          <cell r="J961">
            <v>37909</v>
          </cell>
          <cell r="K961">
            <v>1.165</v>
          </cell>
          <cell r="M961">
            <v>37909</v>
          </cell>
          <cell r="N961">
            <v>1.175</v>
          </cell>
          <cell r="P961">
            <v>37909</v>
          </cell>
          <cell r="Q961">
            <v>1.19</v>
          </cell>
          <cell r="S961">
            <v>37909</v>
          </cell>
          <cell r="T961">
            <v>1.2112499999999999</v>
          </cell>
          <cell r="V961">
            <v>37909</v>
          </cell>
          <cell r="W961">
            <v>1.23125</v>
          </cell>
          <cell r="Y961">
            <v>37909</v>
          </cell>
          <cell r="Z961">
            <v>1.26</v>
          </cell>
          <cell r="AB961">
            <v>37909</v>
          </cell>
          <cell r="AC961">
            <v>1.2987500000000001</v>
          </cell>
          <cell r="AE961">
            <v>37909</v>
          </cell>
          <cell r="AF961">
            <v>1.33813</v>
          </cell>
          <cell r="AH961">
            <v>37909</v>
          </cell>
          <cell r="AI961">
            <v>1.3781300000000001</v>
          </cell>
        </row>
        <row r="962">
          <cell r="A962">
            <v>37910</v>
          </cell>
          <cell r="B962">
            <v>1.1200000000000001</v>
          </cell>
          <cell r="D962">
            <v>37910</v>
          </cell>
          <cell r="E962">
            <v>1.1299999999999999</v>
          </cell>
          <cell r="G962">
            <v>37910</v>
          </cell>
          <cell r="H962">
            <v>1.1599999999999999</v>
          </cell>
          <cell r="J962">
            <v>37910</v>
          </cell>
          <cell r="K962">
            <v>1.17</v>
          </cell>
          <cell r="M962">
            <v>37910</v>
          </cell>
          <cell r="N962">
            <v>1.1875</v>
          </cell>
          <cell r="P962">
            <v>37910</v>
          </cell>
          <cell r="Q962">
            <v>1.20625</v>
          </cell>
          <cell r="S962">
            <v>37910</v>
          </cell>
          <cell r="T962">
            <v>1.23125</v>
          </cell>
          <cell r="V962">
            <v>37910</v>
          </cell>
          <cell r="W962">
            <v>1.26125</v>
          </cell>
          <cell r="Y962">
            <v>37910</v>
          </cell>
          <cell r="Z962">
            <v>1.29125</v>
          </cell>
          <cell r="AB962">
            <v>37910</v>
          </cell>
          <cell r="AC962">
            <v>1.3325</v>
          </cell>
          <cell r="AE962">
            <v>37910</v>
          </cell>
          <cell r="AF962">
            <v>1.3787499999999999</v>
          </cell>
          <cell r="AH962">
            <v>37910</v>
          </cell>
          <cell r="AI962">
            <v>1.425</v>
          </cell>
        </row>
        <row r="963">
          <cell r="A963">
            <v>37911</v>
          </cell>
          <cell r="B963">
            <v>1.1200000000000001</v>
          </cell>
          <cell r="D963">
            <v>37911</v>
          </cell>
          <cell r="E963">
            <v>1.1325000000000001</v>
          </cell>
          <cell r="G963">
            <v>37911</v>
          </cell>
          <cell r="H963">
            <v>1.17</v>
          </cell>
          <cell r="J963">
            <v>37911</v>
          </cell>
          <cell r="K963">
            <v>1.19</v>
          </cell>
          <cell r="M963">
            <v>37911</v>
          </cell>
          <cell r="N963">
            <v>1.2112499999999999</v>
          </cell>
          <cell r="P963">
            <v>37911</v>
          </cell>
          <cell r="Q963">
            <v>1.24</v>
          </cell>
          <cell r="S963">
            <v>37911</v>
          </cell>
          <cell r="T963">
            <v>1.2737499999999999</v>
          </cell>
          <cell r="V963">
            <v>37911</v>
          </cell>
          <cell r="W963">
            <v>1.31375</v>
          </cell>
          <cell r="Y963">
            <v>37911</v>
          </cell>
          <cell r="Z963">
            <v>1.35375</v>
          </cell>
          <cell r="AB963">
            <v>37911</v>
          </cell>
          <cell r="AC963">
            <v>1.4012500000000001</v>
          </cell>
          <cell r="AE963">
            <v>37911</v>
          </cell>
          <cell r="AF963">
            <v>1.4512499999999999</v>
          </cell>
          <cell r="AH963">
            <v>37911</v>
          </cell>
          <cell r="AI963">
            <v>1.5</v>
          </cell>
        </row>
        <row r="964">
          <cell r="A964">
            <v>37914</v>
          </cell>
          <cell r="B964">
            <v>1.1200000000000001</v>
          </cell>
          <cell r="D964">
            <v>37914</v>
          </cell>
          <cell r="E964">
            <v>1.1299999999999999</v>
          </cell>
          <cell r="G964">
            <v>37914</v>
          </cell>
          <cell r="H964">
            <v>1.17</v>
          </cell>
          <cell r="J964">
            <v>37914</v>
          </cell>
          <cell r="K964">
            <v>1.1975</v>
          </cell>
          <cell r="M964">
            <v>37914</v>
          </cell>
          <cell r="N964">
            <v>1.2212499999999999</v>
          </cell>
          <cell r="P964">
            <v>37914</v>
          </cell>
          <cell r="Q964">
            <v>1.25</v>
          </cell>
          <cell r="S964">
            <v>37914</v>
          </cell>
          <cell r="T964">
            <v>1.29</v>
          </cell>
          <cell r="V964">
            <v>37914</v>
          </cell>
          <cell r="W964">
            <v>1.33</v>
          </cell>
          <cell r="Y964">
            <v>37914</v>
          </cell>
          <cell r="Z964">
            <v>1.375</v>
          </cell>
          <cell r="AB964">
            <v>37914</v>
          </cell>
          <cell r="AC964">
            <v>1.425</v>
          </cell>
          <cell r="AE964">
            <v>37914</v>
          </cell>
          <cell r="AF964">
            <v>1.4762500000000001</v>
          </cell>
          <cell r="AH964">
            <v>37914</v>
          </cell>
          <cell r="AI964">
            <v>1.5337499999999999</v>
          </cell>
        </row>
        <row r="965">
          <cell r="A965">
            <v>37915</v>
          </cell>
          <cell r="B965">
            <v>1.1200000000000001</v>
          </cell>
          <cell r="D965">
            <v>37915</v>
          </cell>
          <cell r="E965">
            <v>1.1299999999999999</v>
          </cell>
          <cell r="G965">
            <v>37915</v>
          </cell>
          <cell r="H965">
            <v>1.17</v>
          </cell>
          <cell r="J965">
            <v>37915</v>
          </cell>
          <cell r="K965">
            <v>1.19563</v>
          </cell>
          <cell r="M965">
            <v>37915</v>
          </cell>
          <cell r="N965">
            <v>1.22</v>
          </cell>
          <cell r="P965">
            <v>37915</v>
          </cell>
          <cell r="Q965">
            <v>1.24875</v>
          </cell>
          <cell r="S965">
            <v>37915</v>
          </cell>
          <cell r="T965">
            <v>1.2825</v>
          </cell>
          <cell r="V965">
            <v>37915</v>
          </cell>
          <cell r="W965">
            <v>1.3225</v>
          </cell>
          <cell r="Y965">
            <v>37915</v>
          </cell>
          <cell r="Z965">
            <v>1.36375</v>
          </cell>
          <cell r="AB965">
            <v>37915</v>
          </cell>
          <cell r="AC965">
            <v>1.4125000000000001</v>
          </cell>
          <cell r="AE965">
            <v>37915</v>
          </cell>
          <cell r="AF965">
            <v>1.4624999999999999</v>
          </cell>
          <cell r="AH965">
            <v>37915</v>
          </cell>
          <cell r="AI965">
            <v>1.5137499999999999</v>
          </cell>
        </row>
        <row r="966">
          <cell r="A966">
            <v>37916</v>
          </cell>
          <cell r="B966">
            <v>1.1200000000000001</v>
          </cell>
          <cell r="D966">
            <v>37916</v>
          </cell>
          <cell r="E966">
            <v>1.1299999999999999</v>
          </cell>
          <cell r="G966">
            <v>37916</v>
          </cell>
          <cell r="H966">
            <v>1.17</v>
          </cell>
          <cell r="J966">
            <v>37916</v>
          </cell>
          <cell r="K966">
            <v>1.1937500000000001</v>
          </cell>
          <cell r="M966">
            <v>37916</v>
          </cell>
          <cell r="N966">
            <v>1.22</v>
          </cell>
          <cell r="P966">
            <v>37916</v>
          </cell>
          <cell r="Q966">
            <v>1.25</v>
          </cell>
          <cell r="S966">
            <v>37916</v>
          </cell>
          <cell r="T966">
            <v>1.2887500000000001</v>
          </cell>
          <cell r="V966">
            <v>37916</v>
          </cell>
          <cell r="W966">
            <v>1.3275000000000001</v>
          </cell>
          <cell r="Y966">
            <v>37916</v>
          </cell>
          <cell r="Z966">
            <v>1.3687499999999999</v>
          </cell>
          <cell r="AB966">
            <v>37916</v>
          </cell>
          <cell r="AC966">
            <v>1.41875</v>
          </cell>
          <cell r="AE966">
            <v>37916</v>
          </cell>
          <cell r="AF966">
            <v>1.46875</v>
          </cell>
          <cell r="AH966">
            <v>37916</v>
          </cell>
          <cell r="AI966">
            <v>1.5231300000000001</v>
          </cell>
        </row>
        <row r="967">
          <cell r="A967">
            <v>37917</v>
          </cell>
          <cell r="B967">
            <v>1.1200000000000001</v>
          </cell>
          <cell r="D967">
            <v>37917</v>
          </cell>
          <cell r="E967">
            <v>1.1299999999999999</v>
          </cell>
          <cell r="G967">
            <v>37917</v>
          </cell>
          <cell r="H967">
            <v>1.1606300000000001</v>
          </cell>
          <cell r="J967">
            <v>37917</v>
          </cell>
          <cell r="K967">
            <v>1.18</v>
          </cell>
          <cell r="M967">
            <v>37917</v>
          </cell>
          <cell r="N967">
            <v>1.2</v>
          </cell>
          <cell r="P967">
            <v>37917</v>
          </cell>
          <cell r="Q967">
            <v>1.21688</v>
          </cell>
          <cell r="S967">
            <v>37917</v>
          </cell>
          <cell r="T967">
            <v>1.2475000000000001</v>
          </cell>
          <cell r="V967">
            <v>37917</v>
          </cell>
          <cell r="W967">
            <v>1.28</v>
          </cell>
          <cell r="Y967">
            <v>37917</v>
          </cell>
          <cell r="Z967">
            <v>1.3131300000000001</v>
          </cell>
          <cell r="AB967">
            <v>37917</v>
          </cell>
          <cell r="AC967">
            <v>1.3531299999999999</v>
          </cell>
          <cell r="AE967">
            <v>37917</v>
          </cell>
          <cell r="AF967">
            <v>1.39625</v>
          </cell>
          <cell r="AH967">
            <v>37917</v>
          </cell>
          <cell r="AI967">
            <v>1.4450000000000001</v>
          </cell>
        </row>
        <row r="968">
          <cell r="A968">
            <v>37918</v>
          </cell>
          <cell r="B968">
            <v>1.1200000000000001</v>
          </cell>
          <cell r="D968">
            <v>37918</v>
          </cell>
          <cell r="E968">
            <v>1.1299999999999999</v>
          </cell>
          <cell r="G968">
            <v>37918</v>
          </cell>
          <cell r="H968">
            <v>1.16313</v>
          </cell>
          <cell r="J968">
            <v>37918</v>
          </cell>
          <cell r="K968">
            <v>1.1812499999999999</v>
          </cell>
          <cell r="M968">
            <v>37918</v>
          </cell>
          <cell r="N968">
            <v>1.2012499999999999</v>
          </cell>
          <cell r="P968">
            <v>37918</v>
          </cell>
          <cell r="Q968">
            <v>1.2262500000000001</v>
          </cell>
          <cell r="S968">
            <v>37918</v>
          </cell>
          <cell r="T968">
            <v>1.25875</v>
          </cell>
          <cell r="V968">
            <v>37918</v>
          </cell>
          <cell r="W968">
            <v>1.29125</v>
          </cell>
          <cell r="Y968">
            <v>37918</v>
          </cell>
          <cell r="Z968">
            <v>1.33</v>
          </cell>
          <cell r="AB968">
            <v>37918</v>
          </cell>
          <cell r="AC968">
            <v>1.375</v>
          </cell>
          <cell r="AE968">
            <v>37918</v>
          </cell>
          <cell r="AF968">
            <v>1.425</v>
          </cell>
          <cell r="AH968">
            <v>37918</v>
          </cell>
          <cell r="AI968">
            <v>1.47875</v>
          </cell>
        </row>
        <row r="969">
          <cell r="A969">
            <v>37921</v>
          </cell>
          <cell r="B969">
            <v>1.1200000000000001</v>
          </cell>
          <cell r="D969">
            <v>37921</v>
          </cell>
          <cell r="E969">
            <v>1.1299999999999999</v>
          </cell>
          <cell r="G969">
            <v>37921</v>
          </cell>
          <cell r="H969">
            <v>1.1612499999999999</v>
          </cell>
          <cell r="J969">
            <v>37921</v>
          </cell>
          <cell r="K969">
            <v>1.18</v>
          </cell>
          <cell r="M969">
            <v>37921</v>
          </cell>
          <cell r="N969">
            <v>1.2</v>
          </cell>
          <cell r="P969">
            <v>37921</v>
          </cell>
          <cell r="Q969">
            <v>1.2212499999999999</v>
          </cell>
          <cell r="S969">
            <v>37921</v>
          </cell>
          <cell r="T969">
            <v>1.25</v>
          </cell>
          <cell r="V969">
            <v>37921</v>
          </cell>
          <cell r="W969">
            <v>1.28938</v>
          </cell>
          <cell r="Y969">
            <v>37921</v>
          </cell>
          <cell r="Z969">
            <v>1.32813</v>
          </cell>
          <cell r="AB969">
            <v>37921</v>
          </cell>
          <cell r="AC969">
            <v>1.37</v>
          </cell>
          <cell r="AE969">
            <v>37921</v>
          </cell>
          <cell r="AF969">
            <v>1.42</v>
          </cell>
          <cell r="AH969">
            <v>37921</v>
          </cell>
          <cell r="AI969">
            <v>1.46875</v>
          </cell>
        </row>
        <row r="970">
          <cell r="A970">
            <v>37922</v>
          </cell>
          <cell r="B970">
            <v>1.1200000000000001</v>
          </cell>
          <cell r="D970">
            <v>37922</v>
          </cell>
          <cell r="E970">
            <v>1.1299999999999999</v>
          </cell>
          <cell r="G970">
            <v>37922</v>
          </cell>
          <cell r="H970">
            <v>1.1693800000000001</v>
          </cell>
          <cell r="J970">
            <v>37922</v>
          </cell>
          <cell r="K970">
            <v>1.18875</v>
          </cell>
          <cell r="M970">
            <v>37922</v>
          </cell>
          <cell r="N970">
            <v>1.20875</v>
          </cell>
          <cell r="P970">
            <v>37922</v>
          </cell>
          <cell r="Q970">
            <v>1.2375</v>
          </cell>
          <cell r="S970">
            <v>37922</v>
          </cell>
          <cell r="T970">
            <v>1.27</v>
          </cell>
          <cell r="V970">
            <v>37922</v>
          </cell>
          <cell r="W970">
            <v>1.3049999999999999</v>
          </cell>
          <cell r="Y970">
            <v>37922</v>
          </cell>
          <cell r="Z970">
            <v>1.3462499999999999</v>
          </cell>
          <cell r="AB970">
            <v>37922</v>
          </cell>
          <cell r="AC970">
            <v>1.39625</v>
          </cell>
          <cell r="AE970">
            <v>37922</v>
          </cell>
          <cell r="AF970">
            <v>1.44625</v>
          </cell>
          <cell r="AH970">
            <v>37922</v>
          </cell>
          <cell r="AI970">
            <v>1.49875</v>
          </cell>
        </row>
        <row r="971">
          <cell r="A971">
            <v>37923</v>
          </cell>
          <cell r="B971">
            <v>1.1200000000000001</v>
          </cell>
          <cell r="D971">
            <v>37923</v>
          </cell>
          <cell r="E971">
            <v>1.1299999999999999</v>
          </cell>
          <cell r="G971">
            <v>37923</v>
          </cell>
          <cell r="H971">
            <v>1.1599999999999999</v>
          </cell>
          <cell r="J971">
            <v>37923</v>
          </cell>
          <cell r="K971">
            <v>1.1712500000000001</v>
          </cell>
          <cell r="M971">
            <v>37923</v>
          </cell>
          <cell r="N971">
            <v>1.19</v>
          </cell>
          <cell r="P971">
            <v>37923</v>
          </cell>
          <cell r="Q971">
            <v>1.21</v>
          </cell>
          <cell r="S971">
            <v>37923</v>
          </cell>
          <cell r="T971">
            <v>1.2362500000000001</v>
          </cell>
          <cell r="V971">
            <v>37923</v>
          </cell>
          <cell r="W971">
            <v>1.2675000000000001</v>
          </cell>
          <cell r="Y971">
            <v>37923</v>
          </cell>
          <cell r="Z971">
            <v>1.30125</v>
          </cell>
          <cell r="AB971">
            <v>37923</v>
          </cell>
          <cell r="AC971">
            <v>1.34</v>
          </cell>
          <cell r="AE971">
            <v>37923</v>
          </cell>
          <cell r="AF971">
            <v>1.38063</v>
          </cell>
          <cell r="AH971">
            <v>37923</v>
          </cell>
          <cell r="AI971">
            <v>1.4275</v>
          </cell>
        </row>
        <row r="972">
          <cell r="A972">
            <v>37924</v>
          </cell>
          <cell r="B972">
            <v>1.1200000000000001</v>
          </cell>
          <cell r="D972">
            <v>37924</v>
          </cell>
          <cell r="E972">
            <v>1.1625000000000001</v>
          </cell>
          <cell r="G972">
            <v>37924</v>
          </cell>
          <cell r="H972">
            <v>1.1625000000000001</v>
          </cell>
          <cell r="J972">
            <v>37924</v>
          </cell>
          <cell r="K972">
            <v>1.18</v>
          </cell>
          <cell r="M972">
            <v>37924</v>
          </cell>
          <cell r="N972">
            <v>1.2</v>
          </cell>
          <cell r="P972">
            <v>37924</v>
          </cell>
          <cell r="Q972">
            <v>1.22</v>
          </cell>
          <cell r="S972">
            <v>37924</v>
          </cell>
          <cell r="T972">
            <v>1.25</v>
          </cell>
          <cell r="V972">
            <v>37924</v>
          </cell>
          <cell r="W972">
            <v>1.28</v>
          </cell>
          <cell r="Y972">
            <v>37924</v>
          </cell>
          <cell r="Z972">
            <v>1.32</v>
          </cell>
          <cell r="AB972">
            <v>37924</v>
          </cell>
          <cell r="AC972">
            <v>1.3599999999999999</v>
          </cell>
          <cell r="AE972">
            <v>37924</v>
          </cell>
          <cell r="AF972">
            <v>1.4075</v>
          </cell>
          <cell r="AH972">
            <v>37924</v>
          </cell>
          <cell r="AI972">
            <v>1.46</v>
          </cell>
        </row>
        <row r="973">
          <cell r="A973">
            <v>37925</v>
          </cell>
          <cell r="B973">
            <v>1.1200000000000001</v>
          </cell>
          <cell r="D973">
            <v>37925</v>
          </cell>
          <cell r="E973">
            <v>1.1625000000000001</v>
          </cell>
          <cell r="G973">
            <v>37925</v>
          </cell>
          <cell r="H973">
            <v>1.1693800000000001</v>
          </cell>
          <cell r="J973">
            <v>37925</v>
          </cell>
          <cell r="K973">
            <v>1.18875</v>
          </cell>
          <cell r="M973">
            <v>37925</v>
          </cell>
          <cell r="N973">
            <v>1.20875</v>
          </cell>
          <cell r="P973">
            <v>37925</v>
          </cell>
          <cell r="Q973">
            <v>1.23</v>
          </cell>
          <cell r="S973">
            <v>37925</v>
          </cell>
          <cell r="T973">
            <v>1.26125</v>
          </cell>
          <cell r="V973">
            <v>37925</v>
          </cell>
          <cell r="W973">
            <v>1.3</v>
          </cell>
          <cell r="Y973">
            <v>37925</v>
          </cell>
          <cell r="Z973">
            <v>1.34</v>
          </cell>
          <cell r="AB973">
            <v>37925</v>
          </cell>
          <cell r="AC973">
            <v>1.38</v>
          </cell>
          <cell r="AE973">
            <v>37925</v>
          </cell>
          <cell r="AF973">
            <v>1.42875</v>
          </cell>
          <cell r="AH973">
            <v>37925</v>
          </cell>
          <cell r="AI973">
            <v>1.48</v>
          </cell>
        </row>
        <row r="974">
          <cell r="A974">
            <v>37928</v>
          </cell>
          <cell r="B974">
            <v>1.1200000000000001</v>
          </cell>
          <cell r="D974">
            <v>37928</v>
          </cell>
          <cell r="E974">
            <v>1.1656299999999999</v>
          </cell>
          <cell r="G974">
            <v>37928</v>
          </cell>
          <cell r="H974">
            <v>1.17</v>
          </cell>
          <cell r="J974">
            <v>37928</v>
          </cell>
          <cell r="K974">
            <v>1.19</v>
          </cell>
          <cell r="M974">
            <v>37928</v>
          </cell>
          <cell r="N974">
            <v>1.21</v>
          </cell>
          <cell r="P974">
            <v>37928</v>
          </cell>
          <cell r="Q974">
            <v>1.23</v>
          </cell>
          <cell r="S974">
            <v>37928</v>
          </cell>
          <cell r="T974">
            <v>1.26125</v>
          </cell>
          <cell r="V974">
            <v>37928</v>
          </cell>
          <cell r="W974">
            <v>1.3</v>
          </cell>
          <cell r="Y974">
            <v>37928</v>
          </cell>
          <cell r="Z974">
            <v>1.34</v>
          </cell>
          <cell r="AB974">
            <v>37928</v>
          </cell>
          <cell r="AC974">
            <v>1.3812500000000001</v>
          </cell>
          <cell r="AE974">
            <v>37928</v>
          </cell>
          <cell r="AF974">
            <v>1.4312499999999999</v>
          </cell>
          <cell r="AH974">
            <v>37928</v>
          </cell>
          <cell r="AI974">
            <v>1.48125</v>
          </cell>
        </row>
        <row r="975">
          <cell r="A975">
            <v>37929</v>
          </cell>
          <cell r="B975">
            <v>1.1200000000000001</v>
          </cell>
          <cell r="D975">
            <v>37929</v>
          </cell>
          <cell r="E975">
            <v>1.16625</v>
          </cell>
          <cell r="G975">
            <v>37929</v>
          </cell>
          <cell r="H975">
            <v>1.17</v>
          </cell>
          <cell r="J975">
            <v>37929</v>
          </cell>
          <cell r="K975">
            <v>1.1975</v>
          </cell>
          <cell r="M975">
            <v>37929</v>
          </cell>
          <cell r="N975">
            <v>1.21875</v>
          </cell>
          <cell r="P975">
            <v>37929</v>
          </cell>
          <cell r="Q975">
            <v>1.24</v>
          </cell>
          <cell r="S975">
            <v>37929</v>
          </cell>
          <cell r="T975">
            <v>1.27</v>
          </cell>
          <cell r="V975">
            <v>37929</v>
          </cell>
          <cell r="W975">
            <v>1.31</v>
          </cell>
          <cell r="Y975">
            <v>37929</v>
          </cell>
          <cell r="Z975">
            <v>1.35</v>
          </cell>
          <cell r="AB975">
            <v>37929</v>
          </cell>
          <cell r="AC975">
            <v>1.3987499999999999</v>
          </cell>
          <cell r="AE975">
            <v>37929</v>
          </cell>
          <cell r="AF975">
            <v>1.4512499999999999</v>
          </cell>
          <cell r="AH975">
            <v>37929</v>
          </cell>
          <cell r="AI975">
            <v>1.5049999999999999</v>
          </cell>
        </row>
        <row r="976">
          <cell r="A976">
            <v>37930</v>
          </cell>
          <cell r="B976">
            <v>1.1200000000000001</v>
          </cell>
          <cell r="D976">
            <v>37930</v>
          </cell>
          <cell r="E976">
            <v>1.16625</v>
          </cell>
          <cell r="G976">
            <v>37930</v>
          </cell>
          <cell r="H976">
            <v>1.17</v>
          </cell>
          <cell r="J976">
            <v>37930</v>
          </cell>
          <cell r="K976">
            <v>1.1975</v>
          </cell>
          <cell r="M976">
            <v>37930</v>
          </cell>
          <cell r="N976">
            <v>1.21875</v>
          </cell>
          <cell r="P976">
            <v>37930</v>
          </cell>
          <cell r="Q976">
            <v>1.24</v>
          </cell>
          <cell r="S976">
            <v>37930</v>
          </cell>
          <cell r="T976">
            <v>1.27</v>
          </cell>
          <cell r="V976">
            <v>37930</v>
          </cell>
          <cell r="W976">
            <v>1.3</v>
          </cell>
          <cell r="Y976">
            <v>37930</v>
          </cell>
          <cell r="Z976">
            <v>1.34</v>
          </cell>
          <cell r="AB976">
            <v>37930</v>
          </cell>
          <cell r="AC976">
            <v>1.3900000000000001</v>
          </cell>
          <cell r="AE976">
            <v>37930</v>
          </cell>
          <cell r="AF976">
            <v>1.4412499999999999</v>
          </cell>
          <cell r="AH976">
            <v>37930</v>
          </cell>
          <cell r="AI976">
            <v>1.4924999999999999</v>
          </cell>
        </row>
        <row r="977">
          <cell r="A977">
            <v>37931</v>
          </cell>
          <cell r="B977">
            <v>1.1200000000000001</v>
          </cell>
          <cell r="D977">
            <v>37931</v>
          </cell>
          <cell r="E977">
            <v>1.16875</v>
          </cell>
          <cell r="G977">
            <v>37931</v>
          </cell>
          <cell r="H977">
            <v>1.17</v>
          </cell>
          <cell r="J977">
            <v>37931</v>
          </cell>
          <cell r="K977">
            <v>1.2</v>
          </cell>
          <cell r="M977">
            <v>37931</v>
          </cell>
          <cell r="N977">
            <v>1.22</v>
          </cell>
          <cell r="P977">
            <v>37931</v>
          </cell>
          <cell r="Q977">
            <v>1.25</v>
          </cell>
          <cell r="S977">
            <v>37931</v>
          </cell>
          <cell r="T977">
            <v>1.28</v>
          </cell>
          <cell r="V977">
            <v>37931</v>
          </cell>
          <cell r="W977">
            <v>1.32</v>
          </cell>
          <cell r="Y977">
            <v>37931</v>
          </cell>
          <cell r="Z977">
            <v>1.3599999999999999</v>
          </cell>
          <cell r="AB977">
            <v>37931</v>
          </cell>
          <cell r="AC977">
            <v>1.41</v>
          </cell>
          <cell r="AE977">
            <v>37931</v>
          </cell>
          <cell r="AF977">
            <v>1.46</v>
          </cell>
          <cell r="AH977">
            <v>37931</v>
          </cell>
          <cell r="AI977">
            <v>1.5137499999999999</v>
          </cell>
        </row>
        <row r="978">
          <cell r="A978">
            <v>37932</v>
          </cell>
          <cell r="B978">
            <v>1.1200000000000001</v>
          </cell>
          <cell r="D978">
            <v>37932</v>
          </cell>
          <cell r="E978">
            <v>1.16875</v>
          </cell>
          <cell r="G978">
            <v>37932</v>
          </cell>
          <cell r="H978">
            <v>1.1706300000000001</v>
          </cell>
          <cell r="J978">
            <v>37932</v>
          </cell>
          <cell r="K978">
            <v>1.2</v>
          </cell>
          <cell r="M978">
            <v>37932</v>
          </cell>
          <cell r="N978">
            <v>1.23</v>
          </cell>
          <cell r="P978">
            <v>37932</v>
          </cell>
          <cell r="Q978">
            <v>1.26</v>
          </cell>
          <cell r="S978">
            <v>37932</v>
          </cell>
          <cell r="T978">
            <v>1.3</v>
          </cell>
          <cell r="V978">
            <v>37932</v>
          </cell>
          <cell r="W978">
            <v>1.34</v>
          </cell>
          <cell r="Y978">
            <v>37932</v>
          </cell>
          <cell r="Z978">
            <v>1.38375</v>
          </cell>
          <cell r="AB978">
            <v>37932</v>
          </cell>
          <cell r="AC978">
            <v>1.43625</v>
          </cell>
          <cell r="AE978">
            <v>37932</v>
          </cell>
          <cell r="AF978">
            <v>1.4950000000000001</v>
          </cell>
          <cell r="AH978">
            <v>37932</v>
          </cell>
          <cell r="AI978">
            <v>1.5550000000000002</v>
          </cell>
        </row>
        <row r="979">
          <cell r="A979">
            <v>37935</v>
          </cell>
          <cell r="B979">
            <v>1.1200000000000001</v>
          </cell>
          <cell r="D979">
            <v>37935</v>
          </cell>
          <cell r="E979">
            <v>1.17</v>
          </cell>
          <cell r="G979">
            <v>37935</v>
          </cell>
          <cell r="H979">
            <v>1.18</v>
          </cell>
          <cell r="J979">
            <v>37935</v>
          </cell>
          <cell r="K979">
            <v>1.21</v>
          </cell>
          <cell r="M979">
            <v>37935</v>
          </cell>
          <cell r="N979">
            <v>1.24</v>
          </cell>
          <cell r="P979">
            <v>37935</v>
          </cell>
          <cell r="Q979">
            <v>1.27</v>
          </cell>
          <cell r="S979">
            <v>37935</v>
          </cell>
          <cell r="T979">
            <v>1.31</v>
          </cell>
          <cell r="V979">
            <v>37935</v>
          </cell>
          <cell r="W979">
            <v>1.35</v>
          </cell>
          <cell r="Y979">
            <v>37935</v>
          </cell>
          <cell r="Z979">
            <v>1.4</v>
          </cell>
          <cell r="AB979">
            <v>37935</v>
          </cell>
          <cell r="AC979">
            <v>1.4537499999999999</v>
          </cell>
          <cell r="AE979">
            <v>37935</v>
          </cell>
          <cell r="AF979">
            <v>1.5137499999999999</v>
          </cell>
          <cell r="AH979">
            <v>37935</v>
          </cell>
          <cell r="AI979">
            <v>1.575</v>
          </cell>
        </row>
        <row r="980">
          <cell r="A980">
            <v>37936</v>
          </cell>
          <cell r="B980">
            <v>1.1200000000000001</v>
          </cell>
          <cell r="D980">
            <v>37936</v>
          </cell>
          <cell r="E980">
            <v>1.17</v>
          </cell>
          <cell r="G980">
            <v>37936</v>
          </cell>
          <cell r="H980">
            <v>1.18</v>
          </cell>
          <cell r="J980">
            <v>37936</v>
          </cell>
          <cell r="K980">
            <v>1.21</v>
          </cell>
          <cell r="M980">
            <v>37936</v>
          </cell>
          <cell r="N980">
            <v>1.24</v>
          </cell>
          <cell r="P980">
            <v>37936</v>
          </cell>
          <cell r="Q980">
            <v>1.27</v>
          </cell>
          <cell r="S980">
            <v>37936</v>
          </cell>
          <cell r="T980">
            <v>1.31</v>
          </cell>
          <cell r="V980">
            <v>37936</v>
          </cell>
          <cell r="W980">
            <v>1.35</v>
          </cell>
          <cell r="Y980">
            <v>37936</v>
          </cell>
          <cell r="Z980">
            <v>1.4</v>
          </cell>
          <cell r="AB980">
            <v>37936</v>
          </cell>
          <cell r="AC980">
            <v>1.4537499999999999</v>
          </cell>
          <cell r="AE980">
            <v>37936</v>
          </cell>
          <cell r="AF980">
            <v>1.5125</v>
          </cell>
          <cell r="AH980">
            <v>37936</v>
          </cell>
          <cell r="AI980">
            <v>1.57375</v>
          </cell>
        </row>
        <row r="981">
          <cell r="A981">
            <v>37937</v>
          </cell>
          <cell r="B981">
            <v>1.1200000000000001</v>
          </cell>
          <cell r="D981">
            <v>37937</v>
          </cell>
          <cell r="E981">
            <v>1.17</v>
          </cell>
          <cell r="G981">
            <v>37937</v>
          </cell>
          <cell r="H981">
            <v>1.18</v>
          </cell>
          <cell r="J981">
            <v>37937</v>
          </cell>
          <cell r="K981">
            <v>1.21</v>
          </cell>
          <cell r="M981">
            <v>37937</v>
          </cell>
          <cell r="N981">
            <v>1.24</v>
          </cell>
          <cell r="P981">
            <v>37937</v>
          </cell>
          <cell r="Q981">
            <v>1.27</v>
          </cell>
          <cell r="S981">
            <v>37937</v>
          </cell>
          <cell r="T981">
            <v>1.31</v>
          </cell>
          <cell r="V981">
            <v>37937</v>
          </cell>
          <cell r="W981">
            <v>1.3587500000000001</v>
          </cell>
          <cell r="Y981">
            <v>37937</v>
          </cell>
          <cell r="Z981">
            <v>1.405</v>
          </cell>
          <cell r="AB981">
            <v>37937</v>
          </cell>
          <cell r="AC981">
            <v>1.4612499999999999</v>
          </cell>
          <cell r="AE981">
            <v>37937</v>
          </cell>
          <cell r="AF981">
            <v>1.52</v>
          </cell>
          <cell r="AH981">
            <v>37937</v>
          </cell>
          <cell r="AI981">
            <v>1.58</v>
          </cell>
        </row>
        <row r="982">
          <cell r="A982">
            <v>37938</v>
          </cell>
          <cell r="B982">
            <v>1.1200000000000001</v>
          </cell>
          <cell r="D982">
            <v>37938</v>
          </cell>
          <cell r="E982">
            <v>1.17</v>
          </cell>
          <cell r="G982">
            <v>37938</v>
          </cell>
          <cell r="H982">
            <v>1.18</v>
          </cell>
          <cell r="J982">
            <v>37938</v>
          </cell>
          <cell r="K982">
            <v>1.21</v>
          </cell>
          <cell r="M982">
            <v>37938</v>
          </cell>
          <cell r="N982">
            <v>1.24</v>
          </cell>
          <cell r="P982">
            <v>37938</v>
          </cell>
          <cell r="Q982">
            <v>1.27</v>
          </cell>
          <cell r="S982">
            <v>37938</v>
          </cell>
          <cell r="T982">
            <v>1.31</v>
          </cell>
          <cell r="V982">
            <v>37938</v>
          </cell>
          <cell r="W982">
            <v>1.35375</v>
          </cell>
          <cell r="Y982">
            <v>37938</v>
          </cell>
          <cell r="Z982">
            <v>1.4</v>
          </cell>
          <cell r="AB982">
            <v>37938</v>
          </cell>
          <cell r="AC982">
            <v>1.4525000000000001</v>
          </cell>
          <cell r="AE982">
            <v>37938</v>
          </cell>
          <cell r="AF982">
            <v>1.51</v>
          </cell>
          <cell r="AH982">
            <v>37938</v>
          </cell>
          <cell r="AI982">
            <v>1.5699999999999998</v>
          </cell>
        </row>
        <row r="983">
          <cell r="A983">
            <v>37939</v>
          </cell>
          <cell r="B983">
            <v>1.1200000000000001</v>
          </cell>
          <cell r="D983">
            <v>37939</v>
          </cell>
          <cell r="E983">
            <v>1.17</v>
          </cell>
          <cell r="G983">
            <v>37939</v>
          </cell>
          <cell r="H983">
            <v>1.1712500000000001</v>
          </cell>
          <cell r="J983">
            <v>37939</v>
          </cell>
          <cell r="K983">
            <v>1.2</v>
          </cell>
          <cell r="M983">
            <v>37939</v>
          </cell>
          <cell r="N983">
            <v>1.22</v>
          </cell>
          <cell r="P983">
            <v>37939</v>
          </cell>
          <cell r="Q983">
            <v>1.24</v>
          </cell>
          <cell r="S983">
            <v>37939</v>
          </cell>
          <cell r="T983">
            <v>1.27125</v>
          </cell>
          <cell r="V983">
            <v>37939</v>
          </cell>
          <cell r="W983">
            <v>1.30375</v>
          </cell>
          <cell r="Y983">
            <v>37939</v>
          </cell>
          <cell r="Z983">
            <v>1.3412500000000001</v>
          </cell>
          <cell r="AB983">
            <v>37939</v>
          </cell>
          <cell r="AC983">
            <v>1.3900000000000001</v>
          </cell>
          <cell r="AE983">
            <v>37939</v>
          </cell>
          <cell r="AF983">
            <v>1.44</v>
          </cell>
          <cell r="AH983">
            <v>37939</v>
          </cell>
          <cell r="AI983">
            <v>1.49</v>
          </cell>
        </row>
        <row r="984">
          <cell r="A984">
            <v>37942</v>
          </cell>
          <cell r="B984">
            <v>1.1200000000000001</v>
          </cell>
          <cell r="D984">
            <v>37942</v>
          </cell>
          <cell r="E984">
            <v>1.16875</v>
          </cell>
          <cell r="G984">
            <v>37942</v>
          </cell>
          <cell r="H984">
            <v>1.17</v>
          </cell>
          <cell r="J984">
            <v>37942</v>
          </cell>
          <cell r="K984">
            <v>1.1825000000000001</v>
          </cell>
          <cell r="M984">
            <v>37942</v>
          </cell>
          <cell r="N984">
            <v>1.2012499999999999</v>
          </cell>
          <cell r="P984">
            <v>37942</v>
          </cell>
          <cell r="Q984">
            <v>1.22</v>
          </cell>
          <cell r="S984">
            <v>37942</v>
          </cell>
          <cell r="T984">
            <v>1.25</v>
          </cell>
          <cell r="V984">
            <v>37942</v>
          </cell>
          <cell r="W984">
            <v>1.28</v>
          </cell>
          <cell r="Y984">
            <v>37942</v>
          </cell>
          <cell r="Z984">
            <v>1.31</v>
          </cell>
          <cell r="AB984">
            <v>37942</v>
          </cell>
          <cell r="AC984">
            <v>1.3487499999999999</v>
          </cell>
          <cell r="AE984">
            <v>37942</v>
          </cell>
          <cell r="AF984">
            <v>1.3900000000000001</v>
          </cell>
          <cell r="AH984">
            <v>37942</v>
          </cell>
          <cell r="AI984">
            <v>1.43</v>
          </cell>
        </row>
        <row r="985">
          <cell r="A985">
            <v>37943</v>
          </cell>
          <cell r="B985">
            <v>1.1200000000000001</v>
          </cell>
          <cell r="D985">
            <v>37943</v>
          </cell>
          <cell r="E985">
            <v>1.17</v>
          </cell>
          <cell r="G985">
            <v>37943</v>
          </cell>
          <cell r="H985">
            <v>1.17</v>
          </cell>
          <cell r="J985">
            <v>37943</v>
          </cell>
          <cell r="K985">
            <v>1.19</v>
          </cell>
          <cell r="M985">
            <v>37943</v>
          </cell>
          <cell r="N985">
            <v>1.21</v>
          </cell>
          <cell r="P985">
            <v>37943</v>
          </cell>
          <cell r="Q985">
            <v>1.23</v>
          </cell>
          <cell r="S985">
            <v>37943</v>
          </cell>
          <cell r="T985">
            <v>1.26</v>
          </cell>
          <cell r="V985">
            <v>37943</v>
          </cell>
          <cell r="W985">
            <v>1.29</v>
          </cell>
          <cell r="Y985">
            <v>37943</v>
          </cell>
          <cell r="Z985">
            <v>1.33</v>
          </cell>
          <cell r="AB985">
            <v>37943</v>
          </cell>
          <cell r="AC985">
            <v>1.37</v>
          </cell>
          <cell r="AE985">
            <v>37943</v>
          </cell>
          <cell r="AF985">
            <v>1.4137500000000001</v>
          </cell>
          <cell r="AH985">
            <v>37943</v>
          </cell>
          <cell r="AI985">
            <v>1.4637500000000001</v>
          </cell>
        </row>
        <row r="986">
          <cell r="A986">
            <v>37944</v>
          </cell>
          <cell r="B986">
            <v>1.1200000000000001</v>
          </cell>
          <cell r="D986">
            <v>37944</v>
          </cell>
          <cell r="E986">
            <v>1.17</v>
          </cell>
          <cell r="G986">
            <v>37944</v>
          </cell>
          <cell r="H986">
            <v>1.17</v>
          </cell>
          <cell r="J986">
            <v>37944</v>
          </cell>
          <cell r="K986">
            <v>1.18</v>
          </cell>
          <cell r="M986">
            <v>37944</v>
          </cell>
          <cell r="N986">
            <v>1.2</v>
          </cell>
          <cell r="P986">
            <v>37944</v>
          </cell>
          <cell r="Q986">
            <v>1.22</v>
          </cell>
          <cell r="S986">
            <v>37944</v>
          </cell>
          <cell r="T986">
            <v>1.2437499999999999</v>
          </cell>
          <cell r="V986">
            <v>37944</v>
          </cell>
          <cell r="W986">
            <v>1.2737499999999999</v>
          </cell>
          <cell r="Y986">
            <v>37944</v>
          </cell>
          <cell r="Z986">
            <v>1.30375</v>
          </cell>
          <cell r="AB986">
            <v>37944</v>
          </cell>
          <cell r="AC986">
            <v>1.34375</v>
          </cell>
          <cell r="AE986">
            <v>37944</v>
          </cell>
          <cell r="AF986">
            <v>1.38375</v>
          </cell>
          <cell r="AH986">
            <v>37944</v>
          </cell>
          <cell r="AI986">
            <v>1.42875</v>
          </cell>
        </row>
        <row r="987">
          <cell r="A987">
            <v>37945</v>
          </cell>
          <cell r="B987">
            <v>1.1187499999999999</v>
          </cell>
          <cell r="D987">
            <v>37945</v>
          </cell>
          <cell r="E987">
            <v>1.16875</v>
          </cell>
          <cell r="G987">
            <v>37945</v>
          </cell>
          <cell r="H987">
            <v>1.17</v>
          </cell>
          <cell r="J987">
            <v>37945</v>
          </cell>
          <cell r="K987">
            <v>1.1875</v>
          </cell>
          <cell r="M987">
            <v>37945</v>
          </cell>
          <cell r="N987">
            <v>1.2037499999999999</v>
          </cell>
          <cell r="P987">
            <v>37945</v>
          </cell>
          <cell r="Q987">
            <v>1.2250000000000001</v>
          </cell>
          <cell r="S987">
            <v>37945</v>
          </cell>
          <cell r="T987">
            <v>1.2537499999999999</v>
          </cell>
          <cell r="V987">
            <v>37945</v>
          </cell>
          <cell r="W987">
            <v>1.2849999999999999</v>
          </cell>
          <cell r="Y987">
            <v>37945</v>
          </cell>
          <cell r="Z987">
            <v>1.32125</v>
          </cell>
          <cell r="AB987">
            <v>37945</v>
          </cell>
          <cell r="AC987">
            <v>1.3612500000000001</v>
          </cell>
          <cell r="AE987">
            <v>37945</v>
          </cell>
          <cell r="AF987">
            <v>1.405</v>
          </cell>
          <cell r="AH987">
            <v>37945</v>
          </cell>
          <cell r="AI987">
            <v>1.4550000000000001</v>
          </cell>
        </row>
        <row r="988">
          <cell r="A988">
            <v>37946</v>
          </cell>
          <cell r="B988">
            <v>1.1187499999999999</v>
          </cell>
          <cell r="D988">
            <v>37946</v>
          </cell>
          <cell r="E988">
            <v>1.16875</v>
          </cell>
          <cell r="G988">
            <v>37946</v>
          </cell>
          <cell r="H988">
            <v>1.17</v>
          </cell>
          <cell r="J988">
            <v>37946</v>
          </cell>
          <cell r="K988">
            <v>1.19</v>
          </cell>
          <cell r="M988">
            <v>37946</v>
          </cell>
          <cell r="N988">
            <v>1.2037499999999999</v>
          </cell>
          <cell r="P988">
            <v>37946</v>
          </cell>
          <cell r="Q988">
            <v>1.22875</v>
          </cell>
          <cell r="S988">
            <v>37946</v>
          </cell>
          <cell r="T988">
            <v>1.2575000000000001</v>
          </cell>
          <cell r="V988">
            <v>37946</v>
          </cell>
          <cell r="W988">
            <v>1.2887500000000001</v>
          </cell>
          <cell r="Y988">
            <v>37946</v>
          </cell>
          <cell r="Z988">
            <v>1.32</v>
          </cell>
          <cell r="AB988">
            <v>37946</v>
          </cell>
          <cell r="AC988">
            <v>1.3612500000000001</v>
          </cell>
          <cell r="AE988">
            <v>37946</v>
          </cell>
          <cell r="AF988">
            <v>1.405</v>
          </cell>
          <cell r="AH988">
            <v>37946</v>
          </cell>
          <cell r="AI988">
            <v>1.4537499999999999</v>
          </cell>
        </row>
        <row r="989">
          <cell r="A989">
            <v>37949</v>
          </cell>
          <cell r="B989">
            <v>1.1174999999999999</v>
          </cell>
          <cell r="D989">
            <v>37949</v>
          </cell>
          <cell r="E989">
            <v>1.1675</v>
          </cell>
          <cell r="G989">
            <v>37949</v>
          </cell>
          <cell r="H989">
            <v>1.17</v>
          </cell>
          <cell r="J989">
            <v>37949</v>
          </cell>
          <cell r="K989">
            <v>1.18875</v>
          </cell>
          <cell r="M989">
            <v>37949</v>
          </cell>
          <cell r="N989">
            <v>1.2037499999999999</v>
          </cell>
          <cell r="P989">
            <v>37949</v>
          </cell>
          <cell r="Q989">
            <v>1.23</v>
          </cell>
          <cell r="S989">
            <v>37949</v>
          </cell>
          <cell r="T989">
            <v>1.26</v>
          </cell>
          <cell r="V989">
            <v>37949</v>
          </cell>
          <cell r="W989">
            <v>1.2925</v>
          </cell>
          <cell r="Y989">
            <v>37949</v>
          </cell>
          <cell r="Z989">
            <v>1.32938</v>
          </cell>
          <cell r="AB989">
            <v>37949</v>
          </cell>
          <cell r="AC989">
            <v>1.3712500000000001</v>
          </cell>
          <cell r="AE989">
            <v>37949</v>
          </cell>
          <cell r="AF989">
            <v>1.4181300000000001</v>
          </cell>
          <cell r="AH989">
            <v>37949</v>
          </cell>
          <cell r="AI989">
            <v>1.47</v>
          </cell>
        </row>
        <row r="990">
          <cell r="A990">
            <v>37950</v>
          </cell>
          <cell r="B990">
            <v>1.1187499999999999</v>
          </cell>
          <cell r="D990">
            <v>37950</v>
          </cell>
          <cell r="E990">
            <v>1.16875</v>
          </cell>
          <cell r="G990">
            <v>37950</v>
          </cell>
          <cell r="H990">
            <v>1.17</v>
          </cell>
          <cell r="J990">
            <v>37950</v>
          </cell>
          <cell r="K990">
            <v>1.19</v>
          </cell>
          <cell r="M990">
            <v>37950</v>
          </cell>
          <cell r="N990">
            <v>1.20625</v>
          </cell>
          <cell r="P990">
            <v>37950</v>
          </cell>
          <cell r="Q990">
            <v>1.2337500000000001</v>
          </cell>
          <cell r="S990">
            <v>37950</v>
          </cell>
          <cell r="T990">
            <v>1.27125</v>
          </cell>
          <cell r="V990">
            <v>37950</v>
          </cell>
          <cell r="W990">
            <v>1.31</v>
          </cell>
          <cell r="Y990">
            <v>37950</v>
          </cell>
          <cell r="Z990">
            <v>1.35188</v>
          </cell>
          <cell r="AB990">
            <v>37950</v>
          </cell>
          <cell r="AC990">
            <v>1.4</v>
          </cell>
          <cell r="AE990">
            <v>37950</v>
          </cell>
          <cell r="AF990">
            <v>1.4512499999999999</v>
          </cell>
          <cell r="AH990">
            <v>37950</v>
          </cell>
          <cell r="AI990">
            <v>1.5043800000000001</v>
          </cell>
        </row>
        <row r="991">
          <cell r="A991">
            <v>37951</v>
          </cell>
          <cell r="B991">
            <v>1.1187499999999999</v>
          </cell>
          <cell r="D991">
            <v>37951</v>
          </cell>
          <cell r="E991">
            <v>1.1675</v>
          </cell>
          <cell r="G991">
            <v>37951</v>
          </cell>
          <cell r="H991">
            <v>1.17</v>
          </cell>
          <cell r="J991">
            <v>37951</v>
          </cell>
          <cell r="K991">
            <v>1.19</v>
          </cell>
          <cell r="M991">
            <v>37951</v>
          </cell>
          <cell r="N991">
            <v>1.2050000000000001</v>
          </cell>
          <cell r="P991">
            <v>37951</v>
          </cell>
          <cell r="Q991">
            <v>1.23</v>
          </cell>
          <cell r="S991">
            <v>37951</v>
          </cell>
          <cell r="T991">
            <v>1.2662499999999999</v>
          </cell>
          <cell r="V991">
            <v>37951</v>
          </cell>
          <cell r="W991">
            <v>1.3025</v>
          </cell>
          <cell r="Y991">
            <v>37951</v>
          </cell>
          <cell r="Z991">
            <v>1.3412500000000001</v>
          </cell>
          <cell r="AB991">
            <v>37951</v>
          </cell>
          <cell r="AC991">
            <v>1.3900000000000001</v>
          </cell>
          <cell r="AE991">
            <v>37951</v>
          </cell>
          <cell r="AF991">
            <v>1.44</v>
          </cell>
          <cell r="AH991">
            <v>37951</v>
          </cell>
          <cell r="AI991">
            <v>1.4893799999999999</v>
          </cell>
        </row>
        <row r="992">
          <cell r="A992">
            <v>37952</v>
          </cell>
          <cell r="B992">
            <v>1.17</v>
          </cell>
          <cell r="D992">
            <v>37952</v>
          </cell>
          <cell r="E992">
            <v>1.17</v>
          </cell>
          <cell r="G992">
            <v>37952</v>
          </cell>
          <cell r="H992">
            <v>1.17313</v>
          </cell>
          <cell r="J992">
            <v>37952</v>
          </cell>
          <cell r="K992">
            <v>1.2</v>
          </cell>
          <cell r="M992">
            <v>37952</v>
          </cell>
          <cell r="N992">
            <v>1.22</v>
          </cell>
          <cell r="P992">
            <v>37952</v>
          </cell>
          <cell r="Q992">
            <v>1.25</v>
          </cell>
          <cell r="S992">
            <v>37952</v>
          </cell>
          <cell r="T992">
            <v>1.29</v>
          </cell>
          <cell r="V992">
            <v>37952</v>
          </cell>
          <cell r="W992">
            <v>1.33375</v>
          </cell>
          <cell r="Y992">
            <v>37952</v>
          </cell>
          <cell r="Z992">
            <v>1.3825000000000001</v>
          </cell>
          <cell r="AB992">
            <v>37952</v>
          </cell>
          <cell r="AC992">
            <v>1.4337500000000001</v>
          </cell>
          <cell r="AE992">
            <v>37952</v>
          </cell>
          <cell r="AF992">
            <v>1.4875</v>
          </cell>
          <cell r="AH992">
            <v>37952</v>
          </cell>
          <cell r="AI992">
            <v>1.54375</v>
          </cell>
        </row>
        <row r="993">
          <cell r="A993">
            <v>37953</v>
          </cell>
          <cell r="B993">
            <v>1.17</v>
          </cell>
          <cell r="D993">
            <v>37953</v>
          </cell>
          <cell r="E993">
            <v>1.17</v>
          </cell>
          <cell r="G993">
            <v>37953</v>
          </cell>
          <cell r="H993">
            <v>1.17188</v>
          </cell>
          <cell r="J993">
            <v>37953</v>
          </cell>
          <cell r="K993">
            <v>1.2</v>
          </cell>
          <cell r="M993">
            <v>37953</v>
          </cell>
          <cell r="N993">
            <v>1.22875</v>
          </cell>
          <cell r="P993">
            <v>37953</v>
          </cell>
          <cell r="Q993">
            <v>1.25875</v>
          </cell>
          <cell r="S993">
            <v>37953</v>
          </cell>
          <cell r="T993">
            <v>1.3</v>
          </cell>
          <cell r="V993">
            <v>37953</v>
          </cell>
          <cell r="W993">
            <v>1.35</v>
          </cell>
          <cell r="Y993">
            <v>37953</v>
          </cell>
          <cell r="Z993">
            <v>1.4</v>
          </cell>
          <cell r="AB993">
            <v>37953</v>
          </cell>
          <cell r="AC993">
            <v>1.45</v>
          </cell>
          <cell r="AE993">
            <v>37953</v>
          </cell>
          <cell r="AF993">
            <v>1.5024999999999999</v>
          </cell>
          <cell r="AH993">
            <v>37953</v>
          </cell>
          <cell r="AI993">
            <v>1.5625</v>
          </cell>
        </row>
        <row r="994">
          <cell r="A994">
            <v>37956</v>
          </cell>
          <cell r="B994">
            <v>1.17</v>
          </cell>
          <cell r="D994">
            <v>37956</v>
          </cell>
          <cell r="E994">
            <v>1.17</v>
          </cell>
          <cell r="G994">
            <v>37956</v>
          </cell>
          <cell r="H994">
            <v>1.1781299999999999</v>
          </cell>
          <cell r="J994">
            <v>37956</v>
          </cell>
          <cell r="K994">
            <v>1.21</v>
          </cell>
          <cell r="M994">
            <v>37956</v>
          </cell>
          <cell r="N994">
            <v>1.2362500000000001</v>
          </cell>
          <cell r="P994">
            <v>37956</v>
          </cell>
          <cell r="Q994">
            <v>1.27</v>
          </cell>
          <cell r="S994">
            <v>37956</v>
          </cell>
          <cell r="T994">
            <v>1.3187500000000001</v>
          </cell>
          <cell r="V994">
            <v>37956</v>
          </cell>
          <cell r="W994">
            <v>1.37</v>
          </cell>
          <cell r="Y994">
            <v>37956</v>
          </cell>
          <cell r="Z994">
            <v>1.42</v>
          </cell>
          <cell r="AB994">
            <v>37956</v>
          </cell>
          <cell r="AC994">
            <v>1.48</v>
          </cell>
          <cell r="AE994">
            <v>37956</v>
          </cell>
          <cell r="AF994">
            <v>1.54</v>
          </cell>
          <cell r="AH994">
            <v>37956</v>
          </cell>
          <cell r="AI994">
            <v>1.6</v>
          </cell>
        </row>
        <row r="995">
          <cell r="A995">
            <v>37957</v>
          </cell>
          <cell r="B995">
            <v>1.17</v>
          </cell>
          <cell r="D995">
            <v>37957</v>
          </cell>
          <cell r="E995">
            <v>1.17</v>
          </cell>
          <cell r="G995">
            <v>37957</v>
          </cell>
          <cell r="H995">
            <v>1.18</v>
          </cell>
          <cell r="J995">
            <v>37957</v>
          </cell>
          <cell r="K995">
            <v>1.21</v>
          </cell>
          <cell r="M995">
            <v>37957</v>
          </cell>
          <cell r="N995">
            <v>1.24</v>
          </cell>
          <cell r="P995">
            <v>37957</v>
          </cell>
          <cell r="Q995">
            <v>1.27813</v>
          </cell>
          <cell r="S995">
            <v>37957</v>
          </cell>
          <cell r="T995">
            <v>1.3275000000000001</v>
          </cell>
          <cell r="V995">
            <v>37957</v>
          </cell>
          <cell r="W995">
            <v>1.3774999999999999</v>
          </cell>
          <cell r="Y995">
            <v>37957</v>
          </cell>
          <cell r="Z995">
            <v>1.4325000000000001</v>
          </cell>
          <cell r="AB995">
            <v>37957</v>
          </cell>
          <cell r="AC995">
            <v>1.4937499999999999</v>
          </cell>
          <cell r="AE995">
            <v>37957</v>
          </cell>
          <cell r="AF995">
            <v>1.5562499999999999</v>
          </cell>
          <cell r="AH995">
            <v>37957</v>
          </cell>
          <cell r="AI995">
            <v>1.6187499999999999</v>
          </cell>
        </row>
        <row r="996">
          <cell r="A996">
            <v>37958</v>
          </cell>
          <cell r="B996">
            <v>1.17</v>
          </cell>
          <cell r="D996">
            <v>37958</v>
          </cell>
          <cell r="E996">
            <v>1.17</v>
          </cell>
          <cell r="G996">
            <v>37958</v>
          </cell>
          <cell r="H996">
            <v>1.18</v>
          </cell>
          <cell r="J996">
            <v>37958</v>
          </cell>
          <cell r="K996">
            <v>1.21</v>
          </cell>
          <cell r="M996">
            <v>37958</v>
          </cell>
          <cell r="N996">
            <v>1.24</v>
          </cell>
          <cell r="P996">
            <v>37958</v>
          </cell>
          <cell r="Q996">
            <v>1.28</v>
          </cell>
          <cell r="S996">
            <v>37958</v>
          </cell>
          <cell r="T996">
            <v>1.33</v>
          </cell>
          <cell r="V996">
            <v>37958</v>
          </cell>
          <cell r="W996">
            <v>1.38</v>
          </cell>
          <cell r="Y996">
            <v>37958</v>
          </cell>
          <cell r="Z996">
            <v>1.43</v>
          </cell>
          <cell r="AB996">
            <v>37958</v>
          </cell>
          <cell r="AC996">
            <v>1.49</v>
          </cell>
          <cell r="AE996">
            <v>37958</v>
          </cell>
          <cell r="AF996">
            <v>1.55</v>
          </cell>
          <cell r="AH996">
            <v>37958</v>
          </cell>
          <cell r="AI996">
            <v>1.6125</v>
          </cell>
        </row>
        <row r="997">
          <cell r="A997">
            <v>37959</v>
          </cell>
          <cell r="B997">
            <v>1.17</v>
          </cell>
          <cell r="D997">
            <v>37959</v>
          </cell>
          <cell r="E997">
            <v>1.17</v>
          </cell>
          <cell r="G997">
            <v>37959</v>
          </cell>
          <cell r="H997">
            <v>1.18</v>
          </cell>
          <cell r="J997">
            <v>37959</v>
          </cell>
          <cell r="K997">
            <v>1.21</v>
          </cell>
          <cell r="M997">
            <v>37959</v>
          </cell>
          <cell r="N997">
            <v>1.24</v>
          </cell>
          <cell r="P997">
            <v>37959</v>
          </cell>
          <cell r="Q997">
            <v>1.28</v>
          </cell>
          <cell r="S997">
            <v>37959</v>
          </cell>
          <cell r="T997">
            <v>1.33</v>
          </cell>
          <cell r="V997">
            <v>37959</v>
          </cell>
          <cell r="W997">
            <v>1.3825000000000001</v>
          </cell>
          <cell r="Y997">
            <v>37959</v>
          </cell>
          <cell r="Z997">
            <v>1.44</v>
          </cell>
          <cell r="AB997">
            <v>37959</v>
          </cell>
          <cell r="AC997">
            <v>1.5</v>
          </cell>
          <cell r="AE997">
            <v>37959</v>
          </cell>
          <cell r="AF997">
            <v>1.56125</v>
          </cell>
          <cell r="AH997">
            <v>37959</v>
          </cell>
          <cell r="AI997">
            <v>1.63</v>
          </cell>
        </row>
        <row r="998">
          <cell r="A998">
            <v>37960</v>
          </cell>
          <cell r="B998">
            <v>1.17</v>
          </cell>
          <cell r="D998">
            <v>37960</v>
          </cell>
          <cell r="E998">
            <v>1.17</v>
          </cell>
          <cell r="G998">
            <v>37960</v>
          </cell>
          <cell r="H998">
            <v>1.18</v>
          </cell>
          <cell r="J998">
            <v>37960</v>
          </cell>
          <cell r="K998">
            <v>1.2012499999999999</v>
          </cell>
          <cell r="M998">
            <v>37960</v>
          </cell>
          <cell r="N998">
            <v>1.23</v>
          </cell>
          <cell r="P998">
            <v>37960</v>
          </cell>
          <cell r="Q998">
            <v>1.26</v>
          </cell>
          <cell r="S998">
            <v>37960</v>
          </cell>
          <cell r="T998">
            <v>1.30375</v>
          </cell>
          <cell r="V998">
            <v>37960</v>
          </cell>
          <cell r="W998">
            <v>1.3525</v>
          </cell>
          <cell r="Y998">
            <v>37960</v>
          </cell>
          <cell r="Z998">
            <v>1.4012500000000001</v>
          </cell>
          <cell r="AB998">
            <v>37960</v>
          </cell>
          <cell r="AC998">
            <v>1.45875</v>
          </cell>
          <cell r="AE998">
            <v>37960</v>
          </cell>
          <cell r="AF998">
            <v>1.5162499999999999</v>
          </cell>
          <cell r="AH998">
            <v>37960</v>
          </cell>
          <cell r="AI998">
            <v>1.5762499999999999</v>
          </cell>
        </row>
        <row r="999">
          <cell r="A999">
            <v>37963</v>
          </cell>
          <cell r="B999">
            <v>1.17</v>
          </cell>
          <cell r="D999">
            <v>37963</v>
          </cell>
          <cell r="E999">
            <v>1.17</v>
          </cell>
          <cell r="G999">
            <v>37963</v>
          </cell>
          <cell r="H999">
            <v>1.1712500000000001</v>
          </cell>
          <cell r="J999">
            <v>37963</v>
          </cell>
          <cell r="K999">
            <v>1.19</v>
          </cell>
          <cell r="M999">
            <v>37963</v>
          </cell>
          <cell r="N999">
            <v>1.21</v>
          </cell>
          <cell r="P999">
            <v>37963</v>
          </cell>
          <cell r="Q999">
            <v>1.2306300000000001</v>
          </cell>
          <cell r="S999">
            <v>37963</v>
          </cell>
          <cell r="T999">
            <v>1.26125</v>
          </cell>
          <cell r="V999">
            <v>37963</v>
          </cell>
          <cell r="W999">
            <v>1.29375</v>
          </cell>
          <cell r="Y999">
            <v>37963</v>
          </cell>
          <cell r="Z999">
            <v>1.33</v>
          </cell>
          <cell r="AB999">
            <v>37963</v>
          </cell>
          <cell r="AC999">
            <v>1.38</v>
          </cell>
          <cell r="AE999">
            <v>37963</v>
          </cell>
          <cell r="AF999">
            <v>1.43</v>
          </cell>
          <cell r="AH999">
            <v>37963</v>
          </cell>
          <cell r="AI999">
            <v>1.48</v>
          </cell>
        </row>
        <row r="1000">
          <cell r="A1000">
            <v>37964</v>
          </cell>
          <cell r="B1000">
            <v>1.16875</v>
          </cell>
          <cell r="D1000">
            <v>37964</v>
          </cell>
          <cell r="E1000">
            <v>1.17</v>
          </cell>
          <cell r="G1000">
            <v>37964</v>
          </cell>
          <cell r="H1000">
            <v>1.17</v>
          </cell>
          <cell r="J1000">
            <v>37964</v>
          </cell>
          <cell r="K1000">
            <v>1.19</v>
          </cell>
          <cell r="M1000">
            <v>37964</v>
          </cell>
          <cell r="N1000">
            <v>1.21</v>
          </cell>
          <cell r="P1000">
            <v>37964</v>
          </cell>
          <cell r="Q1000">
            <v>1.23125</v>
          </cell>
          <cell r="S1000">
            <v>37964</v>
          </cell>
          <cell r="T1000">
            <v>1.2650000000000001</v>
          </cell>
          <cell r="V1000">
            <v>37964</v>
          </cell>
          <cell r="W1000">
            <v>1.30375</v>
          </cell>
          <cell r="Y1000">
            <v>37964</v>
          </cell>
          <cell r="Z1000">
            <v>1.345</v>
          </cell>
          <cell r="AB1000">
            <v>37964</v>
          </cell>
          <cell r="AC1000">
            <v>1.395</v>
          </cell>
          <cell r="AE1000">
            <v>37964</v>
          </cell>
          <cell r="AF1000">
            <v>1.44625</v>
          </cell>
          <cell r="AH1000">
            <v>37964</v>
          </cell>
          <cell r="AI1000">
            <v>1.49875</v>
          </cell>
        </row>
        <row r="1001">
          <cell r="A1001">
            <v>37965</v>
          </cell>
          <cell r="B1001">
            <v>1.16875</v>
          </cell>
          <cell r="D1001">
            <v>37965</v>
          </cell>
          <cell r="E1001">
            <v>1.17</v>
          </cell>
          <cell r="G1001">
            <v>37965</v>
          </cell>
          <cell r="H1001">
            <v>1.17</v>
          </cell>
          <cell r="J1001">
            <v>37965</v>
          </cell>
          <cell r="K1001">
            <v>1.19</v>
          </cell>
          <cell r="M1001">
            <v>37965</v>
          </cell>
          <cell r="N1001">
            <v>1.21</v>
          </cell>
          <cell r="P1001">
            <v>37965</v>
          </cell>
          <cell r="Q1001">
            <v>1.2362500000000001</v>
          </cell>
          <cell r="S1001">
            <v>37965</v>
          </cell>
          <cell r="T1001">
            <v>1.2775000000000001</v>
          </cell>
          <cell r="V1001">
            <v>37965</v>
          </cell>
          <cell r="W1001">
            <v>1.3162499999999999</v>
          </cell>
          <cell r="Y1001">
            <v>37965</v>
          </cell>
          <cell r="Z1001">
            <v>1.3599999999999999</v>
          </cell>
          <cell r="AB1001">
            <v>37965</v>
          </cell>
          <cell r="AC1001">
            <v>1.41</v>
          </cell>
          <cell r="AE1001">
            <v>37965</v>
          </cell>
          <cell r="AF1001">
            <v>1.46</v>
          </cell>
          <cell r="AH1001">
            <v>37965</v>
          </cell>
          <cell r="AI1001">
            <v>1.52</v>
          </cell>
        </row>
        <row r="1002">
          <cell r="A1002">
            <v>37966</v>
          </cell>
          <cell r="B1002">
            <v>1.1625000000000001</v>
          </cell>
          <cell r="D1002">
            <v>37966</v>
          </cell>
          <cell r="E1002">
            <v>1.17</v>
          </cell>
          <cell r="G1002">
            <v>37966</v>
          </cell>
          <cell r="H1002">
            <v>1.17</v>
          </cell>
          <cell r="J1002">
            <v>37966</v>
          </cell>
          <cell r="K1002">
            <v>1.19</v>
          </cell>
          <cell r="M1002">
            <v>37966</v>
          </cell>
          <cell r="N1002">
            <v>1.21</v>
          </cell>
          <cell r="P1002">
            <v>37966</v>
          </cell>
          <cell r="Q1002">
            <v>1.23</v>
          </cell>
          <cell r="S1002">
            <v>37966</v>
          </cell>
          <cell r="T1002">
            <v>1.27</v>
          </cell>
          <cell r="V1002">
            <v>37966</v>
          </cell>
          <cell r="W1002">
            <v>1.31</v>
          </cell>
          <cell r="Y1002">
            <v>37966</v>
          </cell>
          <cell r="Z1002">
            <v>1.35</v>
          </cell>
          <cell r="AB1002">
            <v>37966</v>
          </cell>
          <cell r="AC1002">
            <v>1.4</v>
          </cell>
          <cell r="AE1002">
            <v>37966</v>
          </cell>
          <cell r="AF1002">
            <v>1.45</v>
          </cell>
          <cell r="AH1002">
            <v>37966</v>
          </cell>
          <cell r="AI1002">
            <v>1.5024999999999999</v>
          </cell>
        </row>
        <row r="1003">
          <cell r="A1003">
            <v>37967</v>
          </cell>
          <cell r="B1003">
            <v>1.15438</v>
          </cell>
          <cell r="D1003">
            <v>37967</v>
          </cell>
          <cell r="E1003">
            <v>1.1599999999999999</v>
          </cell>
          <cell r="G1003">
            <v>37967</v>
          </cell>
          <cell r="H1003">
            <v>1.1681300000000001</v>
          </cell>
          <cell r="J1003">
            <v>37967</v>
          </cell>
          <cell r="K1003">
            <v>1.18</v>
          </cell>
          <cell r="M1003">
            <v>37967</v>
          </cell>
          <cell r="N1003">
            <v>1.19875</v>
          </cell>
          <cell r="P1003">
            <v>37967</v>
          </cell>
          <cell r="Q1003">
            <v>1.2162500000000001</v>
          </cell>
          <cell r="S1003">
            <v>37967</v>
          </cell>
          <cell r="T1003">
            <v>1.2437499999999999</v>
          </cell>
          <cell r="V1003">
            <v>37967</v>
          </cell>
          <cell r="W1003">
            <v>1.2737499999999999</v>
          </cell>
          <cell r="Y1003">
            <v>37967</v>
          </cell>
          <cell r="Z1003">
            <v>1.3075000000000001</v>
          </cell>
          <cell r="AB1003">
            <v>37967</v>
          </cell>
          <cell r="AC1003">
            <v>1.3462499999999999</v>
          </cell>
          <cell r="AE1003">
            <v>37967</v>
          </cell>
          <cell r="AF1003">
            <v>1.3875</v>
          </cell>
          <cell r="AH1003">
            <v>37967</v>
          </cell>
          <cell r="AI1003">
            <v>1.43875</v>
          </cell>
        </row>
        <row r="1004">
          <cell r="A1004">
            <v>37970</v>
          </cell>
          <cell r="B1004">
            <v>1.1499999999999999</v>
          </cell>
          <cell r="D1004">
            <v>37970</v>
          </cell>
          <cell r="E1004">
            <v>1.1599999999999999</v>
          </cell>
          <cell r="G1004">
            <v>37970</v>
          </cell>
          <cell r="H1004">
            <v>1.17</v>
          </cell>
          <cell r="J1004">
            <v>37970</v>
          </cell>
          <cell r="K1004">
            <v>1.18563</v>
          </cell>
          <cell r="M1004">
            <v>37970</v>
          </cell>
          <cell r="N1004">
            <v>1.2025000000000001</v>
          </cell>
          <cell r="P1004">
            <v>37970</v>
          </cell>
          <cell r="Q1004">
            <v>1.2237499999999999</v>
          </cell>
          <cell r="S1004">
            <v>37970</v>
          </cell>
          <cell r="T1004">
            <v>1.2549999999999999</v>
          </cell>
          <cell r="V1004">
            <v>37970</v>
          </cell>
          <cell r="W1004">
            <v>1.2849999999999999</v>
          </cell>
          <cell r="Y1004">
            <v>37970</v>
          </cell>
          <cell r="Z1004">
            <v>1.32125</v>
          </cell>
          <cell r="AB1004">
            <v>37970</v>
          </cell>
          <cell r="AC1004">
            <v>1.365</v>
          </cell>
          <cell r="AE1004">
            <v>37970</v>
          </cell>
          <cell r="AF1004">
            <v>1.4112499999999999</v>
          </cell>
          <cell r="AH1004">
            <v>37970</v>
          </cell>
          <cell r="AI1004">
            <v>1.46</v>
          </cell>
        </row>
        <row r="1005">
          <cell r="A1005">
            <v>37971</v>
          </cell>
          <cell r="B1005">
            <v>1.1499999999999999</v>
          </cell>
          <cell r="D1005">
            <v>37971</v>
          </cell>
          <cell r="E1005">
            <v>1.1599999999999999</v>
          </cell>
          <cell r="G1005">
            <v>37971</v>
          </cell>
          <cell r="H1005">
            <v>1.17</v>
          </cell>
          <cell r="J1005">
            <v>37971</v>
          </cell>
          <cell r="K1005">
            <v>1.18</v>
          </cell>
          <cell r="M1005">
            <v>37971</v>
          </cell>
          <cell r="N1005">
            <v>1.2</v>
          </cell>
          <cell r="P1005">
            <v>37971</v>
          </cell>
          <cell r="Q1005">
            <v>1.22</v>
          </cell>
          <cell r="S1005">
            <v>37971</v>
          </cell>
          <cell r="T1005">
            <v>1.25</v>
          </cell>
          <cell r="V1005">
            <v>37971</v>
          </cell>
          <cell r="W1005">
            <v>1.28</v>
          </cell>
          <cell r="Y1005">
            <v>37971</v>
          </cell>
          <cell r="Z1005">
            <v>1.31375</v>
          </cell>
          <cell r="AB1005">
            <v>37971</v>
          </cell>
          <cell r="AC1005">
            <v>1.3525</v>
          </cell>
          <cell r="AE1005">
            <v>37971</v>
          </cell>
          <cell r="AF1005">
            <v>1.39625</v>
          </cell>
          <cell r="AH1005">
            <v>37971</v>
          </cell>
          <cell r="AI1005">
            <v>1.4437500000000001</v>
          </cell>
        </row>
        <row r="1006">
          <cell r="A1006">
            <v>37972</v>
          </cell>
          <cell r="B1006">
            <v>1.1499999999999999</v>
          </cell>
          <cell r="D1006">
            <v>37972</v>
          </cell>
          <cell r="E1006">
            <v>1.1599999999999999</v>
          </cell>
          <cell r="G1006">
            <v>37972</v>
          </cell>
          <cell r="H1006">
            <v>1.17</v>
          </cell>
          <cell r="J1006">
            <v>37972</v>
          </cell>
          <cell r="K1006">
            <v>1.18</v>
          </cell>
          <cell r="M1006">
            <v>37972</v>
          </cell>
          <cell r="N1006">
            <v>1.2</v>
          </cell>
          <cell r="P1006">
            <v>37972</v>
          </cell>
          <cell r="Q1006">
            <v>1.21875</v>
          </cell>
          <cell r="S1006">
            <v>37972</v>
          </cell>
          <cell r="T1006">
            <v>1.24</v>
          </cell>
          <cell r="V1006">
            <v>37972</v>
          </cell>
          <cell r="W1006">
            <v>1.27</v>
          </cell>
          <cell r="Y1006">
            <v>37972</v>
          </cell>
          <cell r="Z1006">
            <v>1.3</v>
          </cell>
          <cell r="AB1006">
            <v>37972</v>
          </cell>
          <cell r="AC1006">
            <v>1.34</v>
          </cell>
          <cell r="AE1006">
            <v>37972</v>
          </cell>
          <cell r="AF1006">
            <v>1.38</v>
          </cell>
          <cell r="AH1006">
            <v>37972</v>
          </cell>
          <cell r="AI1006">
            <v>1.42875</v>
          </cell>
        </row>
        <row r="1007">
          <cell r="A1007">
            <v>37973</v>
          </cell>
          <cell r="B1007">
            <v>1.1487499999999999</v>
          </cell>
          <cell r="D1007">
            <v>37973</v>
          </cell>
          <cell r="E1007">
            <v>1.1587499999999999</v>
          </cell>
          <cell r="G1007">
            <v>37973</v>
          </cell>
          <cell r="H1007">
            <v>1.17</v>
          </cell>
          <cell r="J1007">
            <v>37973</v>
          </cell>
          <cell r="K1007">
            <v>1.18</v>
          </cell>
          <cell r="M1007">
            <v>37973</v>
          </cell>
          <cell r="N1007">
            <v>1.2</v>
          </cell>
          <cell r="P1007">
            <v>37973</v>
          </cell>
          <cell r="Q1007">
            <v>1.22</v>
          </cell>
          <cell r="S1007">
            <v>37973</v>
          </cell>
          <cell r="T1007">
            <v>1.24125</v>
          </cell>
          <cell r="V1007">
            <v>37973</v>
          </cell>
          <cell r="W1007">
            <v>1.27125</v>
          </cell>
          <cell r="Y1007">
            <v>37973</v>
          </cell>
          <cell r="Z1007">
            <v>1.3025</v>
          </cell>
          <cell r="AB1007">
            <v>37973</v>
          </cell>
          <cell r="AC1007">
            <v>1.3425</v>
          </cell>
          <cell r="AE1007">
            <v>37973</v>
          </cell>
          <cell r="AF1007">
            <v>1.38375</v>
          </cell>
          <cell r="AH1007">
            <v>37973</v>
          </cell>
          <cell r="AI1007">
            <v>1.4325000000000001</v>
          </cell>
        </row>
        <row r="1008">
          <cell r="A1008">
            <v>37974</v>
          </cell>
          <cell r="B1008">
            <v>1.14625</v>
          </cell>
          <cell r="D1008">
            <v>37974</v>
          </cell>
          <cell r="E1008">
            <v>1.1599999999999999</v>
          </cell>
          <cell r="G1008">
            <v>37974</v>
          </cell>
          <cell r="H1008">
            <v>1.17</v>
          </cell>
          <cell r="J1008">
            <v>37974</v>
          </cell>
          <cell r="K1008">
            <v>1.18</v>
          </cell>
          <cell r="M1008">
            <v>37974</v>
          </cell>
          <cell r="N1008">
            <v>1.2</v>
          </cell>
          <cell r="P1008">
            <v>37974</v>
          </cell>
          <cell r="Q1008">
            <v>1.22</v>
          </cell>
          <cell r="S1008">
            <v>37974</v>
          </cell>
          <cell r="T1008">
            <v>1.25</v>
          </cell>
          <cell r="V1008">
            <v>37974</v>
          </cell>
          <cell r="W1008">
            <v>1.28</v>
          </cell>
          <cell r="Y1008">
            <v>37974</v>
          </cell>
          <cell r="Z1008">
            <v>1.3162499999999999</v>
          </cell>
          <cell r="AB1008">
            <v>37974</v>
          </cell>
          <cell r="AC1008">
            <v>1.3599999999999999</v>
          </cell>
          <cell r="AE1008">
            <v>37974</v>
          </cell>
          <cell r="AF1008">
            <v>1.4</v>
          </cell>
          <cell r="AH1008">
            <v>37974</v>
          </cell>
          <cell r="AI1008">
            <v>1.44875</v>
          </cell>
        </row>
        <row r="1009">
          <cell r="A1009">
            <v>37977</v>
          </cell>
          <cell r="B1009">
            <v>1.1412499999999999</v>
          </cell>
          <cell r="D1009">
            <v>37977</v>
          </cell>
          <cell r="E1009">
            <v>1.1593800000000001</v>
          </cell>
          <cell r="G1009">
            <v>37977</v>
          </cell>
          <cell r="H1009">
            <v>1.17</v>
          </cell>
          <cell r="J1009">
            <v>37977</v>
          </cell>
          <cell r="K1009">
            <v>1.18</v>
          </cell>
          <cell r="M1009">
            <v>37977</v>
          </cell>
          <cell r="N1009">
            <v>1.19313</v>
          </cell>
          <cell r="P1009">
            <v>37977</v>
          </cell>
          <cell r="Q1009">
            <v>1.2124999999999999</v>
          </cell>
          <cell r="S1009">
            <v>37977</v>
          </cell>
          <cell r="T1009">
            <v>1.2424999999999999</v>
          </cell>
          <cell r="V1009">
            <v>37977</v>
          </cell>
          <cell r="W1009">
            <v>1.27125</v>
          </cell>
          <cell r="Y1009">
            <v>37977</v>
          </cell>
          <cell r="Z1009">
            <v>1.3025</v>
          </cell>
          <cell r="AB1009">
            <v>37977</v>
          </cell>
          <cell r="AC1009">
            <v>1.34375</v>
          </cell>
          <cell r="AE1009">
            <v>37977</v>
          </cell>
          <cell r="AF1009">
            <v>1.3875</v>
          </cell>
          <cell r="AH1009">
            <v>37977</v>
          </cell>
          <cell r="AI1009">
            <v>1.4350000000000001</v>
          </cell>
        </row>
        <row r="1010">
          <cell r="A1010">
            <v>37978</v>
          </cell>
          <cell r="B1010">
            <v>1.1412499999999999</v>
          </cell>
          <cell r="D1010">
            <v>37978</v>
          </cell>
          <cell r="E1010">
            <v>1.1599999999999999</v>
          </cell>
          <cell r="G1010">
            <v>37978</v>
          </cell>
          <cell r="H1010">
            <v>1.17</v>
          </cell>
          <cell r="J1010">
            <v>37978</v>
          </cell>
          <cell r="K1010">
            <v>1.18</v>
          </cell>
          <cell r="M1010">
            <v>37978</v>
          </cell>
          <cell r="N1010">
            <v>1.2</v>
          </cell>
          <cell r="P1010">
            <v>37978</v>
          </cell>
          <cell r="Q1010">
            <v>1.22563</v>
          </cell>
          <cell r="S1010">
            <v>37978</v>
          </cell>
          <cell r="T1010">
            <v>1.2549999999999999</v>
          </cell>
          <cell r="V1010">
            <v>37978</v>
          </cell>
          <cell r="W1010">
            <v>1.2887500000000001</v>
          </cell>
          <cell r="Y1010">
            <v>37978</v>
          </cell>
          <cell r="Z1010">
            <v>1.325</v>
          </cell>
          <cell r="AB1010">
            <v>37978</v>
          </cell>
          <cell r="AC1010">
            <v>1.3674999999999999</v>
          </cell>
          <cell r="AE1010">
            <v>37978</v>
          </cell>
          <cell r="AF1010">
            <v>1.4137500000000001</v>
          </cell>
          <cell r="AH1010">
            <v>37978</v>
          </cell>
          <cell r="AI1010">
            <v>1.4618800000000001</v>
          </cell>
        </row>
        <row r="1011">
          <cell r="A1011">
            <v>37979</v>
          </cell>
          <cell r="B1011">
            <v>1.1400000000000001</v>
          </cell>
          <cell r="D1011">
            <v>37979</v>
          </cell>
          <cell r="E1011">
            <v>1.1599999999999999</v>
          </cell>
          <cell r="G1011">
            <v>37979</v>
          </cell>
          <cell r="H1011">
            <v>1.17</v>
          </cell>
          <cell r="J1011">
            <v>37979</v>
          </cell>
          <cell r="K1011">
            <v>1.1837500000000001</v>
          </cell>
          <cell r="M1011">
            <v>37979</v>
          </cell>
          <cell r="N1011">
            <v>1.2037499999999999</v>
          </cell>
          <cell r="P1011">
            <v>37979</v>
          </cell>
          <cell r="Q1011">
            <v>1.23</v>
          </cell>
          <cell r="S1011">
            <v>37979</v>
          </cell>
          <cell r="T1011">
            <v>1.26</v>
          </cell>
          <cell r="V1011">
            <v>37979</v>
          </cell>
          <cell r="W1011">
            <v>1.2974999999999999</v>
          </cell>
          <cell r="Y1011">
            <v>37979</v>
          </cell>
          <cell r="Z1011">
            <v>1.335</v>
          </cell>
          <cell r="AB1011">
            <v>37979</v>
          </cell>
          <cell r="AC1011">
            <v>1.38</v>
          </cell>
          <cell r="AE1011">
            <v>37979</v>
          </cell>
          <cell r="AF1011">
            <v>1.42875</v>
          </cell>
          <cell r="AH1011">
            <v>37979</v>
          </cell>
          <cell r="AI1011">
            <v>1.48</v>
          </cell>
        </row>
        <row r="1012">
          <cell r="A1012">
            <v>37984</v>
          </cell>
          <cell r="B1012">
            <v>1.13375</v>
          </cell>
          <cell r="D1012">
            <v>37984</v>
          </cell>
          <cell r="E1012">
            <v>1.1525000000000001</v>
          </cell>
          <cell r="G1012">
            <v>37984</v>
          </cell>
          <cell r="H1012">
            <v>1.1625000000000001</v>
          </cell>
          <cell r="J1012">
            <v>37984</v>
          </cell>
          <cell r="K1012">
            <v>1.1737500000000001</v>
          </cell>
          <cell r="M1012">
            <v>37984</v>
          </cell>
          <cell r="N1012">
            <v>1.1924999999999999</v>
          </cell>
          <cell r="P1012">
            <v>37984</v>
          </cell>
          <cell r="Q1012">
            <v>1.2124999999999999</v>
          </cell>
          <cell r="S1012">
            <v>37984</v>
          </cell>
          <cell r="T1012">
            <v>1.24</v>
          </cell>
          <cell r="V1012">
            <v>37984</v>
          </cell>
          <cell r="W1012">
            <v>1.27125</v>
          </cell>
          <cell r="Y1012">
            <v>37984</v>
          </cell>
          <cell r="Z1012">
            <v>1.3025</v>
          </cell>
          <cell r="AB1012">
            <v>37984</v>
          </cell>
          <cell r="AC1012">
            <v>1.3425</v>
          </cell>
          <cell r="AE1012">
            <v>37984</v>
          </cell>
          <cell r="AF1012">
            <v>1.385</v>
          </cell>
          <cell r="AH1012">
            <v>37984</v>
          </cell>
          <cell r="AI1012">
            <v>1.43</v>
          </cell>
        </row>
        <row r="1013">
          <cell r="A1013">
            <v>37985</v>
          </cell>
          <cell r="B1013">
            <v>1.1200000000000001</v>
          </cell>
          <cell r="D1013">
            <v>37985</v>
          </cell>
          <cell r="E1013">
            <v>1.1356299999999999</v>
          </cell>
          <cell r="G1013">
            <v>37985</v>
          </cell>
          <cell r="H1013">
            <v>1.155</v>
          </cell>
          <cell r="J1013">
            <v>37985</v>
          </cell>
          <cell r="K1013">
            <v>1.1737500000000001</v>
          </cell>
          <cell r="M1013">
            <v>37985</v>
          </cell>
          <cell r="N1013">
            <v>1.1937500000000001</v>
          </cell>
          <cell r="P1013">
            <v>37985</v>
          </cell>
          <cell r="Q1013">
            <v>1.22</v>
          </cell>
          <cell r="S1013">
            <v>37985</v>
          </cell>
          <cell r="T1013">
            <v>1.25</v>
          </cell>
          <cell r="V1013">
            <v>37985</v>
          </cell>
          <cell r="W1013">
            <v>1.2825</v>
          </cell>
          <cell r="Y1013">
            <v>37985</v>
          </cell>
          <cell r="Z1013">
            <v>1.32</v>
          </cell>
          <cell r="AB1013">
            <v>37985</v>
          </cell>
          <cell r="AC1013">
            <v>1.3625</v>
          </cell>
          <cell r="AE1013">
            <v>37985</v>
          </cell>
          <cell r="AF1013">
            <v>1.4075</v>
          </cell>
          <cell r="AH1013">
            <v>37985</v>
          </cell>
          <cell r="AI1013">
            <v>1.46</v>
          </cell>
        </row>
        <row r="1014">
          <cell r="A1014">
            <v>37986</v>
          </cell>
          <cell r="B1014">
            <v>1.1200000000000001</v>
          </cell>
          <cell r="D1014">
            <v>37986</v>
          </cell>
          <cell r="E1014">
            <v>1.1325000000000001</v>
          </cell>
          <cell r="G1014">
            <v>37986</v>
          </cell>
          <cell r="H1014">
            <v>1.15188</v>
          </cell>
          <cell r="J1014">
            <v>37986</v>
          </cell>
          <cell r="K1014">
            <v>1.1737500000000001</v>
          </cell>
          <cell r="M1014">
            <v>37986</v>
          </cell>
          <cell r="N1014">
            <v>1.1937500000000001</v>
          </cell>
          <cell r="P1014">
            <v>37986</v>
          </cell>
          <cell r="Q1014">
            <v>1.22</v>
          </cell>
          <cell r="S1014">
            <v>37986</v>
          </cell>
          <cell r="T1014">
            <v>1.25</v>
          </cell>
          <cell r="V1014">
            <v>37986</v>
          </cell>
          <cell r="W1014">
            <v>1.28</v>
          </cell>
          <cell r="Y1014">
            <v>37986</v>
          </cell>
          <cell r="Z1014">
            <v>1.32</v>
          </cell>
          <cell r="AB1014">
            <v>37986</v>
          </cell>
          <cell r="AC1014">
            <v>1.3612500000000001</v>
          </cell>
          <cell r="AE1014">
            <v>37986</v>
          </cell>
          <cell r="AF1014">
            <v>1.405</v>
          </cell>
          <cell r="AH1014">
            <v>37986</v>
          </cell>
          <cell r="AI1014">
            <v>1.45688</v>
          </cell>
        </row>
        <row r="1015">
          <cell r="A1015">
            <v>37988</v>
          </cell>
          <cell r="B1015">
            <v>1.1200000000000001</v>
          </cell>
          <cell r="D1015">
            <v>37988</v>
          </cell>
          <cell r="E1015">
            <v>1.13313</v>
          </cell>
          <cell r="G1015">
            <v>37988</v>
          </cell>
          <cell r="H1015">
            <v>1.1499999999999999</v>
          </cell>
          <cell r="J1015">
            <v>37988</v>
          </cell>
          <cell r="K1015">
            <v>1.1724999999999999</v>
          </cell>
          <cell r="M1015">
            <v>37988</v>
          </cell>
          <cell r="N1015">
            <v>1.1924999999999999</v>
          </cell>
          <cell r="P1015">
            <v>37988</v>
          </cell>
          <cell r="Q1015">
            <v>1.22</v>
          </cell>
          <cell r="S1015">
            <v>37988</v>
          </cell>
          <cell r="T1015">
            <v>1.25</v>
          </cell>
          <cell r="V1015">
            <v>37988</v>
          </cell>
          <cell r="W1015">
            <v>1.2875000000000001</v>
          </cell>
          <cell r="Y1015">
            <v>37988</v>
          </cell>
          <cell r="Z1015">
            <v>1.3262499999999999</v>
          </cell>
          <cell r="AB1015">
            <v>37988</v>
          </cell>
          <cell r="AC1015">
            <v>1.375</v>
          </cell>
          <cell r="AE1015">
            <v>37988</v>
          </cell>
          <cell r="AF1015">
            <v>1.425</v>
          </cell>
          <cell r="AH1015">
            <v>37988</v>
          </cell>
          <cell r="AI1015">
            <v>1.4775</v>
          </cell>
        </row>
        <row r="1016">
          <cell r="A1016">
            <v>37991</v>
          </cell>
          <cell r="B1016">
            <v>1.1200000000000001</v>
          </cell>
          <cell r="D1016">
            <v>37991</v>
          </cell>
          <cell r="E1016">
            <v>1.1299999999999999</v>
          </cell>
          <cell r="G1016">
            <v>37991</v>
          </cell>
          <cell r="H1016">
            <v>1.1499999999999999</v>
          </cell>
          <cell r="J1016">
            <v>37991</v>
          </cell>
          <cell r="K1016">
            <v>1.1724999999999999</v>
          </cell>
          <cell r="M1016">
            <v>37991</v>
          </cell>
          <cell r="N1016">
            <v>1.19875</v>
          </cell>
          <cell r="P1016">
            <v>37991</v>
          </cell>
          <cell r="Q1016">
            <v>1.2275</v>
          </cell>
          <cell r="S1016">
            <v>37991</v>
          </cell>
          <cell r="T1016">
            <v>1.2675000000000001</v>
          </cell>
          <cell r="V1016">
            <v>37991</v>
          </cell>
          <cell r="W1016">
            <v>1.3087500000000001</v>
          </cell>
          <cell r="Y1016">
            <v>37991</v>
          </cell>
          <cell r="Z1016">
            <v>1.35</v>
          </cell>
          <cell r="AB1016">
            <v>37991</v>
          </cell>
          <cell r="AC1016">
            <v>1.3987499999999999</v>
          </cell>
          <cell r="AE1016">
            <v>37991</v>
          </cell>
          <cell r="AF1016">
            <v>1.45</v>
          </cell>
          <cell r="AH1016">
            <v>37991</v>
          </cell>
          <cell r="AI1016">
            <v>1.51</v>
          </cell>
        </row>
        <row r="1017">
          <cell r="A1017">
            <v>37992</v>
          </cell>
          <cell r="B1017">
            <v>1.1200000000000001</v>
          </cell>
          <cell r="D1017">
            <v>37992</v>
          </cell>
          <cell r="E1017">
            <v>1.1299999999999999</v>
          </cell>
          <cell r="G1017">
            <v>37992</v>
          </cell>
          <cell r="H1017">
            <v>1.1499999999999999</v>
          </cell>
          <cell r="J1017">
            <v>37992</v>
          </cell>
          <cell r="K1017">
            <v>1.17</v>
          </cell>
          <cell r="M1017">
            <v>37992</v>
          </cell>
          <cell r="N1017">
            <v>1.1975</v>
          </cell>
          <cell r="P1017">
            <v>37992</v>
          </cell>
          <cell r="Q1017">
            <v>1.2293799999999999</v>
          </cell>
          <cell r="S1017">
            <v>37992</v>
          </cell>
          <cell r="T1017">
            <v>1.2650000000000001</v>
          </cell>
          <cell r="V1017">
            <v>37992</v>
          </cell>
          <cell r="W1017">
            <v>1.30375</v>
          </cell>
          <cell r="Y1017">
            <v>37992</v>
          </cell>
          <cell r="Z1017">
            <v>1.345</v>
          </cell>
          <cell r="AB1017">
            <v>37992</v>
          </cell>
          <cell r="AC1017">
            <v>1.395</v>
          </cell>
          <cell r="AE1017">
            <v>37992</v>
          </cell>
          <cell r="AF1017">
            <v>1.44563</v>
          </cell>
          <cell r="AH1017">
            <v>37992</v>
          </cell>
          <cell r="AI1017">
            <v>1.50563</v>
          </cell>
        </row>
        <row r="1018">
          <cell r="A1018">
            <v>37993</v>
          </cell>
          <cell r="B1018">
            <v>1.1100000000000001</v>
          </cell>
          <cell r="D1018">
            <v>37993</v>
          </cell>
          <cell r="E1018">
            <v>1.1200000000000001</v>
          </cell>
          <cell r="G1018">
            <v>37993</v>
          </cell>
          <cell r="H1018">
            <v>1.1400000000000001</v>
          </cell>
          <cell r="J1018">
            <v>37993</v>
          </cell>
          <cell r="K1018">
            <v>1.1599999999999999</v>
          </cell>
          <cell r="M1018">
            <v>37993</v>
          </cell>
          <cell r="N1018">
            <v>1.18625</v>
          </cell>
          <cell r="P1018">
            <v>37993</v>
          </cell>
          <cell r="Q1018">
            <v>1.2118800000000001</v>
          </cell>
          <cell r="S1018">
            <v>37993</v>
          </cell>
          <cell r="T1018">
            <v>1.2475000000000001</v>
          </cell>
          <cell r="V1018">
            <v>37993</v>
          </cell>
          <cell r="W1018">
            <v>1.2837499999999999</v>
          </cell>
          <cell r="Y1018">
            <v>37993</v>
          </cell>
          <cell r="Z1018">
            <v>1.3231299999999999</v>
          </cell>
          <cell r="AB1018">
            <v>37993</v>
          </cell>
          <cell r="AC1018">
            <v>1.37</v>
          </cell>
          <cell r="AE1018">
            <v>37993</v>
          </cell>
          <cell r="AF1018">
            <v>1.42</v>
          </cell>
          <cell r="AH1018">
            <v>37993</v>
          </cell>
          <cell r="AI1018">
            <v>1.47</v>
          </cell>
        </row>
        <row r="1019">
          <cell r="A1019">
            <v>37994</v>
          </cell>
          <cell r="B1019">
            <v>1.1100000000000001</v>
          </cell>
          <cell r="D1019">
            <v>37994</v>
          </cell>
          <cell r="E1019">
            <v>1.1200000000000001</v>
          </cell>
          <cell r="G1019">
            <v>37994</v>
          </cell>
          <cell r="H1019">
            <v>1.1400000000000001</v>
          </cell>
          <cell r="J1019">
            <v>37994</v>
          </cell>
          <cell r="K1019">
            <v>1.1599999999999999</v>
          </cell>
          <cell r="M1019">
            <v>37994</v>
          </cell>
          <cell r="N1019">
            <v>1.18</v>
          </cell>
          <cell r="P1019">
            <v>37994</v>
          </cell>
          <cell r="Q1019">
            <v>1.21</v>
          </cell>
          <cell r="S1019">
            <v>37994</v>
          </cell>
          <cell r="T1019">
            <v>1.2437499999999999</v>
          </cell>
          <cell r="V1019">
            <v>37994</v>
          </cell>
          <cell r="W1019">
            <v>1.28125</v>
          </cell>
          <cell r="Y1019">
            <v>37994</v>
          </cell>
          <cell r="Z1019">
            <v>1.32</v>
          </cell>
          <cell r="AB1019">
            <v>37994</v>
          </cell>
          <cell r="AC1019">
            <v>1.37</v>
          </cell>
          <cell r="AE1019">
            <v>37994</v>
          </cell>
          <cell r="AF1019">
            <v>1.42</v>
          </cell>
          <cell r="AH1019">
            <v>37994</v>
          </cell>
          <cell r="AI1019">
            <v>1.47</v>
          </cell>
        </row>
        <row r="1020">
          <cell r="A1020">
            <v>37995</v>
          </cell>
          <cell r="B1020">
            <v>1.1100000000000001</v>
          </cell>
          <cell r="D1020">
            <v>37995</v>
          </cell>
          <cell r="E1020">
            <v>1.1200000000000001</v>
          </cell>
          <cell r="G1020">
            <v>37995</v>
          </cell>
          <cell r="H1020">
            <v>1.1400000000000001</v>
          </cell>
          <cell r="J1020">
            <v>37995</v>
          </cell>
          <cell r="K1020">
            <v>1.1599999999999999</v>
          </cell>
          <cell r="M1020">
            <v>37995</v>
          </cell>
          <cell r="N1020">
            <v>1.18</v>
          </cell>
          <cell r="P1020">
            <v>37995</v>
          </cell>
          <cell r="Q1020">
            <v>1.21</v>
          </cell>
          <cell r="S1020">
            <v>37995</v>
          </cell>
          <cell r="T1020">
            <v>1.2424999999999999</v>
          </cell>
          <cell r="V1020">
            <v>37995</v>
          </cell>
          <cell r="W1020">
            <v>1.28125</v>
          </cell>
          <cell r="Y1020">
            <v>37995</v>
          </cell>
          <cell r="Z1020">
            <v>1.32</v>
          </cell>
          <cell r="AB1020">
            <v>37995</v>
          </cell>
          <cell r="AC1020">
            <v>1.3687499999999999</v>
          </cell>
          <cell r="AE1020">
            <v>37995</v>
          </cell>
          <cell r="AF1020">
            <v>1.4193799999999999</v>
          </cell>
          <cell r="AH1020">
            <v>37995</v>
          </cell>
          <cell r="AI1020">
            <v>1.46688</v>
          </cell>
        </row>
        <row r="1021">
          <cell r="A1021">
            <v>37998</v>
          </cell>
          <cell r="B1021">
            <v>1.1000000000000001</v>
          </cell>
          <cell r="D1021">
            <v>37998</v>
          </cell>
          <cell r="E1021">
            <v>1.1100000000000001</v>
          </cell>
          <cell r="G1021">
            <v>37998</v>
          </cell>
          <cell r="H1021">
            <v>1.1200000000000001</v>
          </cell>
          <cell r="J1021">
            <v>37998</v>
          </cell>
          <cell r="K1021">
            <v>1.1312500000000001</v>
          </cell>
          <cell r="M1021">
            <v>37998</v>
          </cell>
          <cell r="N1021">
            <v>1.1499999999999999</v>
          </cell>
          <cell r="P1021">
            <v>37998</v>
          </cell>
          <cell r="Q1021">
            <v>1.17</v>
          </cell>
          <cell r="S1021">
            <v>37998</v>
          </cell>
          <cell r="T1021">
            <v>1.18875</v>
          </cell>
          <cell r="V1021">
            <v>37998</v>
          </cell>
          <cell r="W1021">
            <v>1.21</v>
          </cell>
          <cell r="Y1021">
            <v>37998</v>
          </cell>
          <cell r="Z1021">
            <v>1.23</v>
          </cell>
          <cell r="AB1021">
            <v>37998</v>
          </cell>
          <cell r="AC1021">
            <v>1.2637499999999999</v>
          </cell>
          <cell r="AE1021">
            <v>37998</v>
          </cell>
          <cell r="AF1021">
            <v>1.30375</v>
          </cell>
          <cell r="AH1021">
            <v>37998</v>
          </cell>
          <cell r="AI1021">
            <v>1.3425</v>
          </cell>
        </row>
        <row r="1022">
          <cell r="A1022">
            <v>37999</v>
          </cell>
          <cell r="B1022">
            <v>1.1000000000000001</v>
          </cell>
          <cell r="D1022">
            <v>37999</v>
          </cell>
          <cell r="E1022">
            <v>1.1100000000000001</v>
          </cell>
          <cell r="G1022">
            <v>37999</v>
          </cell>
          <cell r="H1022">
            <v>1.1200000000000001</v>
          </cell>
          <cell r="J1022">
            <v>37999</v>
          </cell>
          <cell r="K1022">
            <v>1.1299999999999999</v>
          </cell>
          <cell r="M1022">
            <v>37999</v>
          </cell>
          <cell r="N1022">
            <v>1.1499999999999999</v>
          </cell>
          <cell r="P1022">
            <v>37999</v>
          </cell>
          <cell r="Q1022">
            <v>1.17</v>
          </cell>
          <cell r="S1022">
            <v>37999</v>
          </cell>
          <cell r="T1022">
            <v>1.19</v>
          </cell>
          <cell r="V1022">
            <v>37999</v>
          </cell>
          <cell r="W1022">
            <v>1.21</v>
          </cell>
          <cell r="Y1022">
            <v>37999</v>
          </cell>
          <cell r="Z1022">
            <v>1.23875</v>
          </cell>
          <cell r="AB1022">
            <v>37999</v>
          </cell>
          <cell r="AC1022">
            <v>1.27125</v>
          </cell>
          <cell r="AE1022">
            <v>37999</v>
          </cell>
          <cell r="AF1022">
            <v>1.31125</v>
          </cell>
          <cell r="AH1022">
            <v>37999</v>
          </cell>
          <cell r="AI1022">
            <v>1.35</v>
          </cell>
        </row>
        <row r="1023">
          <cell r="A1023">
            <v>38000</v>
          </cell>
          <cell r="B1023">
            <v>1.1000000000000001</v>
          </cell>
          <cell r="D1023">
            <v>38000</v>
          </cell>
          <cell r="E1023">
            <v>1.1100000000000001</v>
          </cell>
          <cell r="G1023">
            <v>38000</v>
          </cell>
          <cell r="H1023">
            <v>1.1200000000000001</v>
          </cell>
          <cell r="J1023">
            <v>38000</v>
          </cell>
          <cell r="K1023">
            <v>1.1299999999999999</v>
          </cell>
          <cell r="M1023">
            <v>38000</v>
          </cell>
          <cell r="N1023">
            <v>1.1499999999999999</v>
          </cell>
          <cell r="P1023">
            <v>38000</v>
          </cell>
          <cell r="Q1023">
            <v>1.165</v>
          </cell>
          <cell r="S1023">
            <v>38000</v>
          </cell>
          <cell r="T1023">
            <v>1.1875</v>
          </cell>
          <cell r="V1023">
            <v>38000</v>
          </cell>
          <cell r="W1023">
            <v>1.2075</v>
          </cell>
          <cell r="Y1023">
            <v>38000</v>
          </cell>
          <cell r="Z1023">
            <v>1.2337500000000001</v>
          </cell>
          <cell r="AB1023">
            <v>38000</v>
          </cell>
          <cell r="AC1023">
            <v>1.2637499999999999</v>
          </cell>
          <cell r="AE1023">
            <v>38000</v>
          </cell>
          <cell r="AF1023">
            <v>1.30125</v>
          </cell>
          <cell r="AH1023">
            <v>38000</v>
          </cell>
          <cell r="AI1023">
            <v>1.3374999999999999</v>
          </cell>
        </row>
        <row r="1024">
          <cell r="A1024">
            <v>38001</v>
          </cell>
          <cell r="B1024">
            <v>1.1000000000000001</v>
          </cell>
          <cell r="D1024">
            <v>38001</v>
          </cell>
          <cell r="E1024">
            <v>1.1100000000000001</v>
          </cell>
          <cell r="G1024">
            <v>38001</v>
          </cell>
          <cell r="H1024">
            <v>1.1200000000000001</v>
          </cell>
          <cell r="J1024">
            <v>38001</v>
          </cell>
          <cell r="K1024">
            <v>1.1299999999999999</v>
          </cell>
          <cell r="M1024">
            <v>38001</v>
          </cell>
          <cell r="N1024">
            <v>1.1499999999999999</v>
          </cell>
          <cell r="P1024">
            <v>38001</v>
          </cell>
          <cell r="Q1024">
            <v>1.17</v>
          </cell>
          <cell r="S1024">
            <v>38001</v>
          </cell>
          <cell r="T1024">
            <v>1.19</v>
          </cell>
          <cell r="V1024">
            <v>38001</v>
          </cell>
          <cell r="W1024">
            <v>1.21</v>
          </cell>
          <cell r="Y1024">
            <v>38001</v>
          </cell>
          <cell r="Z1024">
            <v>1.24</v>
          </cell>
          <cell r="AB1024">
            <v>38001</v>
          </cell>
          <cell r="AC1024">
            <v>1.27</v>
          </cell>
          <cell r="AE1024">
            <v>38001</v>
          </cell>
          <cell r="AF1024">
            <v>1.31</v>
          </cell>
          <cell r="AH1024">
            <v>38001</v>
          </cell>
          <cell r="AI1024">
            <v>1.3487499999999999</v>
          </cell>
        </row>
        <row r="1025">
          <cell r="A1025">
            <v>38002</v>
          </cell>
          <cell r="B1025">
            <v>1.1000000000000001</v>
          </cell>
          <cell r="D1025">
            <v>38002</v>
          </cell>
          <cell r="E1025">
            <v>1.1100000000000001</v>
          </cell>
          <cell r="G1025">
            <v>38002</v>
          </cell>
          <cell r="H1025">
            <v>1.1200000000000001</v>
          </cell>
          <cell r="J1025">
            <v>38002</v>
          </cell>
          <cell r="K1025">
            <v>1.1299999999999999</v>
          </cell>
          <cell r="M1025">
            <v>38002</v>
          </cell>
          <cell r="N1025">
            <v>1.1499999999999999</v>
          </cell>
          <cell r="P1025">
            <v>38002</v>
          </cell>
          <cell r="Q1025">
            <v>1.17</v>
          </cell>
          <cell r="S1025">
            <v>38002</v>
          </cell>
          <cell r="T1025">
            <v>1.1912499999999999</v>
          </cell>
          <cell r="V1025">
            <v>38002</v>
          </cell>
          <cell r="W1025">
            <v>1.21563</v>
          </cell>
          <cell r="Y1025">
            <v>38002</v>
          </cell>
          <cell r="Z1025">
            <v>1.2450000000000001</v>
          </cell>
          <cell r="AB1025">
            <v>38002</v>
          </cell>
          <cell r="AC1025">
            <v>1.2837499999999999</v>
          </cell>
          <cell r="AE1025">
            <v>38002</v>
          </cell>
          <cell r="AF1025">
            <v>1.32375</v>
          </cell>
          <cell r="AH1025">
            <v>38002</v>
          </cell>
          <cell r="AI1025">
            <v>1.365</v>
          </cell>
        </row>
        <row r="1026">
          <cell r="A1026">
            <v>38005</v>
          </cell>
          <cell r="B1026">
            <v>1.1000000000000001</v>
          </cell>
          <cell r="D1026">
            <v>38005</v>
          </cell>
          <cell r="E1026">
            <v>1.1100000000000001</v>
          </cell>
          <cell r="G1026">
            <v>38005</v>
          </cell>
          <cell r="H1026">
            <v>1.1200000000000001</v>
          </cell>
          <cell r="J1026">
            <v>38005</v>
          </cell>
          <cell r="K1026">
            <v>1.1299999999999999</v>
          </cell>
          <cell r="M1026">
            <v>38005</v>
          </cell>
          <cell r="N1026">
            <v>1.1499999999999999</v>
          </cell>
          <cell r="P1026">
            <v>38005</v>
          </cell>
          <cell r="Q1026">
            <v>1.17</v>
          </cell>
          <cell r="S1026">
            <v>38005</v>
          </cell>
          <cell r="T1026">
            <v>1.1912499999999999</v>
          </cell>
          <cell r="V1026">
            <v>38005</v>
          </cell>
          <cell r="W1026">
            <v>1.22</v>
          </cell>
          <cell r="Y1026">
            <v>38005</v>
          </cell>
          <cell r="Z1026">
            <v>1.25</v>
          </cell>
          <cell r="AB1026">
            <v>38005</v>
          </cell>
          <cell r="AC1026">
            <v>1.29</v>
          </cell>
          <cell r="AE1026">
            <v>38005</v>
          </cell>
          <cell r="AF1026">
            <v>1.33</v>
          </cell>
          <cell r="AH1026">
            <v>38005</v>
          </cell>
          <cell r="AI1026">
            <v>1.37</v>
          </cell>
        </row>
        <row r="1027">
          <cell r="A1027">
            <v>38006</v>
          </cell>
          <cell r="B1027">
            <v>1.1000000000000001</v>
          </cell>
          <cell r="D1027">
            <v>38006</v>
          </cell>
          <cell r="E1027">
            <v>1.1100000000000001</v>
          </cell>
          <cell r="G1027">
            <v>38006</v>
          </cell>
          <cell r="H1027">
            <v>1.1200000000000001</v>
          </cell>
          <cell r="J1027">
            <v>38006</v>
          </cell>
          <cell r="K1027">
            <v>1.1299999999999999</v>
          </cell>
          <cell r="M1027">
            <v>38006</v>
          </cell>
          <cell r="N1027">
            <v>1.1499999999999999</v>
          </cell>
          <cell r="P1027">
            <v>38006</v>
          </cell>
          <cell r="Q1027">
            <v>1.175</v>
          </cell>
          <cell r="S1027">
            <v>38006</v>
          </cell>
          <cell r="T1027">
            <v>1.1975</v>
          </cell>
          <cell r="V1027">
            <v>38006</v>
          </cell>
          <cell r="W1027">
            <v>1.2275</v>
          </cell>
          <cell r="Y1027">
            <v>38006</v>
          </cell>
          <cell r="Z1027">
            <v>1.2562500000000001</v>
          </cell>
          <cell r="AB1027">
            <v>38006</v>
          </cell>
          <cell r="AC1027">
            <v>1.2949999999999999</v>
          </cell>
          <cell r="AE1027">
            <v>38006</v>
          </cell>
          <cell r="AF1027">
            <v>1.335</v>
          </cell>
          <cell r="AH1027">
            <v>38006</v>
          </cell>
          <cell r="AI1027">
            <v>1.37625</v>
          </cell>
        </row>
        <row r="1028">
          <cell r="A1028">
            <v>38007</v>
          </cell>
          <cell r="B1028">
            <v>1.1000000000000001</v>
          </cell>
          <cell r="D1028">
            <v>38007</v>
          </cell>
          <cell r="E1028">
            <v>1.1100000000000001</v>
          </cell>
          <cell r="G1028">
            <v>38007</v>
          </cell>
          <cell r="H1028">
            <v>1.1200000000000001</v>
          </cell>
          <cell r="J1028">
            <v>38007</v>
          </cell>
          <cell r="K1028">
            <v>1.1299999999999999</v>
          </cell>
          <cell r="M1028">
            <v>38007</v>
          </cell>
          <cell r="N1028">
            <v>1.1499999999999999</v>
          </cell>
          <cell r="P1028">
            <v>38007</v>
          </cell>
          <cell r="Q1028">
            <v>1.17</v>
          </cell>
          <cell r="S1028">
            <v>38007</v>
          </cell>
          <cell r="T1028">
            <v>1.19313</v>
          </cell>
          <cell r="V1028">
            <v>38007</v>
          </cell>
          <cell r="W1028">
            <v>1.22</v>
          </cell>
          <cell r="Y1028">
            <v>38007</v>
          </cell>
          <cell r="Z1028">
            <v>1.25</v>
          </cell>
          <cell r="AB1028">
            <v>38007</v>
          </cell>
          <cell r="AC1028">
            <v>1.29</v>
          </cell>
          <cell r="AE1028">
            <v>38007</v>
          </cell>
          <cell r="AF1028">
            <v>1.33</v>
          </cell>
          <cell r="AH1028">
            <v>38007</v>
          </cell>
          <cell r="AI1028">
            <v>1.37</v>
          </cell>
        </row>
        <row r="1029">
          <cell r="A1029">
            <v>38008</v>
          </cell>
          <cell r="B1029">
            <v>1.1000000000000001</v>
          </cell>
          <cell r="D1029">
            <v>38008</v>
          </cell>
          <cell r="E1029">
            <v>1.1100000000000001</v>
          </cell>
          <cell r="G1029">
            <v>38008</v>
          </cell>
          <cell r="H1029">
            <v>1.1200000000000001</v>
          </cell>
          <cell r="J1029">
            <v>38008</v>
          </cell>
          <cell r="K1029">
            <v>1.1299999999999999</v>
          </cell>
          <cell r="M1029">
            <v>38008</v>
          </cell>
          <cell r="N1029">
            <v>1.1499999999999999</v>
          </cell>
          <cell r="P1029">
            <v>38008</v>
          </cell>
          <cell r="Q1029">
            <v>1.17</v>
          </cell>
          <cell r="S1029">
            <v>38008</v>
          </cell>
          <cell r="T1029">
            <v>1.19313</v>
          </cell>
          <cell r="V1029">
            <v>38008</v>
          </cell>
          <cell r="W1029">
            <v>1.22</v>
          </cell>
          <cell r="Y1029">
            <v>38008</v>
          </cell>
          <cell r="Z1029">
            <v>1.25</v>
          </cell>
          <cell r="AB1029">
            <v>38008</v>
          </cell>
          <cell r="AC1029">
            <v>1.29</v>
          </cell>
          <cell r="AE1029">
            <v>38008</v>
          </cell>
          <cell r="AF1029">
            <v>1.33</v>
          </cell>
          <cell r="AH1029">
            <v>38008</v>
          </cell>
          <cell r="AI1029">
            <v>1.37</v>
          </cell>
        </row>
        <row r="1030">
          <cell r="A1030">
            <v>38009</v>
          </cell>
          <cell r="B1030">
            <v>1.1000000000000001</v>
          </cell>
          <cell r="D1030">
            <v>38009</v>
          </cell>
          <cell r="E1030">
            <v>1.1100000000000001</v>
          </cell>
          <cell r="G1030">
            <v>38009</v>
          </cell>
          <cell r="H1030">
            <v>1.1200000000000001</v>
          </cell>
          <cell r="J1030">
            <v>38009</v>
          </cell>
          <cell r="K1030">
            <v>1.1299999999999999</v>
          </cell>
          <cell r="M1030">
            <v>38009</v>
          </cell>
          <cell r="N1030">
            <v>1.1499999999999999</v>
          </cell>
          <cell r="P1030">
            <v>38009</v>
          </cell>
          <cell r="Q1030">
            <v>1.17</v>
          </cell>
          <cell r="S1030">
            <v>38009</v>
          </cell>
          <cell r="T1030">
            <v>1.19</v>
          </cell>
          <cell r="V1030">
            <v>38009</v>
          </cell>
          <cell r="W1030">
            <v>1.2124999999999999</v>
          </cell>
          <cell r="Y1030">
            <v>38009</v>
          </cell>
          <cell r="Z1030">
            <v>1.24</v>
          </cell>
          <cell r="AB1030">
            <v>38009</v>
          </cell>
          <cell r="AC1030">
            <v>1.27125</v>
          </cell>
          <cell r="AE1030">
            <v>38009</v>
          </cell>
          <cell r="AF1030">
            <v>1.31125</v>
          </cell>
          <cell r="AH1030">
            <v>38009</v>
          </cell>
          <cell r="AI1030">
            <v>1.35</v>
          </cell>
        </row>
        <row r="1031">
          <cell r="A1031">
            <v>38012</v>
          </cell>
          <cell r="B1031">
            <v>1.1000000000000001</v>
          </cell>
          <cell r="D1031">
            <v>38012</v>
          </cell>
          <cell r="E1031">
            <v>1.1100000000000001</v>
          </cell>
          <cell r="G1031">
            <v>38012</v>
          </cell>
          <cell r="H1031">
            <v>1.1200000000000001</v>
          </cell>
          <cell r="J1031">
            <v>38012</v>
          </cell>
          <cell r="K1031">
            <v>1.1299999999999999</v>
          </cell>
          <cell r="M1031">
            <v>38012</v>
          </cell>
          <cell r="N1031">
            <v>1.1499999999999999</v>
          </cell>
          <cell r="P1031">
            <v>38012</v>
          </cell>
          <cell r="Q1031">
            <v>1.17</v>
          </cell>
          <cell r="S1031">
            <v>38012</v>
          </cell>
          <cell r="T1031">
            <v>1.1912499999999999</v>
          </cell>
          <cell r="V1031">
            <v>38012</v>
          </cell>
          <cell r="W1031">
            <v>1.22</v>
          </cell>
          <cell r="Y1031">
            <v>38012</v>
          </cell>
          <cell r="Z1031">
            <v>1.25</v>
          </cell>
          <cell r="AB1031">
            <v>38012</v>
          </cell>
          <cell r="AC1031">
            <v>1.29</v>
          </cell>
          <cell r="AE1031">
            <v>38012</v>
          </cell>
          <cell r="AF1031">
            <v>1.33</v>
          </cell>
          <cell r="AH1031">
            <v>38012</v>
          </cell>
          <cell r="AI1031">
            <v>1.37</v>
          </cell>
        </row>
        <row r="1032">
          <cell r="A1032">
            <v>38013</v>
          </cell>
          <cell r="B1032">
            <v>1.1000000000000001</v>
          </cell>
          <cell r="D1032">
            <v>38013</v>
          </cell>
          <cell r="E1032">
            <v>1.1100000000000001</v>
          </cell>
          <cell r="G1032">
            <v>38013</v>
          </cell>
          <cell r="H1032">
            <v>1.1200000000000001</v>
          </cell>
          <cell r="J1032">
            <v>38013</v>
          </cell>
          <cell r="K1032">
            <v>1.1299999999999999</v>
          </cell>
          <cell r="M1032">
            <v>38013</v>
          </cell>
          <cell r="N1032">
            <v>1.1499999999999999</v>
          </cell>
          <cell r="P1032">
            <v>38013</v>
          </cell>
          <cell r="Q1032">
            <v>1.17563</v>
          </cell>
          <cell r="S1032">
            <v>38013</v>
          </cell>
          <cell r="T1032">
            <v>1.2</v>
          </cell>
          <cell r="V1032">
            <v>38013</v>
          </cell>
          <cell r="W1032">
            <v>1.23</v>
          </cell>
          <cell r="Y1032">
            <v>38013</v>
          </cell>
          <cell r="Z1032">
            <v>1.26</v>
          </cell>
          <cell r="AB1032">
            <v>38013</v>
          </cell>
          <cell r="AC1032">
            <v>1.3</v>
          </cell>
          <cell r="AE1032">
            <v>38013</v>
          </cell>
          <cell r="AF1032">
            <v>1.34063</v>
          </cell>
          <cell r="AH1032">
            <v>38013</v>
          </cell>
          <cell r="AI1032">
            <v>1.3900000000000001</v>
          </cell>
        </row>
        <row r="1033">
          <cell r="A1033">
            <v>38014</v>
          </cell>
          <cell r="B1033">
            <v>1.1000000000000001</v>
          </cell>
          <cell r="D1033">
            <v>38014</v>
          </cell>
          <cell r="E1033">
            <v>1.1100000000000001</v>
          </cell>
          <cell r="G1033">
            <v>38014</v>
          </cell>
          <cell r="H1033">
            <v>1.1200000000000001</v>
          </cell>
          <cell r="J1033">
            <v>38014</v>
          </cell>
          <cell r="K1033">
            <v>1.1299999999999999</v>
          </cell>
          <cell r="M1033">
            <v>38014</v>
          </cell>
          <cell r="N1033">
            <v>1.1499999999999999</v>
          </cell>
          <cell r="P1033">
            <v>38014</v>
          </cell>
          <cell r="Q1033">
            <v>1.17</v>
          </cell>
          <cell r="S1033">
            <v>38014</v>
          </cell>
          <cell r="T1033">
            <v>1.1937500000000001</v>
          </cell>
          <cell r="V1033">
            <v>38014</v>
          </cell>
          <cell r="W1033">
            <v>1.2212499999999999</v>
          </cell>
          <cell r="Y1033">
            <v>38014</v>
          </cell>
          <cell r="Z1033">
            <v>1.25</v>
          </cell>
          <cell r="AB1033">
            <v>38014</v>
          </cell>
          <cell r="AC1033">
            <v>1.29</v>
          </cell>
          <cell r="AE1033">
            <v>38014</v>
          </cell>
          <cell r="AF1033">
            <v>1.33</v>
          </cell>
          <cell r="AH1033">
            <v>38014</v>
          </cell>
          <cell r="AI1033">
            <v>1.37</v>
          </cell>
        </row>
        <row r="1034">
          <cell r="A1034">
            <v>38015</v>
          </cell>
          <cell r="B1034">
            <v>1.1000000000000001</v>
          </cell>
          <cell r="D1034">
            <v>38015</v>
          </cell>
          <cell r="E1034">
            <v>1.11625</v>
          </cell>
          <cell r="G1034">
            <v>38015</v>
          </cell>
          <cell r="H1034">
            <v>1.1312500000000001</v>
          </cell>
          <cell r="J1034">
            <v>38015</v>
          </cell>
          <cell r="K1034">
            <v>1.1587499999999999</v>
          </cell>
          <cell r="M1034">
            <v>38015</v>
          </cell>
          <cell r="N1034">
            <v>1.18625</v>
          </cell>
          <cell r="P1034">
            <v>38015</v>
          </cell>
          <cell r="Q1034">
            <v>1.21</v>
          </cell>
          <cell r="S1034">
            <v>38015</v>
          </cell>
          <cell r="T1034">
            <v>1.2424999999999999</v>
          </cell>
          <cell r="V1034">
            <v>38015</v>
          </cell>
          <cell r="W1034">
            <v>1.28</v>
          </cell>
          <cell r="Y1034">
            <v>38015</v>
          </cell>
          <cell r="Z1034">
            <v>1.32</v>
          </cell>
          <cell r="AB1034">
            <v>38015</v>
          </cell>
          <cell r="AC1034">
            <v>1.3612500000000001</v>
          </cell>
          <cell r="AE1034">
            <v>38015</v>
          </cell>
          <cell r="AF1034">
            <v>1.41</v>
          </cell>
          <cell r="AH1034">
            <v>38015</v>
          </cell>
          <cell r="AI1034">
            <v>1.46</v>
          </cell>
        </row>
        <row r="1035">
          <cell r="A1035">
            <v>38016</v>
          </cell>
          <cell r="B1035">
            <v>1.1000000000000001</v>
          </cell>
          <cell r="D1035">
            <v>38016</v>
          </cell>
          <cell r="E1035">
            <v>1.1174999999999999</v>
          </cell>
          <cell r="G1035">
            <v>38016</v>
          </cell>
          <cell r="H1035">
            <v>1.1299999999999999</v>
          </cell>
          <cell r="J1035">
            <v>38016</v>
          </cell>
          <cell r="K1035">
            <v>1.1599999999999999</v>
          </cell>
          <cell r="M1035">
            <v>38016</v>
          </cell>
          <cell r="N1035">
            <v>1.19</v>
          </cell>
          <cell r="P1035">
            <v>38016</v>
          </cell>
          <cell r="Q1035">
            <v>1.2137500000000001</v>
          </cell>
          <cell r="S1035">
            <v>38016</v>
          </cell>
          <cell r="T1035">
            <v>1.25</v>
          </cell>
          <cell r="V1035">
            <v>38016</v>
          </cell>
          <cell r="W1035">
            <v>1.2862499999999999</v>
          </cell>
          <cell r="Y1035">
            <v>38016</v>
          </cell>
          <cell r="Z1035">
            <v>1.3275000000000001</v>
          </cell>
          <cell r="AB1035">
            <v>38016</v>
          </cell>
          <cell r="AC1035">
            <v>1.375</v>
          </cell>
          <cell r="AE1035">
            <v>38016</v>
          </cell>
          <cell r="AF1035">
            <v>1.425</v>
          </cell>
          <cell r="AH1035">
            <v>38016</v>
          </cell>
          <cell r="AI1035">
            <v>1.4762500000000001</v>
          </cell>
        </row>
        <row r="1036">
          <cell r="A1036">
            <v>38019</v>
          </cell>
          <cell r="B1036">
            <v>1.1000000000000001</v>
          </cell>
          <cell r="D1036">
            <v>38019</v>
          </cell>
          <cell r="E1036">
            <v>1.1187499999999999</v>
          </cell>
          <cell r="G1036">
            <v>38019</v>
          </cell>
          <cell r="H1036">
            <v>1.1299999999999999</v>
          </cell>
          <cell r="J1036">
            <v>38019</v>
          </cell>
          <cell r="K1036">
            <v>1.1599999999999999</v>
          </cell>
          <cell r="M1036">
            <v>38019</v>
          </cell>
          <cell r="N1036">
            <v>1.19</v>
          </cell>
          <cell r="P1036">
            <v>38019</v>
          </cell>
          <cell r="Q1036">
            <v>1.21</v>
          </cell>
          <cell r="S1036">
            <v>38019</v>
          </cell>
          <cell r="T1036">
            <v>1.24125</v>
          </cell>
          <cell r="V1036">
            <v>38019</v>
          </cell>
          <cell r="W1036">
            <v>1.28</v>
          </cell>
          <cell r="Y1036">
            <v>38019</v>
          </cell>
          <cell r="Z1036">
            <v>1.32</v>
          </cell>
          <cell r="AB1036">
            <v>38019</v>
          </cell>
          <cell r="AC1036">
            <v>1.3687499999999999</v>
          </cell>
          <cell r="AE1036">
            <v>38019</v>
          </cell>
          <cell r="AF1036">
            <v>1.41875</v>
          </cell>
          <cell r="AH1036">
            <v>38019</v>
          </cell>
          <cell r="AI1036">
            <v>1.47</v>
          </cell>
        </row>
        <row r="1037">
          <cell r="A1037">
            <v>38020</v>
          </cell>
          <cell r="B1037">
            <v>1.1000000000000001</v>
          </cell>
          <cell r="D1037">
            <v>38020</v>
          </cell>
          <cell r="E1037">
            <v>1.115</v>
          </cell>
          <cell r="G1037">
            <v>38020</v>
          </cell>
          <cell r="H1037">
            <v>1.1299999999999999</v>
          </cell>
          <cell r="J1037">
            <v>38020</v>
          </cell>
          <cell r="K1037">
            <v>1.1599999999999999</v>
          </cell>
          <cell r="M1037">
            <v>38020</v>
          </cell>
          <cell r="N1037">
            <v>1.18</v>
          </cell>
          <cell r="P1037">
            <v>38020</v>
          </cell>
          <cell r="Q1037">
            <v>1.2012499999999999</v>
          </cell>
          <cell r="S1037">
            <v>38020</v>
          </cell>
          <cell r="T1037">
            <v>1.23125</v>
          </cell>
          <cell r="V1037">
            <v>38020</v>
          </cell>
          <cell r="W1037">
            <v>1.26563</v>
          </cell>
          <cell r="Y1037">
            <v>38020</v>
          </cell>
          <cell r="Z1037">
            <v>1.3025</v>
          </cell>
          <cell r="AB1037">
            <v>38020</v>
          </cell>
          <cell r="AC1037">
            <v>1.3487499999999999</v>
          </cell>
          <cell r="AE1037">
            <v>38020</v>
          </cell>
          <cell r="AF1037">
            <v>1.3975</v>
          </cell>
          <cell r="AH1037">
            <v>38020</v>
          </cell>
          <cell r="AI1037">
            <v>1.44875</v>
          </cell>
        </row>
        <row r="1038">
          <cell r="A1038">
            <v>38021</v>
          </cell>
          <cell r="B1038">
            <v>1.0987499999999999</v>
          </cell>
          <cell r="D1038">
            <v>38021</v>
          </cell>
          <cell r="E1038">
            <v>1.115</v>
          </cell>
          <cell r="G1038">
            <v>38021</v>
          </cell>
          <cell r="H1038">
            <v>1.1299999999999999</v>
          </cell>
          <cell r="J1038">
            <v>38021</v>
          </cell>
          <cell r="K1038">
            <v>1.1587499999999999</v>
          </cell>
          <cell r="M1038">
            <v>38021</v>
          </cell>
          <cell r="N1038">
            <v>1.17875</v>
          </cell>
          <cell r="P1038">
            <v>38021</v>
          </cell>
          <cell r="Q1038">
            <v>1.2</v>
          </cell>
          <cell r="S1038">
            <v>38021</v>
          </cell>
          <cell r="T1038">
            <v>1.22875</v>
          </cell>
          <cell r="V1038">
            <v>38021</v>
          </cell>
          <cell r="W1038">
            <v>1.26</v>
          </cell>
          <cell r="Y1038">
            <v>38021</v>
          </cell>
          <cell r="Z1038">
            <v>1.2987500000000001</v>
          </cell>
          <cell r="AB1038">
            <v>38021</v>
          </cell>
          <cell r="AC1038">
            <v>1.3374999999999999</v>
          </cell>
          <cell r="AE1038">
            <v>38021</v>
          </cell>
          <cell r="AF1038">
            <v>1.38</v>
          </cell>
          <cell r="AH1038">
            <v>38021</v>
          </cell>
          <cell r="AI1038">
            <v>1.43</v>
          </cell>
        </row>
        <row r="1039">
          <cell r="A1039">
            <v>38022</v>
          </cell>
          <cell r="B1039">
            <v>1.0987499999999999</v>
          </cell>
          <cell r="D1039">
            <v>38022</v>
          </cell>
          <cell r="E1039">
            <v>1.11625</v>
          </cell>
          <cell r="G1039">
            <v>38022</v>
          </cell>
          <cell r="H1039">
            <v>1.1299999999999999</v>
          </cell>
          <cell r="J1039">
            <v>38022</v>
          </cell>
          <cell r="K1039">
            <v>1.1599999999999999</v>
          </cell>
          <cell r="M1039">
            <v>38022</v>
          </cell>
          <cell r="N1039">
            <v>1.18</v>
          </cell>
          <cell r="P1039">
            <v>38022</v>
          </cell>
          <cell r="Q1039">
            <v>1.2</v>
          </cell>
          <cell r="S1039">
            <v>38022</v>
          </cell>
          <cell r="T1039">
            <v>1.23</v>
          </cell>
          <cell r="V1039">
            <v>38022</v>
          </cell>
          <cell r="W1039">
            <v>1.26</v>
          </cell>
          <cell r="Y1039">
            <v>38022</v>
          </cell>
          <cell r="Z1039">
            <v>1.3</v>
          </cell>
          <cell r="AB1039">
            <v>38022</v>
          </cell>
          <cell r="AC1039">
            <v>1.34</v>
          </cell>
          <cell r="AE1039">
            <v>38022</v>
          </cell>
          <cell r="AF1039">
            <v>1.3887499999999999</v>
          </cell>
          <cell r="AH1039">
            <v>38022</v>
          </cell>
          <cell r="AI1039">
            <v>1.4375</v>
          </cell>
        </row>
        <row r="1040">
          <cell r="A1040">
            <v>38023</v>
          </cell>
          <cell r="B1040">
            <v>1.1000000000000001</v>
          </cell>
          <cell r="D1040">
            <v>38023</v>
          </cell>
          <cell r="E1040">
            <v>1.1174999999999999</v>
          </cell>
          <cell r="G1040">
            <v>38023</v>
          </cell>
          <cell r="H1040">
            <v>1.1299999999999999</v>
          </cell>
          <cell r="J1040">
            <v>38023</v>
          </cell>
          <cell r="K1040">
            <v>1.1599999999999999</v>
          </cell>
          <cell r="M1040">
            <v>38023</v>
          </cell>
          <cell r="N1040">
            <v>1.19</v>
          </cell>
          <cell r="P1040">
            <v>38023</v>
          </cell>
          <cell r="Q1040">
            <v>1.22</v>
          </cell>
          <cell r="S1040">
            <v>38023</v>
          </cell>
          <cell r="T1040">
            <v>1.25125</v>
          </cell>
          <cell r="V1040">
            <v>38023</v>
          </cell>
          <cell r="W1040">
            <v>1.29</v>
          </cell>
          <cell r="Y1040">
            <v>38023</v>
          </cell>
          <cell r="Z1040">
            <v>1.33</v>
          </cell>
          <cell r="AB1040">
            <v>38023</v>
          </cell>
          <cell r="AC1040">
            <v>1.38</v>
          </cell>
          <cell r="AE1040">
            <v>38023</v>
          </cell>
          <cell r="AF1040">
            <v>1.43</v>
          </cell>
          <cell r="AH1040">
            <v>38023</v>
          </cell>
          <cell r="AI1040">
            <v>1.4837500000000001</v>
          </cell>
        </row>
        <row r="1041">
          <cell r="A1041">
            <v>38026</v>
          </cell>
          <cell r="B1041">
            <v>1.1000000000000001</v>
          </cell>
          <cell r="D1041">
            <v>38026</v>
          </cell>
          <cell r="E1041">
            <v>1.11625</v>
          </cell>
          <cell r="G1041">
            <v>38026</v>
          </cell>
          <cell r="H1041">
            <v>1.1299999999999999</v>
          </cell>
          <cell r="J1041">
            <v>38026</v>
          </cell>
          <cell r="K1041">
            <v>1.1499999999999999</v>
          </cell>
          <cell r="M1041">
            <v>38026</v>
          </cell>
          <cell r="N1041">
            <v>1.17875</v>
          </cell>
          <cell r="P1041">
            <v>38026</v>
          </cell>
          <cell r="Q1041">
            <v>1.2</v>
          </cell>
          <cell r="S1041">
            <v>38026</v>
          </cell>
          <cell r="T1041">
            <v>1.23</v>
          </cell>
          <cell r="V1041">
            <v>38026</v>
          </cell>
          <cell r="W1041">
            <v>1.26</v>
          </cell>
          <cell r="Y1041">
            <v>38026</v>
          </cell>
          <cell r="Z1041">
            <v>1.2925</v>
          </cell>
          <cell r="AB1041">
            <v>38026</v>
          </cell>
          <cell r="AC1041">
            <v>1.33375</v>
          </cell>
          <cell r="AE1041">
            <v>38026</v>
          </cell>
          <cell r="AF1041">
            <v>1.37375</v>
          </cell>
          <cell r="AH1041">
            <v>38026</v>
          </cell>
          <cell r="AI1041">
            <v>1.42</v>
          </cell>
        </row>
        <row r="1042">
          <cell r="A1042">
            <v>38027</v>
          </cell>
          <cell r="B1042">
            <v>1.0987499999999999</v>
          </cell>
          <cell r="D1042">
            <v>38027</v>
          </cell>
          <cell r="E1042">
            <v>1.1143799999999999</v>
          </cell>
          <cell r="G1042">
            <v>38027</v>
          </cell>
          <cell r="H1042">
            <v>1.1299999999999999</v>
          </cell>
          <cell r="J1042">
            <v>38027</v>
          </cell>
          <cell r="K1042">
            <v>1.1499999999999999</v>
          </cell>
          <cell r="M1042">
            <v>38027</v>
          </cell>
          <cell r="N1042">
            <v>1.17875</v>
          </cell>
          <cell r="P1042">
            <v>38027</v>
          </cell>
          <cell r="Q1042">
            <v>1.2</v>
          </cell>
          <cell r="S1042">
            <v>38027</v>
          </cell>
          <cell r="T1042">
            <v>1.23</v>
          </cell>
          <cell r="V1042">
            <v>38027</v>
          </cell>
          <cell r="W1042">
            <v>1.26</v>
          </cell>
          <cell r="Y1042">
            <v>38027</v>
          </cell>
          <cell r="Z1042">
            <v>1.29</v>
          </cell>
          <cell r="AB1042">
            <v>38027</v>
          </cell>
          <cell r="AC1042">
            <v>1.33</v>
          </cell>
          <cell r="AE1042">
            <v>38027</v>
          </cell>
          <cell r="AF1042">
            <v>1.37</v>
          </cell>
          <cell r="AH1042">
            <v>38027</v>
          </cell>
          <cell r="AI1042">
            <v>1.42</v>
          </cell>
        </row>
        <row r="1043">
          <cell r="A1043">
            <v>38028</v>
          </cell>
          <cell r="B1043">
            <v>1.0987499999999999</v>
          </cell>
          <cell r="D1043">
            <v>38028</v>
          </cell>
          <cell r="E1043">
            <v>1.11313</v>
          </cell>
          <cell r="G1043">
            <v>38028</v>
          </cell>
          <cell r="H1043">
            <v>1.1299999999999999</v>
          </cell>
          <cell r="J1043">
            <v>38028</v>
          </cell>
          <cell r="K1043">
            <v>1.1499999999999999</v>
          </cell>
          <cell r="M1043">
            <v>38028</v>
          </cell>
          <cell r="N1043">
            <v>1.18</v>
          </cell>
          <cell r="P1043">
            <v>38028</v>
          </cell>
          <cell r="Q1043">
            <v>1.2093799999999999</v>
          </cell>
          <cell r="S1043">
            <v>38028</v>
          </cell>
          <cell r="T1043">
            <v>1.23875</v>
          </cell>
          <cell r="V1043">
            <v>38028</v>
          </cell>
          <cell r="W1043">
            <v>1.2725</v>
          </cell>
          <cell r="Y1043">
            <v>38028</v>
          </cell>
          <cell r="Z1043">
            <v>1.3118799999999999</v>
          </cell>
          <cell r="AB1043">
            <v>38028</v>
          </cell>
          <cell r="AC1043">
            <v>1.3531299999999999</v>
          </cell>
          <cell r="AE1043">
            <v>38028</v>
          </cell>
          <cell r="AF1043">
            <v>1.4012500000000001</v>
          </cell>
          <cell r="AH1043">
            <v>38028</v>
          </cell>
          <cell r="AI1043">
            <v>1.4525000000000001</v>
          </cell>
        </row>
        <row r="1044">
          <cell r="A1044">
            <v>38029</v>
          </cell>
          <cell r="B1044">
            <v>1.0943799999999999</v>
          </cell>
          <cell r="D1044">
            <v>38029</v>
          </cell>
          <cell r="E1044">
            <v>1.1087499999999999</v>
          </cell>
          <cell r="G1044">
            <v>38029</v>
          </cell>
          <cell r="H1044">
            <v>1.12188</v>
          </cell>
          <cell r="J1044">
            <v>38029</v>
          </cell>
          <cell r="K1044">
            <v>1.1375</v>
          </cell>
          <cell r="M1044">
            <v>38029</v>
          </cell>
          <cell r="N1044">
            <v>1.1568799999999999</v>
          </cell>
          <cell r="P1044">
            <v>38029</v>
          </cell>
          <cell r="Q1044">
            <v>1.18</v>
          </cell>
          <cell r="S1044">
            <v>38029</v>
          </cell>
          <cell r="T1044">
            <v>1.2050000000000001</v>
          </cell>
          <cell r="V1044">
            <v>38029</v>
          </cell>
          <cell r="W1044">
            <v>1.2362500000000001</v>
          </cell>
          <cell r="Y1044">
            <v>38029</v>
          </cell>
          <cell r="Z1044">
            <v>1.2662499999999999</v>
          </cell>
          <cell r="AB1044">
            <v>38029</v>
          </cell>
          <cell r="AC1044">
            <v>1.3049999999999999</v>
          </cell>
          <cell r="AE1044">
            <v>38029</v>
          </cell>
          <cell r="AF1044">
            <v>1.3462499999999999</v>
          </cell>
          <cell r="AH1044">
            <v>38029</v>
          </cell>
          <cell r="AI1044">
            <v>1.3900000000000001</v>
          </cell>
        </row>
        <row r="1045">
          <cell r="A1045">
            <v>38030</v>
          </cell>
          <cell r="B1045">
            <v>1.09375</v>
          </cell>
          <cell r="D1045">
            <v>38030</v>
          </cell>
          <cell r="E1045">
            <v>1.1100000000000001</v>
          </cell>
          <cell r="G1045">
            <v>38030</v>
          </cell>
          <cell r="H1045">
            <v>1.1200000000000001</v>
          </cell>
          <cell r="J1045">
            <v>38030</v>
          </cell>
          <cell r="K1045">
            <v>1.13625</v>
          </cell>
          <cell r="M1045">
            <v>38030</v>
          </cell>
          <cell r="N1045">
            <v>1.15438</v>
          </cell>
          <cell r="P1045">
            <v>38030</v>
          </cell>
          <cell r="Q1045">
            <v>1.175</v>
          </cell>
          <cell r="S1045">
            <v>38030</v>
          </cell>
          <cell r="T1045">
            <v>1.1975</v>
          </cell>
          <cell r="V1045">
            <v>38030</v>
          </cell>
          <cell r="W1045">
            <v>1.2224999999999999</v>
          </cell>
          <cell r="Y1045">
            <v>38030</v>
          </cell>
          <cell r="Z1045">
            <v>1.2524999999999999</v>
          </cell>
          <cell r="AB1045">
            <v>38030</v>
          </cell>
          <cell r="AC1045">
            <v>1.29</v>
          </cell>
          <cell r="AE1045">
            <v>38030</v>
          </cell>
          <cell r="AF1045">
            <v>1.33063</v>
          </cell>
          <cell r="AH1045">
            <v>38030</v>
          </cell>
          <cell r="AI1045">
            <v>1.3725000000000001</v>
          </cell>
        </row>
        <row r="1046">
          <cell r="A1046">
            <v>38033</v>
          </cell>
          <cell r="B1046">
            <v>1.09375</v>
          </cell>
          <cell r="D1046">
            <v>38033</v>
          </cell>
          <cell r="E1046">
            <v>1.1087499999999999</v>
          </cell>
          <cell r="G1046">
            <v>38033</v>
          </cell>
          <cell r="H1046">
            <v>1.1200000000000001</v>
          </cell>
          <cell r="J1046">
            <v>38033</v>
          </cell>
          <cell r="K1046">
            <v>1.1299999999999999</v>
          </cell>
          <cell r="M1046">
            <v>38033</v>
          </cell>
          <cell r="N1046">
            <v>1.1493800000000001</v>
          </cell>
          <cell r="P1046">
            <v>38033</v>
          </cell>
          <cell r="Q1046">
            <v>1.17</v>
          </cell>
          <cell r="S1046">
            <v>38033</v>
          </cell>
          <cell r="T1046">
            <v>1.19</v>
          </cell>
          <cell r="V1046">
            <v>38033</v>
          </cell>
          <cell r="W1046">
            <v>1.2162500000000001</v>
          </cell>
          <cell r="Y1046">
            <v>38033</v>
          </cell>
          <cell r="Z1046">
            <v>1.2450000000000001</v>
          </cell>
          <cell r="AB1046">
            <v>38033</v>
          </cell>
          <cell r="AC1046">
            <v>1.28</v>
          </cell>
          <cell r="AE1046">
            <v>38033</v>
          </cell>
          <cell r="AF1046">
            <v>1.3187500000000001</v>
          </cell>
          <cell r="AH1046">
            <v>38033</v>
          </cell>
          <cell r="AI1046">
            <v>1.3599999999999999</v>
          </cell>
        </row>
        <row r="1047">
          <cell r="A1047">
            <v>38034</v>
          </cell>
          <cell r="B1047">
            <v>1.0912500000000001</v>
          </cell>
          <cell r="D1047">
            <v>38034</v>
          </cell>
          <cell r="E1047">
            <v>1.1100000000000001</v>
          </cell>
          <cell r="G1047">
            <v>38034</v>
          </cell>
          <cell r="H1047">
            <v>1.1200000000000001</v>
          </cell>
          <cell r="J1047">
            <v>38034</v>
          </cell>
          <cell r="K1047">
            <v>1.1299999999999999</v>
          </cell>
          <cell r="M1047">
            <v>38034</v>
          </cell>
          <cell r="N1047">
            <v>1.1499999999999999</v>
          </cell>
          <cell r="P1047">
            <v>38034</v>
          </cell>
          <cell r="Q1047">
            <v>1.17</v>
          </cell>
          <cell r="S1047">
            <v>38034</v>
          </cell>
          <cell r="T1047">
            <v>1.1912499999999999</v>
          </cell>
          <cell r="V1047">
            <v>38034</v>
          </cell>
          <cell r="W1047">
            <v>1.2181299999999999</v>
          </cell>
          <cell r="Y1047">
            <v>38034</v>
          </cell>
          <cell r="Z1047">
            <v>1.24813</v>
          </cell>
          <cell r="AB1047">
            <v>38034</v>
          </cell>
          <cell r="AC1047">
            <v>1.2862499999999999</v>
          </cell>
          <cell r="AE1047">
            <v>38034</v>
          </cell>
          <cell r="AF1047">
            <v>1.3268800000000001</v>
          </cell>
          <cell r="AH1047">
            <v>38034</v>
          </cell>
          <cell r="AI1047">
            <v>1.3712500000000001</v>
          </cell>
        </row>
        <row r="1048">
          <cell r="A1048">
            <v>38035</v>
          </cell>
          <cell r="B1048">
            <v>1.0912500000000001</v>
          </cell>
          <cell r="D1048">
            <v>38035</v>
          </cell>
          <cell r="E1048">
            <v>1.1100000000000001</v>
          </cell>
          <cell r="G1048">
            <v>38035</v>
          </cell>
          <cell r="H1048">
            <v>1.1200000000000001</v>
          </cell>
          <cell r="J1048">
            <v>38035</v>
          </cell>
          <cell r="K1048">
            <v>1.1299999999999999</v>
          </cell>
          <cell r="M1048">
            <v>38035</v>
          </cell>
          <cell r="N1048">
            <v>1.1499999999999999</v>
          </cell>
          <cell r="P1048">
            <v>38035</v>
          </cell>
          <cell r="Q1048">
            <v>1.17</v>
          </cell>
          <cell r="S1048">
            <v>38035</v>
          </cell>
          <cell r="T1048">
            <v>1.19</v>
          </cell>
          <cell r="V1048">
            <v>38035</v>
          </cell>
          <cell r="W1048">
            <v>1.2124999999999999</v>
          </cell>
          <cell r="Y1048">
            <v>38035</v>
          </cell>
          <cell r="Z1048">
            <v>1.24</v>
          </cell>
          <cell r="AB1048">
            <v>38035</v>
          </cell>
          <cell r="AC1048">
            <v>1.28</v>
          </cell>
          <cell r="AE1048">
            <v>38035</v>
          </cell>
          <cell r="AF1048">
            <v>1.32</v>
          </cell>
          <cell r="AH1048">
            <v>38035</v>
          </cell>
          <cell r="AI1048">
            <v>1.3599999999999999</v>
          </cell>
        </row>
        <row r="1049">
          <cell r="A1049">
            <v>38036</v>
          </cell>
          <cell r="B1049">
            <v>1.0912500000000001</v>
          </cell>
          <cell r="D1049">
            <v>38036</v>
          </cell>
          <cell r="E1049">
            <v>1.1100000000000001</v>
          </cell>
          <cell r="G1049">
            <v>38036</v>
          </cell>
          <cell r="H1049">
            <v>1.1200000000000001</v>
          </cell>
          <cell r="J1049">
            <v>38036</v>
          </cell>
          <cell r="K1049">
            <v>1.1375</v>
          </cell>
          <cell r="M1049">
            <v>38036</v>
          </cell>
          <cell r="N1049">
            <v>1.15625</v>
          </cell>
          <cell r="P1049">
            <v>38036</v>
          </cell>
          <cell r="Q1049">
            <v>1.1775</v>
          </cell>
          <cell r="S1049">
            <v>38036</v>
          </cell>
          <cell r="T1049">
            <v>1.19875</v>
          </cell>
          <cell r="V1049">
            <v>38036</v>
          </cell>
          <cell r="W1049">
            <v>1.22875</v>
          </cell>
          <cell r="Y1049">
            <v>38036</v>
          </cell>
          <cell r="Z1049">
            <v>1.2562500000000001</v>
          </cell>
          <cell r="AB1049">
            <v>38036</v>
          </cell>
          <cell r="AC1049">
            <v>1.2962500000000001</v>
          </cell>
          <cell r="AE1049">
            <v>38036</v>
          </cell>
          <cell r="AF1049">
            <v>1.3362499999999999</v>
          </cell>
          <cell r="AH1049">
            <v>38036</v>
          </cell>
          <cell r="AI1049">
            <v>1.3774999999999999</v>
          </cell>
        </row>
        <row r="1050">
          <cell r="A1050">
            <v>38037</v>
          </cell>
          <cell r="B1050">
            <v>1.0900000000000001</v>
          </cell>
          <cell r="D1050">
            <v>38037</v>
          </cell>
          <cell r="E1050">
            <v>1.1100000000000001</v>
          </cell>
          <cell r="G1050">
            <v>38037</v>
          </cell>
          <cell r="H1050">
            <v>1.1200000000000001</v>
          </cell>
          <cell r="J1050">
            <v>38037</v>
          </cell>
          <cell r="K1050">
            <v>1.13063</v>
          </cell>
          <cell r="M1050">
            <v>38037</v>
          </cell>
          <cell r="N1050">
            <v>1.15063</v>
          </cell>
          <cell r="P1050">
            <v>38037</v>
          </cell>
          <cell r="Q1050">
            <v>1.17188</v>
          </cell>
          <cell r="S1050">
            <v>38037</v>
          </cell>
          <cell r="T1050">
            <v>1.1937500000000001</v>
          </cell>
          <cell r="V1050">
            <v>38037</v>
          </cell>
          <cell r="W1050">
            <v>1.2206299999999999</v>
          </cell>
          <cell r="Y1050">
            <v>38037</v>
          </cell>
          <cell r="Z1050">
            <v>1.25</v>
          </cell>
          <cell r="AB1050">
            <v>38037</v>
          </cell>
          <cell r="AC1050">
            <v>1.29</v>
          </cell>
          <cell r="AE1050">
            <v>38037</v>
          </cell>
          <cell r="AF1050">
            <v>1.33063</v>
          </cell>
          <cell r="AH1050">
            <v>38037</v>
          </cell>
          <cell r="AI1050">
            <v>1.37063</v>
          </cell>
        </row>
        <row r="1051">
          <cell r="A1051">
            <v>38040</v>
          </cell>
          <cell r="B1051">
            <v>1.0900000000000001</v>
          </cell>
          <cell r="D1051">
            <v>38040</v>
          </cell>
          <cell r="E1051">
            <v>1.1100000000000001</v>
          </cell>
          <cell r="G1051">
            <v>38040</v>
          </cell>
          <cell r="H1051">
            <v>1.1200000000000001</v>
          </cell>
          <cell r="J1051">
            <v>38040</v>
          </cell>
          <cell r="K1051">
            <v>1.1400000000000001</v>
          </cell>
          <cell r="M1051">
            <v>38040</v>
          </cell>
          <cell r="N1051">
            <v>1.1599999999999999</v>
          </cell>
          <cell r="P1051">
            <v>38040</v>
          </cell>
          <cell r="Q1051">
            <v>1.18</v>
          </cell>
          <cell r="S1051">
            <v>38040</v>
          </cell>
          <cell r="T1051">
            <v>1.21</v>
          </cell>
          <cell r="V1051">
            <v>38040</v>
          </cell>
          <cell r="W1051">
            <v>1.2424999999999999</v>
          </cell>
          <cell r="Y1051">
            <v>38040</v>
          </cell>
          <cell r="Z1051">
            <v>1.28</v>
          </cell>
          <cell r="AB1051">
            <v>38040</v>
          </cell>
          <cell r="AC1051">
            <v>1.32</v>
          </cell>
          <cell r="AE1051">
            <v>38040</v>
          </cell>
          <cell r="AF1051">
            <v>1.3599999999999999</v>
          </cell>
          <cell r="AH1051">
            <v>38040</v>
          </cell>
          <cell r="AI1051">
            <v>1.41</v>
          </cell>
        </row>
        <row r="1052">
          <cell r="A1052">
            <v>38041</v>
          </cell>
          <cell r="B1052">
            <v>1.0900000000000001</v>
          </cell>
          <cell r="D1052">
            <v>38041</v>
          </cell>
          <cell r="E1052">
            <v>1.1100000000000001</v>
          </cell>
          <cell r="G1052">
            <v>38041</v>
          </cell>
          <cell r="H1052">
            <v>1.1200000000000001</v>
          </cell>
          <cell r="J1052">
            <v>38041</v>
          </cell>
          <cell r="K1052">
            <v>1.1325000000000001</v>
          </cell>
          <cell r="M1052">
            <v>38041</v>
          </cell>
          <cell r="N1052">
            <v>1.1525000000000001</v>
          </cell>
          <cell r="P1052">
            <v>38041</v>
          </cell>
          <cell r="Q1052">
            <v>1.17</v>
          </cell>
          <cell r="S1052">
            <v>38041</v>
          </cell>
          <cell r="T1052">
            <v>1.1950000000000001</v>
          </cell>
          <cell r="V1052">
            <v>38041</v>
          </cell>
          <cell r="W1052">
            <v>1.2224999999999999</v>
          </cell>
          <cell r="Y1052">
            <v>38041</v>
          </cell>
          <cell r="Z1052">
            <v>1.2537499999999999</v>
          </cell>
          <cell r="AB1052">
            <v>38041</v>
          </cell>
          <cell r="AC1052">
            <v>1.29375</v>
          </cell>
          <cell r="AE1052">
            <v>38041</v>
          </cell>
          <cell r="AF1052">
            <v>1.33375</v>
          </cell>
          <cell r="AH1052">
            <v>38041</v>
          </cell>
          <cell r="AI1052">
            <v>1.375</v>
          </cell>
        </row>
        <row r="1053">
          <cell r="A1053">
            <v>38042</v>
          </cell>
          <cell r="B1053">
            <v>1.0900000000000001</v>
          </cell>
          <cell r="D1053">
            <v>38042</v>
          </cell>
          <cell r="E1053">
            <v>1.1100000000000001</v>
          </cell>
          <cell r="G1053">
            <v>38042</v>
          </cell>
          <cell r="H1053">
            <v>1.1200000000000001</v>
          </cell>
          <cell r="J1053">
            <v>38042</v>
          </cell>
          <cell r="K1053">
            <v>1.1299999999999999</v>
          </cell>
          <cell r="M1053">
            <v>38042</v>
          </cell>
          <cell r="N1053">
            <v>1.1499999999999999</v>
          </cell>
          <cell r="P1053">
            <v>38042</v>
          </cell>
          <cell r="Q1053">
            <v>1.17</v>
          </cell>
          <cell r="S1053">
            <v>38042</v>
          </cell>
          <cell r="T1053">
            <v>1.19438</v>
          </cell>
          <cell r="V1053">
            <v>38042</v>
          </cell>
          <cell r="W1053">
            <v>1.22</v>
          </cell>
          <cell r="Y1053">
            <v>38042</v>
          </cell>
          <cell r="Z1053">
            <v>1.25</v>
          </cell>
          <cell r="AB1053">
            <v>38042</v>
          </cell>
          <cell r="AC1053">
            <v>1.2825</v>
          </cell>
          <cell r="AE1053">
            <v>38042</v>
          </cell>
          <cell r="AF1053">
            <v>1.3225</v>
          </cell>
          <cell r="AH1053">
            <v>38042</v>
          </cell>
          <cell r="AI1053">
            <v>1.3625</v>
          </cell>
        </row>
        <row r="1054">
          <cell r="A1054">
            <v>38043</v>
          </cell>
          <cell r="B1054">
            <v>1.0962499999999999</v>
          </cell>
          <cell r="D1054">
            <v>38043</v>
          </cell>
          <cell r="E1054">
            <v>1.1100000000000001</v>
          </cell>
          <cell r="G1054">
            <v>38043</v>
          </cell>
          <cell r="H1054">
            <v>1.1200000000000001</v>
          </cell>
          <cell r="J1054">
            <v>38043</v>
          </cell>
          <cell r="K1054">
            <v>1.1299999999999999</v>
          </cell>
          <cell r="M1054">
            <v>38043</v>
          </cell>
          <cell r="N1054">
            <v>1.1499999999999999</v>
          </cell>
          <cell r="P1054">
            <v>38043</v>
          </cell>
          <cell r="Q1054">
            <v>1.17</v>
          </cell>
          <cell r="S1054">
            <v>38043</v>
          </cell>
          <cell r="T1054">
            <v>1.1937500000000001</v>
          </cell>
          <cell r="V1054">
            <v>38043</v>
          </cell>
          <cell r="W1054">
            <v>1.22</v>
          </cell>
          <cell r="Y1054">
            <v>38043</v>
          </cell>
          <cell r="Z1054">
            <v>1.25</v>
          </cell>
          <cell r="AB1054">
            <v>38043</v>
          </cell>
          <cell r="AC1054">
            <v>1.2837499999999999</v>
          </cell>
          <cell r="AE1054">
            <v>38043</v>
          </cell>
          <cell r="AF1054">
            <v>1.325</v>
          </cell>
          <cell r="AH1054">
            <v>38043</v>
          </cell>
          <cell r="AI1054">
            <v>1.36375</v>
          </cell>
        </row>
        <row r="1055">
          <cell r="A1055">
            <v>38044</v>
          </cell>
          <cell r="B1055">
            <v>1.0974999999999999</v>
          </cell>
          <cell r="D1055">
            <v>38044</v>
          </cell>
          <cell r="E1055">
            <v>1.1100000000000001</v>
          </cell>
          <cell r="G1055">
            <v>38044</v>
          </cell>
          <cell r="H1055">
            <v>1.1200000000000001</v>
          </cell>
          <cell r="J1055">
            <v>38044</v>
          </cell>
          <cell r="K1055">
            <v>1.1299999999999999</v>
          </cell>
          <cell r="M1055">
            <v>38044</v>
          </cell>
          <cell r="N1055">
            <v>1.1499999999999999</v>
          </cell>
          <cell r="P1055">
            <v>38044</v>
          </cell>
          <cell r="Q1055">
            <v>1.17</v>
          </cell>
          <cell r="S1055">
            <v>38044</v>
          </cell>
          <cell r="T1055">
            <v>1.1912499999999999</v>
          </cell>
          <cell r="V1055">
            <v>38044</v>
          </cell>
          <cell r="W1055">
            <v>1.22</v>
          </cell>
          <cell r="Y1055">
            <v>38044</v>
          </cell>
          <cell r="Z1055">
            <v>1.25</v>
          </cell>
          <cell r="AB1055">
            <v>38044</v>
          </cell>
          <cell r="AC1055">
            <v>1.2875000000000001</v>
          </cell>
          <cell r="AE1055">
            <v>38044</v>
          </cell>
          <cell r="AF1055">
            <v>1.3275000000000001</v>
          </cell>
          <cell r="AH1055">
            <v>38044</v>
          </cell>
          <cell r="AI1055">
            <v>1.3674999999999999</v>
          </cell>
        </row>
        <row r="1056">
          <cell r="A1056">
            <v>38047</v>
          </cell>
          <cell r="B1056">
            <v>1.1000000000000001</v>
          </cell>
          <cell r="D1056">
            <v>38047</v>
          </cell>
          <cell r="E1056">
            <v>1.1100000000000001</v>
          </cell>
          <cell r="G1056">
            <v>38047</v>
          </cell>
          <cell r="H1056">
            <v>1.1200000000000001</v>
          </cell>
          <cell r="J1056">
            <v>38047</v>
          </cell>
          <cell r="K1056">
            <v>1.1299999999999999</v>
          </cell>
          <cell r="M1056">
            <v>38047</v>
          </cell>
          <cell r="N1056">
            <v>1.1499999999999999</v>
          </cell>
          <cell r="P1056">
            <v>38047</v>
          </cell>
          <cell r="Q1056">
            <v>1.17</v>
          </cell>
          <cell r="S1056">
            <v>38047</v>
          </cell>
          <cell r="T1056">
            <v>1.1937500000000001</v>
          </cell>
          <cell r="V1056">
            <v>38047</v>
          </cell>
          <cell r="W1056">
            <v>1.2212499999999999</v>
          </cell>
          <cell r="Y1056">
            <v>38047</v>
          </cell>
          <cell r="Z1056">
            <v>1.25</v>
          </cell>
          <cell r="AB1056">
            <v>38047</v>
          </cell>
          <cell r="AC1056">
            <v>1.29</v>
          </cell>
          <cell r="AE1056">
            <v>38047</v>
          </cell>
          <cell r="AF1056">
            <v>1.3287499999999999</v>
          </cell>
          <cell r="AH1056">
            <v>38047</v>
          </cell>
          <cell r="AI1056">
            <v>1.3674999999999999</v>
          </cell>
        </row>
        <row r="1057">
          <cell r="A1057">
            <v>38048</v>
          </cell>
          <cell r="B1057">
            <v>1.1000000000000001</v>
          </cell>
          <cell r="D1057">
            <v>38048</v>
          </cell>
          <cell r="E1057">
            <v>1.1100000000000001</v>
          </cell>
          <cell r="G1057">
            <v>38048</v>
          </cell>
          <cell r="H1057">
            <v>1.1200000000000001</v>
          </cell>
          <cell r="J1057">
            <v>38048</v>
          </cell>
          <cell r="K1057">
            <v>1.1299999999999999</v>
          </cell>
          <cell r="M1057">
            <v>38048</v>
          </cell>
          <cell r="N1057">
            <v>1.1499999999999999</v>
          </cell>
          <cell r="P1057">
            <v>38048</v>
          </cell>
          <cell r="Q1057">
            <v>1.1724999999999999</v>
          </cell>
          <cell r="S1057">
            <v>38048</v>
          </cell>
          <cell r="T1057">
            <v>1.19875</v>
          </cell>
          <cell r="V1057">
            <v>38048</v>
          </cell>
          <cell r="W1057">
            <v>1.2275</v>
          </cell>
          <cell r="Y1057">
            <v>38048</v>
          </cell>
          <cell r="Z1057">
            <v>1.2562500000000001</v>
          </cell>
          <cell r="AB1057">
            <v>38048</v>
          </cell>
          <cell r="AC1057">
            <v>1.2962500000000001</v>
          </cell>
          <cell r="AE1057">
            <v>38048</v>
          </cell>
          <cell r="AF1057">
            <v>1.3362499999999999</v>
          </cell>
          <cell r="AH1057">
            <v>38048</v>
          </cell>
          <cell r="AI1057">
            <v>1.37625</v>
          </cell>
        </row>
        <row r="1058">
          <cell r="A1058">
            <v>38049</v>
          </cell>
          <cell r="B1058">
            <v>1.1000000000000001</v>
          </cell>
          <cell r="D1058">
            <v>38049</v>
          </cell>
          <cell r="E1058">
            <v>1.1100000000000001</v>
          </cell>
          <cell r="G1058">
            <v>38049</v>
          </cell>
          <cell r="H1058">
            <v>1.1200000000000001</v>
          </cell>
          <cell r="J1058">
            <v>38049</v>
          </cell>
          <cell r="K1058">
            <v>1.1400000000000001</v>
          </cell>
          <cell r="M1058">
            <v>38049</v>
          </cell>
          <cell r="N1058">
            <v>1.1599999999999999</v>
          </cell>
          <cell r="P1058">
            <v>38049</v>
          </cell>
          <cell r="Q1058">
            <v>1.19</v>
          </cell>
          <cell r="S1058">
            <v>38049</v>
          </cell>
          <cell r="T1058">
            <v>1.22</v>
          </cell>
          <cell r="V1058">
            <v>38049</v>
          </cell>
          <cell r="W1058">
            <v>1.25</v>
          </cell>
          <cell r="Y1058">
            <v>38049</v>
          </cell>
          <cell r="Z1058">
            <v>1.2875000000000001</v>
          </cell>
          <cell r="AB1058">
            <v>38049</v>
          </cell>
          <cell r="AC1058">
            <v>1.3325</v>
          </cell>
          <cell r="AE1058">
            <v>38049</v>
          </cell>
          <cell r="AF1058">
            <v>1.37375</v>
          </cell>
          <cell r="AH1058">
            <v>38049</v>
          </cell>
          <cell r="AI1058">
            <v>1.42</v>
          </cell>
        </row>
        <row r="1059">
          <cell r="A1059">
            <v>38050</v>
          </cell>
          <cell r="B1059">
            <v>1.1000000000000001</v>
          </cell>
          <cell r="D1059">
            <v>38050</v>
          </cell>
          <cell r="E1059">
            <v>1.1100000000000001</v>
          </cell>
          <cell r="G1059">
            <v>38050</v>
          </cell>
          <cell r="H1059">
            <v>1.1200000000000001</v>
          </cell>
          <cell r="J1059">
            <v>38050</v>
          </cell>
          <cell r="K1059">
            <v>1.1400000000000001</v>
          </cell>
          <cell r="M1059">
            <v>38050</v>
          </cell>
          <cell r="N1059">
            <v>1.1599999999999999</v>
          </cell>
          <cell r="P1059">
            <v>38050</v>
          </cell>
          <cell r="Q1059">
            <v>1.19</v>
          </cell>
          <cell r="S1059">
            <v>38050</v>
          </cell>
          <cell r="T1059">
            <v>1.22</v>
          </cell>
          <cell r="V1059">
            <v>38050</v>
          </cell>
          <cell r="W1059">
            <v>1.25</v>
          </cell>
          <cell r="Y1059">
            <v>38050</v>
          </cell>
          <cell r="Z1059">
            <v>1.2862499999999999</v>
          </cell>
          <cell r="AB1059">
            <v>38050</v>
          </cell>
          <cell r="AC1059">
            <v>1.3287499999999999</v>
          </cell>
          <cell r="AE1059">
            <v>38050</v>
          </cell>
          <cell r="AF1059">
            <v>1.37</v>
          </cell>
          <cell r="AH1059">
            <v>38050</v>
          </cell>
          <cell r="AI1059">
            <v>1.41875</v>
          </cell>
        </row>
        <row r="1060">
          <cell r="A1060">
            <v>38051</v>
          </cell>
          <cell r="B1060">
            <v>1.1000000000000001</v>
          </cell>
          <cell r="D1060">
            <v>38051</v>
          </cell>
          <cell r="E1060">
            <v>1.1100000000000001</v>
          </cell>
          <cell r="G1060">
            <v>38051</v>
          </cell>
          <cell r="H1060">
            <v>1.1200000000000001</v>
          </cell>
          <cell r="J1060">
            <v>38051</v>
          </cell>
          <cell r="K1060">
            <v>1.1400000000000001</v>
          </cell>
          <cell r="M1060">
            <v>38051</v>
          </cell>
          <cell r="N1060">
            <v>1.1599999999999999</v>
          </cell>
          <cell r="P1060">
            <v>38051</v>
          </cell>
          <cell r="Q1060">
            <v>1.19</v>
          </cell>
          <cell r="S1060">
            <v>38051</v>
          </cell>
          <cell r="T1060">
            <v>1.22</v>
          </cell>
          <cell r="V1060">
            <v>38051</v>
          </cell>
          <cell r="W1060">
            <v>1.25</v>
          </cell>
          <cell r="Y1060">
            <v>38051</v>
          </cell>
          <cell r="Z1060">
            <v>1.29</v>
          </cell>
          <cell r="AB1060">
            <v>38051</v>
          </cell>
          <cell r="AC1060">
            <v>1.33</v>
          </cell>
          <cell r="AE1060">
            <v>38051</v>
          </cell>
          <cell r="AF1060">
            <v>1.37</v>
          </cell>
          <cell r="AH1060">
            <v>38051</v>
          </cell>
          <cell r="AI1060">
            <v>1.42</v>
          </cell>
        </row>
        <row r="1061">
          <cell r="A1061">
            <v>38054</v>
          </cell>
          <cell r="B1061">
            <v>1.0925</v>
          </cell>
          <cell r="D1061">
            <v>38054</v>
          </cell>
          <cell r="E1061">
            <v>1.10375</v>
          </cell>
          <cell r="G1061">
            <v>38054</v>
          </cell>
          <cell r="H1061">
            <v>1.1100000000000001</v>
          </cell>
          <cell r="J1061">
            <v>38054</v>
          </cell>
          <cell r="K1061">
            <v>1.1200000000000001</v>
          </cell>
          <cell r="M1061">
            <v>38054</v>
          </cell>
          <cell r="N1061">
            <v>1.1400000000000001</v>
          </cell>
          <cell r="P1061">
            <v>38054</v>
          </cell>
          <cell r="Q1061">
            <v>1.1499999999999999</v>
          </cell>
          <cell r="S1061">
            <v>38054</v>
          </cell>
          <cell r="T1061">
            <v>1.17</v>
          </cell>
          <cell r="V1061">
            <v>38054</v>
          </cell>
          <cell r="W1061">
            <v>1.19</v>
          </cell>
          <cell r="Y1061">
            <v>38054</v>
          </cell>
          <cell r="Z1061">
            <v>1.21</v>
          </cell>
          <cell r="AB1061">
            <v>38054</v>
          </cell>
          <cell r="AC1061">
            <v>1.24</v>
          </cell>
          <cell r="AE1061">
            <v>38054</v>
          </cell>
          <cell r="AF1061">
            <v>1.27</v>
          </cell>
          <cell r="AH1061">
            <v>38054</v>
          </cell>
          <cell r="AI1061">
            <v>1.3</v>
          </cell>
        </row>
        <row r="1062">
          <cell r="A1062">
            <v>38055</v>
          </cell>
          <cell r="B1062">
            <v>1.0900000000000001</v>
          </cell>
          <cell r="D1062">
            <v>38055</v>
          </cell>
          <cell r="E1062">
            <v>1.1000000000000001</v>
          </cell>
          <cell r="G1062">
            <v>38055</v>
          </cell>
          <cell r="H1062">
            <v>1.1100000000000001</v>
          </cell>
          <cell r="J1062">
            <v>38055</v>
          </cell>
          <cell r="K1062">
            <v>1.1200000000000001</v>
          </cell>
          <cell r="M1062">
            <v>38055</v>
          </cell>
          <cell r="N1062">
            <v>1.1400000000000001</v>
          </cell>
          <cell r="P1062">
            <v>38055</v>
          </cell>
          <cell r="Q1062">
            <v>1.1499999999999999</v>
          </cell>
          <cell r="S1062">
            <v>38055</v>
          </cell>
          <cell r="T1062">
            <v>1.17</v>
          </cell>
          <cell r="V1062">
            <v>38055</v>
          </cell>
          <cell r="W1062">
            <v>1.19</v>
          </cell>
          <cell r="Y1062">
            <v>38055</v>
          </cell>
          <cell r="Z1062">
            <v>1.21</v>
          </cell>
          <cell r="AB1062">
            <v>38055</v>
          </cell>
          <cell r="AC1062">
            <v>1.23875</v>
          </cell>
          <cell r="AE1062">
            <v>38055</v>
          </cell>
          <cell r="AF1062">
            <v>1.2662499999999999</v>
          </cell>
          <cell r="AH1062">
            <v>38055</v>
          </cell>
          <cell r="AI1062">
            <v>1.2949999999999999</v>
          </cell>
        </row>
        <row r="1063">
          <cell r="A1063">
            <v>38056</v>
          </cell>
          <cell r="B1063">
            <v>1.0900000000000001</v>
          </cell>
          <cell r="D1063">
            <v>38056</v>
          </cell>
          <cell r="E1063">
            <v>1.1000000000000001</v>
          </cell>
          <cell r="G1063">
            <v>38056</v>
          </cell>
          <cell r="H1063">
            <v>1.1100000000000001</v>
          </cell>
          <cell r="J1063">
            <v>38056</v>
          </cell>
          <cell r="K1063">
            <v>1.1200000000000001</v>
          </cell>
          <cell r="M1063">
            <v>38056</v>
          </cell>
          <cell r="N1063">
            <v>1.1400000000000001</v>
          </cell>
          <cell r="P1063">
            <v>38056</v>
          </cell>
          <cell r="Q1063">
            <v>1.1499999999999999</v>
          </cell>
          <cell r="S1063">
            <v>38056</v>
          </cell>
          <cell r="T1063">
            <v>1.17</v>
          </cell>
          <cell r="V1063">
            <v>38056</v>
          </cell>
          <cell r="W1063">
            <v>1.19</v>
          </cell>
          <cell r="Y1063">
            <v>38056</v>
          </cell>
          <cell r="Z1063">
            <v>1.21</v>
          </cell>
          <cell r="AB1063">
            <v>38056</v>
          </cell>
          <cell r="AC1063">
            <v>1.24</v>
          </cell>
          <cell r="AE1063">
            <v>38056</v>
          </cell>
          <cell r="AF1063">
            <v>1.27</v>
          </cell>
          <cell r="AH1063">
            <v>38056</v>
          </cell>
          <cell r="AI1063">
            <v>1.3</v>
          </cell>
        </row>
        <row r="1064">
          <cell r="A1064">
            <v>38057</v>
          </cell>
          <cell r="B1064">
            <v>1.0900000000000001</v>
          </cell>
          <cell r="D1064">
            <v>38057</v>
          </cell>
          <cell r="E1064">
            <v>1.1000000000000001</v>
          </cell>
          <cell r="G1064">
            <v>38057</v>
          </cell>
          <cell r="H1064">
            <v>1.1100000000000001</v>
          </cell>
          <cell r="J1064">
            <v>38057</v>
          </cell>
          <cell r="K1064">
            <v>1.1200000000000001</v>
          </cell>
          <cell r="M1064">
            <v>38057</v>
          </cell>
          <cell r="N1064">
            <v>1.1400000000000001</v>
          </cell>
          <cell r="P1064">
            <v>38057</v>
          </cell>
          <cell r="Q1064">
            <v>1.1499999999999999</v>
          </cell>
          <cell r="S1064">
            <v>38057</v>
          </cell>
          <cell r="T1064">
            <v>1.17</v>
          </cell>
          <cell r="V1064">
            <v>38057</v>
          </cell>
          <cell r="W1064">
            <v>1.19</v>
          </cell>
          <cell r="Y1064">
            <v>38057</v>
          </cell>
          <cell r="Z1064">
            <v>1.2112499999999999</v>
          </cell>
          <cell r="AB1064">
            <v>38057</v>
          </cell>
          <cell r="AC1064">
            <v>1.2424999999999999</v>
          </cell>
          <cell r="AE1064">
            <v>38057</v>
          </cell>
          <cell r="AF1064">
            <v>1.2737499999999999</v>
          </cell>
          <cell r="AH1064">
            <v>38057</v>
          </cell>
          <cell r="AI1064">
            <v>1.3062499999999999</v>
          </cell>
        </row>
        <row r="1065">
          <cell r="A1065">
            <v>38058</v>
          </cell>
          <cell r="B1065">
            <v>1.0900000000000001</v>
          </cell>
          <cell r="D1065">
            <v>38058</v>
          </cell>
          <cell r="E1065">
            <v>1.1000000000000001</v>
          </cell>
          <cell r="G1065">
            <v>38058</v>
          </cell>
          <cell r="H1065">
            <v>1.1100000000000001</v>
          </cell>
          <cell r="J1065">
            <v>38058</v>
          </cell>
          <cell r="K1065">
            <v>1.1200000000000001</v>
          </cell>
          <cell r="M1065">
            <v>38058</v>
          </cell>
          <cell r="N1065">
            <v>1.1325000000000001</v>
          </cell>
          <cell r="P1065">
            <v>38058</v>
          </cell>
          <cell r="Q1065">
            <v>1.145</v>
          </cell>
          <cell r="S1065">
            <v>38058</v>
          </cell>
          <cell r="T1065">
            <v>1.1637500000000001</v>
          </cell>
          <cell r="V1065">
            <v>38058</v>
          </cell>
          <cell r="W1065">
            <v>1.1837500000000001</v>
          </cell>
          <cell r="Y1065">
            <v>38058</v>
          </cell>
          <cell r="Z1065">
            <v>1.2037499999999999</v>
          </cell>
          <cell r="AB1065">
            <v>38058</v>
          </cell>
          <cell r="AC1065">
            <v>1.22875</v>
          </cell>
          <cell r="AE1065">
            <v>38058</v>
          </cell>
          <cell r="AF1065">
            <v>1.2575000000000001</v>
          </cell>
          <cell r="AH1065">
            <v>38058</v>
          </cell>
          <cell r="AI1065">
            <v>1.2862499999999999</v>
          </cell>
        </row>
        <row r="1066">
          <cell r="A1066">
            <v>38061</v>
          </cell>
          <cell r="B1066">
            <v>1.0900000000000001</v>
          </cell>
          <cell r="D1066">
            <v>38061</v>
          </cell>
          <cell r="E1066">
            <v>1.1000000000000001</v>
          </cell>
          <cell r="G1066">
            <v>38061</v>
          </cell>
          <cell r="H1066">
            <v>1.1100000000000001</v>
          </cell>
          <cell r="J1066">
            <v>38061</v>
          </cell>
          <cell r="K1066">
            <v>1.1200000000000001</v>
          </cell>
          <cell r="M1066">
            <v>38061</v>
          </cell>
          <cell r="N1066">
            <v>1.13313</v>
          </cell>
          <cell r="P1066">
            <v>38061</v>
          </cell>
          <cell r="Q1066">
            <v>1.1499999999999999</v>
          </cell>
          <cell r="S1066">
            <v>38061</v>
          </cell>
          <cell r="T1066">
            <v>1.17</v>
          </cell>
          <cell r="V1066">
            <v>38061</v>
          </cell>
          <cell r="W1066">
            <v>1.19</v>
          </cell>
          <cell r="Y1066">
            <v>38061</v>
          </cell>
          <cell r="Z1066">
            <v>1.21</v>
          </cell>
          <cell r="AB1066">
            <v>38061</v>
          </cell>
          <cell r="AC1066">
            <v>1.23875</v>
          </cell>
          <cell r="AE1066">
            <v>38061</v>
          </cell>
          <cell r="AF1066">
            <v>1.26875</v>
          </cell>
          <cell r="AH1066">
            <v>38061</v>
          </cell>
          <cell r="AI1066">
            <v>1.2987500000000001</v>
          </cell>
        </row>
        <row r="1067">
          <cell r="A1067">
            <v>38062</v>
          </cell>
          <cell r="B1067">
            <v>1.0900000000000001</v>
          </cell>
          <cell r="D1067">
            <v>38062</v>
          </cell>
          <cell r="E1067">
            <v>1.1000000000000001</v>
          </cell>
          <cell r="G1067">
            <v>38062</v>
          </cell>
          <cell r="H1067">
            <v>1.1100000000000001</v>
          </cell>
          <cell r="J1067">
            <v>38062</v>
          </cell>
          <cell r="K1067">
            <v>1.1200000000000001</v>
          </cell>
          <cell r="M1067">
            <v>38062</v>
          </cell>
          <cell r="N1067">
            <v>1.1400000000000001</v>
          </cell>
          <cell r="P1067">
            <v>38062</v>
          </cell>
          <cell r="Q1067">
            <v>1.1587499999999999</v>
          </cell>
          <cell r="S1067">
            <v>38062</v>
          </cell>
          <cell r="T1067">
            <v>1.17875</v>
          </cell>
          <cell r="V1067">
            <v>38062</v>
          </cell>
          <cell r="W1067">
            <v>1.19875</v>
          </cell>
          <cell r="Y1067">
            <v>38062</v>
          </cell>
          <cell r="Z1067">
            <v>1.22</v>
          </cell>
          <cell r="AB1067">
            <v>38062</v>
          </cell>
          <cell r="AC1067">
            <v>1.25</v>
          </cell>
          <cell r="AE1067">
            <v>38062</v>
          </cell>
          <cell r="AF1067">
            <v>1.28</v>
          </cell>
          <cell r="AH1067">
            <v>38062</v>
          </cell>
          <cell r="AI1067">
            <v>1.31</v>
          </cell>
        </row>
        <row r="1068">
          <cell r="A1068">
            <v>38063</v>
          </cell>
          <cell r="B1068">
            <v>1.0900000000000001</v>
          </cell>
          <cell r="D1068">
            <v>38063</v>
          </cell>
          <cell r="E1068">
            <v>1.1000000000000001</v>
          </cell>
          <cell r="G1068">
            <v>38063</v>
          </cell>
          <cell r="H1068">
            <v>1.1100000000000001</v>
          </cell>
          <cell r="J1068">
            <v>38063</v>
          </cell>
          <cell r="K1068">
            <v>1.1200000000000001</v>
          </cell>
          <cell r="M1068">
            <v>38063</v>
          </cell>
          <cell r="N1068">
            <v>1.13063</v>
          </cell>
          <cell r="P1068">
            <v>38063</v>
          </cell>
          <cell r="Q1068">
            <v>1.1499999999999999</v>
          </cell>
          <cell r="S1068">
            <v>38063</v>
          </cell>
          <cell r="T1068">
            <v>1.165</v>
          </cell>
          <cell r="V1068">
            <v>38063</v>
          </cell>
          <cell r="W1068">
            <v>1.1812499999999999</v>
          </cell>
          <cell r="Y1068">
            <v>38063</v>
          </cell>
          <cell r="Z1068">
            <v>1.2</v>
          </cell>
          <cell r="AB1068">
            <v>38063</v>
          </cell>
          <cell r="AC1068">
            <v>1.22563</v>
          </cell>
          <cell r="AE1068">
            <v>38063</v>
          </cell>
          <cell r="AF1068">
            <v>1.2537499999999999</v>
          </cell>
          <cell r="AH1068">
            <v>38063</v>
          </cell>
          <cell r="AI1068">
            <v>1.2825</v>
          </cell>
        </row>
        <row r="1069">
          <cell r="A1069">
            <v>38064</v>
          </cell>
          <cell r="B1069">
            <v>1.0900000000000001</v>
          </cell>
          <cell r="D1069">
            <v>38064</v>
          </cell>
          <cell r="E1069">
            <v>1.1000000000000001</v>
          </cell>
          <cell r="G1069">
            <v>38064</v>
          </cell>
          <cell r="H1069">
            <v>1.1100000000000001</v>
          </cell>
          <cell r="J1069">
            <v>38064</v>
          </cell>
          <cell r="K1069">
            <v>1.1200000000000001</v>
          </cell>
          <cell r="M1069">
            <v>38064</v>
          </cell>
          <cell r="N1069">
            <v>1.13188</v>
          </cell>
          <cell r="P1069">
            <v>38064</v>
          </cell>
          <cell r="Q1069">
            <v>1.1499999999999999</v>
          </cell>
          <cell r="S1069">
            <v>38064</v>
          </cell>
          <cell r="T1069">
            <v>1.17</v>
          </cell>
          <cell r="V1069">
            <v>38064</v>
          </cell>
          <cell r="W1069">
            <v>1.19</v>
          </cell>
          <cell r="Y1069">
            <v>38064</v>
          </cell>
          <cell r="Z1069">
            <v>1.20875</v>
          </cell>
          <cell r="AB1069">
            <v>38064</v>
          </cell>
          <cell r="AC1069">
            <v>1.2306300000000001</v>
          </cell>
          <cell r="AE1069">
            <v>38064</v>
          </cell>
          <cell r="AF1069">
            <v>1.26</v>
          </cell>
          <cell r="AH1069">
            <v>38064</v>
          </cell>
          <cell r="AI1069">
            <v>1.29</v>
          </cell>
        </row>
        <row r="1070">
          <cell r="A1070">
            <v>38065</v>
          </cell>
          <cell r="B1070">
            <v>1.0900000000000001</v>
          </cell>
          <cell r="D1070">
            <v>38065</v>
          </cell>
          <cell r="E1070">
            <v>1.1000000000000001</v>
          </cell>
          <cell r="G1070">
            <v>38065</v>
          </cell>
          <cell r="H1070">
            <v>1.1100000000000001</v>
          </cell>
          <cell r="J1070">
            <v>38065</v>
          </cell>
          <cell r="K1070">
            <v>1.1200000000000001</v>
          </cell>
          <cell r="M1070">
            <v>38065</v>
          </cell>
          <cell r="N1070">
            <v>1.13188</v>
          </cell>
          <cell r="P1070">
            <v>38065</v>
          </cell>
          <cell r="Q1070">
            <v>1.1499999999999999</v>
          </cell>
          <cell r="S1070">
            <v>38065</v>
          </cell>
          <cell r="T1070">
            <v>1.17</v>
          </cell>
          <cell r="V1070">
            <v>38065</v>
          </cell>
          <cell r="W1070">
            <v>1.19</v>
          </cell>
          <cell r="Y1070">
            <v>38065</v>
          </cell>
          <cell r="Z1070">
            <v>1.21</v>
          </cell>
          <cell r="AB1070">
            <v>38065</v>
          </cell>
          <cell r="AC1070">
            <v>1.24</v>
          </cell>
          <cell r="AE1070">
            <v>38065</v>
          </cell>
          <cell r="AF1070">
            <v>1.27</v>
          </cell>
          <cell r="AH1070">
            <v>38065</v>
          </cell>
          <cell r="AI1070">
            <v>1.30375</v>
          </cell>
        </row>
        <row r="1071">
          <cell r="A1071">
            <v>38068</v>
          </cell>
          <cell r="B1071">
            <v>1.0900000000000001</v>
          </cell>
          <cell r="D1071">
            <v>38068</v>
          </cell>
          <cell r="E1071">
            <v>1.1000000000000001</v>
          </cell>
          <cell r="G1071">
            <v>38068</v>
          </cell>
          <cell r="H1071">
            <v>1.1100000000000001</v>
          </cell>
          <cell r="J1071">
            <v>38068</v>
          </cell>
          <cell r="K1071">
            <v>1.1200000000000001</v>
          </cell>
          <cell r="M1071">
            <v>38068</v>
          </cell>
          <cell r="N1071">
            <v>1.13188</v>
          </cell>
          <cell r="P1071">
            <v>38068</v>
          </cell>
          <cell r="Q1071">
            <v>1.1499999999999999</v>
          </cell>
          <cell r="S1071">
            <v>38068</v>
          </cell>
          <cell r="T1071">
            <v>1.17</v>
          </cell>
          <cell r="V1071">
            <v>38068</v>
          </cell>
          <cell r="W1071">
            <v>1.19</v>
          </cell>
          <cell r="Y1071">
            <v>38068</v>
          </cell>
          <cell r="Z1071">
            <v>1.21</v>
          </cell>
          <cell r="AB1071">
            <v>38068</v>
          </cell>
          <cell r="AC1071">
            <v>1.24</v>
          </cell>
          <cell r="AE1071">
            <v>38068</v>
          </cell>
          <cell r="AF1071">
            <v>1.27</v>
          </cell>
          <cell r="AH1071">
            <v>38068</v>
          </cell>
          <cell r="AI1071">
            <v>1.3</v>
          </cell>
        </row>
        <row r="1072">
          <cell r="A1072">
            <v>38069</v>
          </cell>
          <cell r="B1072">
            <v>1.0900000000000001</v>
          </cell>
          <cell r="D1072">
            <v>38069</v>
          </cell>
          <cell r="E1072">
            <v>1.1000000000000001</v>
          </cell>
          <cell r="G1072">
            <v>38069</v>
          </cell>
          <cell r="H1072">
            <v>1.1100000000000001</v>
          </cell>
          <cell r="J1072">
            <v>38069</v>
          </cell>
          <cell r="K1072">
            <v>1.1200000000000001</v>
          </cell>
          <cell r="M1072">
            <v>38069</v>
          </cell>
          <cell r="N1072">
            <v>1.13063</v>
          </cell>
          <cell r="P1072">
            <v>38069</v>
          </cell>
          <cell r="Q1072">
            <v>1.1499999999999999</v>
          </cell>
          <cell r="S1072">
            <v>38069</v>
          </cell>
          <cell r="T1072">
            <v>1.17</v>
          </cell>
          <cell r="V1072">
            <v>38069</v>
          </cell>
          <cell r="W1072">
            <v>1.19</v>
          </cell>
          <cell r="Y1072">
            <v>38069</v>
          </cell>
          <cell r="Z1072">
            <v>1.21</v>
          </cell>
          <cell r="AB1072">
            <v>38069</v>
          </cell>
          <cell r="AC1072">
            <v>1.23813</v>
          </cell>
          <cell r="AE1072">
            <v>38069</v>
          </cell>
          <cell r="AF1072">
            <v>1.26813</v>
          </cell>
          <cell r="AH1072">
            <v>38069</v>
          </cell>
          <cell r="AI1072">
            <v>1.29938</v>
          </cell>
        </row>
        <row r="1073">
          <cell r="A1073">
            <v>38070</v>
          </cell>
          <cell r="B1073">
            <v>1.0900000000000001</v>
          </cell>
          <cell r="D1073">
            <v>38070</v>
          </cell>
          <cell r="E1073">
            <v>1.1000000000000001</v>
          </cell>
          <cell r="G1073">
            <v>38070</v>
          </cell>
          <cell r="H1073">
            <v>1.1100000000000001</v>
          </cell>
          <cell r="J1073">
            <v>38070</v>
          </cell>
          <cell r="K1073">
            <v>1.1200000000000001</v>
          </cell>
          <cell r="M1073">
            <v>38070</v>
          </cell>
          <cell r="N1073">
            <v>1.13063</v>
          </cell>
          <cell r="P1073">
            <v>38070</v>
          </cell>
          <cell r="Q1073">
            <v>1.1499999999999999</v>
          </cell>
          <cell r="S1073">
            <v>38070</v>
          </cell>
          <cell r="T1073">
            <v>1.17</v>
          </cell>
          <cell r="V1073">
            <v>38070</v>
          </cell>
          <cell r="W1073">
            <v>1.18875</v>
          </cell>
          <cell r="Y1073">
            <v>38070</v>
          </cell>
          <cell r="Z1073">
            <v>1.20875</v>
          </cell>
          <cell r="AB1073">
            <v>38070</v>
          </cell>
          <cell r="AC1073">
            <v>1.2331300000000001</v>
          </cell>
          <cell r="AE1073">
            <v>38070</v>
          </cell>
          <cell r="AF1073">
            <v>1.26125</v>
          </cell>
          <cell r="AH1073">
            <v>38070</v>
          </cell>
          <cell r="AI1073">
            <v>1.2918799999999999</v>
          </cell>
        </row>
        <row r="1074">
          <cell r="A1074">
            <v>38071</v>
          </cell>
          <cell r="B1074">
            <v>1.0900000000000001</v>
          </cell>
          <cell r="D1074">
            <v>38071</v>
          </cell>
          <cell r="E1074">
            <v>1.1000000000000001</v>
          </cell>
          <cell r="G1074">
            <v>38071</v>
          </cell>
          <cell r="H1074">
            <v>1.1100000000000001</v>
          </cell>
          <cell r="J1074">
            <v>38071</v>
          </cell>
          <cell r="K1074">
            <v>1.1200000000000001</v>
          </cell>
          <cell r="M1074">
            <v>38071</v>
          </cell>
          <cell r="N1074">
            <v>1.1299999999999999</v>
          </cell>
          <cell r="P1074">
            <v>38071</v>
          </cell>
          <cell r="Q1074">
            <v>1.1499999999999999</v>
          </cell>
          <cell r="S1074">
            <v>38071</v>
          </cell>
          <cell r="T1074">
            <v>1.17</v>
          </cell>
          <cell r="V1074">
            <v>38071</v>
          </cell>
          <cell r="W1074">
            <v>1.19</v>
          </cell>
          <cell r="Y1074">
            <v>38071</v>
          </cell>
          <cell r="Z1074">
            <v>1.21</v>
          </cell>
          <cell r="AB1074">
            <v>38071</v>
          </cell>
          <cell r="AC1074">
            <v>1.2324999999999999</v>
          </cell>
          <cell r="AE1074">
            <v>38071</v>
          </cell>
          <cell r="AF1074">
            <v>1.26125</v>
          </cell>
          <cell r="AH1074">
            <v>38071</v>
          </cell>
          <cell r="AI1074">
            <v>1.29</v>
          </cell>
        </row>
        <row r="1075">
          <cell r="A1075">
            <v>38072</v>
          </cell>
          <cell r="B1075">
            <v>1.0900000000000001</v>
          </cell>
          <cell r="D1075">
            <v>38072</v>
          </cell>
          <cell r="E1075">
            <v>1.1000000000000001</v>
          </cell>
          <cell r="G1075">
            <v>38072</v>
          </cell>
          <cell r="H1075">
            <v>1.1100000000000001</v>
          </cell>
          <cell r="J1075">
            <v>38072</v>
          </cell>
          <cell r="K1075">
            <v>1.1200000000000001</v>
          </cell>
          <cell r="M1075">
            <v>38072</v>
          </cell>
          <cell r="N1075">
            <v>1.1299999999999999</v>
          </cell>
          <cell r="P1075">
            <v>38072</v>
          </cell>
          <cell r="Q1075">
            <v>1.1499999999999999</v>
          </cell>
          <cell r="S1075">
            <v>38072</v>
          </cell>
          <cell r="T1075">
            <v>1.17</v>
          </cell>
          <cell r="V1075">
            <v>38072</v>
          </cell>
          <cell r="W1075">
            <v>1.19</v>
          </cell>
          <cell r="Y1075">
            <v>38072</v>
          </cell>
          <cell r="Z1075">
            <v>1.21</v>
          </cell>
          <cell r="AB1075">
            <v>38072</v>
          </cell>
          <cell r="AC1075">
            <v>1.23813</v>
          </cell>
          <cell r="AE1075">
            <v>38072</v>
          </cell>
          <cell r="AF1075">
            <v>1.2675000000000001</v>
          </cell>
          <cell r="AH1075">
            <v>38072</v>
          </cell>
          <cell r="AI1075">
            <v>1.29938</v>
          </cell>
        </row>
        <row r="1076">
          <cell r="A1076">
            <v>38075</v>
          </cell>
          <cell r="B1076">
            <v>1.0900000000000001</v>
          </cell>
          <cell r="D1076">
            <v>38075</v>
          </cell>
          <cell r="E1076">
            <v>1.1000000000000001</v>
          </cell>
          <cell r="G1076">
            <v>38075</v>
          </cell>
          <cell r="H1076">
            <v>1.1100000000000001</v>
          </cell>
          <cell r="J1076">
            <v>38075</v>
          </cell>
          <cell r="K1076">
            <v>1.1200000000000001</v>
          </cell>
          <cell r="M1076">
            <v>38075</v>
          </cell>
          <cell r="N1076">
            <v>1.1400000000000001</v>
          </cell>
          <cell r="P1076">
            <v>38075</v>
          </cell>
          <cell r="Q1076">
            <v>1.1599999999999999</v>
          </cell>
          <cell r="S1076">
            <v>38075</v>
          </cell>
          <cell r="T1076">
            <v>1.18</v>
          </cell>
          <cell r="V1076">
            <v>38075</v>
          </cell>
          <cell r="W1076">
            <v>1.2012499999999999</v>
          </cell>
          <cell r="Y1076">
            <v>38075</v>
          </cell>
          <cell r="Z1076">
            <v>1.23</v>
          </cell>
          <cell r="AB1076">
            <v>38075</v>
          </cell>
          <cell r="AC1076">
            <v>1.26</v>
          </cell>
          <cell r="AE1076">
            <v>38075</v>
          </cell>
          <cell r="AF1076">
            <v>1.29</v>
          </cell>
          <cell r="AH1076">
            <v>38075</v>
          </cell>
          <cell r="AI1076">
            <v>1.33</v>
          </cell>
        </row>
        <row r="1077">
          <cell r="A1077">
            <v>38076</v>
          </cell>
          <cell r="B1077">
            <v>1.0900000000000001</v>
          </cell>
          <cell r="D1077">
            <v>38076</v>
          </cell>
          <cell r="E1077">
            <v>1.1000000000000001</v>
          </cell>
          <cell r="G1077">
            <v>38076</v>
          </cell>
          <cell r="H1077">
            <v>1.1100000000000001</v>
          </cell>
          <cell r="J1077">
            <v>38076</v>
          </cell>
          <cell r="K1077">
            <v>1.1200000000000001</v>
          </cell>
          <cell r="M1077">
            <v>38076</v>
          </cell>
          <cell r="N1077">
            <v>1.1400000000000001</v>
          </cell>
          <cell r="P1077">
            <v>38076</v>
          </cell>
          <cell r="Q1077">
            <v>1.1599999999999999</v>
          </cell>
          <cell r="S1077">
            <v>38076</v>
          </cell>
          <cell r="T1077">
            <v>1.18625</v>
          </cell>
          <cell r="V1077">
            <v>38076</v>
          </cell>
          <cell r="W1077">
            <v>1.2124999999999999</v>
          </cell>
          <cell r="Y1077">
            <v>38076</v>
          </cell>
          <cell r="Z1077">
            <v>1.2462500000000001</v>
          </cell>
          <cell r="AB1077">
            <v>38076</v>
          </cell>
          <cell r="AC1077">
            <v>1.2762500000000001</v>
          </cell>
          <cell r="AE1077">
            <v>38076</v>
          </cell>
          <cell r="AF1077">
            <v>1.3062499999999999</v>
          </cell>
          <cell r="AH1077">
            <v>38076</v>
          </cell>
          <cell r="AI1077">
            <v>1.3412500000000001</v>
          </cell>
        </row>
        <row r="1078">
          <cell r="A1078">
            <v>38077</v>
          </cell>
          <cell r="B1078">
            <v>1.0900000000000001</v>
          </cell>
          <cell r="D1078">
            <v>38077</v>
          </cell>
          <cell r="E1078">
            <v>1.1000000000000001</v>
          </cell>
          <cell r="G1078">
            <v>38077</v>
          </cell>
          <cell r="H1078">
            <v>1.1100000000000001</v>
          </cell>
          <cell r="J1078">
            <v>38077</v>
          </cell>
          <cell r="K1078">
            <v>1.1200000000000001</v>
          </cell>
          <cell r="M1078">
            <v>38077</v>
          </cell>
          <cell r="N1078">
            <v>1.1400000000000001</v>
          </cell>
          <cell r="P1078">
            <v>38077</v>
          </cell>
          <cell r="Q1078">
            <v>1.1599999999999999</v>
          </cell>
          <cell r="S1078">
            <v>38077</v>
          </cell>
          <cell r="T1078">
            <v>1.19</v>
          </cell>
          <cell r="V1078">
            <v>38077</v>
          </cell>
          <cell r="W1078">
            <v>1.22</v>
          </cell>
          <cell r="Y1078">
            <v>38077</v>
          </cell>
          <cell r="Z1078">
            <v>1.25</v>
          </cell>
          <cell r="AB1078">
            <v>38077</v>
          </cell>
          <cell r="AC1078">
            <v>1.28</v>
          </cell>
          <cell r="AE1078">
            <v>38077</v>
          </cell>
          <cell r="AF1078">
            <v>1.3143799999999999</v>
          </cell>
          <cell r="AH1078">
            <v>38077</v>
          </cell>
          <cell r="AI1078">
            <v>1.3512500000000001</v>
          </cell>
        </row>
        <row r="1079">
          <cell r="A1079">
            <v>38078</v>
          </cell>
          <cell r="B1079">
            <v>1.0900000000000001</v>
          </cell>
          <cell r="D1079">
            <v>38078</v>
          </cell>
          <cell r="E1079">
            <v>1.1000000000000001</v>
          </cell>
          <cell r="G1079">
            <v>38078</v>
          </cell>
          <cell r="H1079">
            <v>1.1100000000000001</v>
          </cell>
          <cell r="J1079">
            <v>38078</v>
          </cell>
          <cell r="K1079">
            <v>1.1200000000000001</v>
          </cell>
          <cell r="M1079">
            <v>38078</v>
          </cell>
          <cell r="N1079">
            <v>1.1400000000000001</v>
          </cell>
          <cell r="P1079">
            <v>38078</v>
          </cell>
          <cell r="Q1079">
            <v>1.1599999999999999</v>
          </cell>
          <cell r="S1079">
            <v>38078</v>
          </cell>
          <cell r="T1079">
            <v>1.1825000000000001</v>
          </cell>
          <cell r="V1079">
            <v>38078</v>
          </cell>
          <cell r="W1079">
            <v>1.21</v>
          </cell>
          <cell r="Y1079">
            <v>38078</v>
          </cell>
          <cell r="Z1079">
            <v>1.24</v>
          </cell>
          <cell r="AB1079">
            <v>38078</v>
          </cell>
          <cell r="AC1079">
            <v>1.27</v>
          </cell>
          <cell r="AE1079">
            <v>38078</v>
          </cell>
          <cell r="AF1079">
            <v>1.30375</v>
          </cell>
          <cell r="AH1079">
            <v>38078</v>
          </cell>
          <cell r="AI1079">
            <v>1.34</v>
          </cell>
        </row>
        <row r="1080">
          <cell r="A1080">
            <v>38079</v>
          </cell>
          <cell r="B1080">
            <v>1.0900000000000001</v>
          </cell>
          <cell r="D1080">
            <v>38079</v>
          </cell>
          <cell r="E1080">
            <v>1.1000000000000001</v>
          </cell>
          <cell r="G1080">
            <v>38079</v>
          </cell>
          <cell r="H1080">
            <v>1.1100000000000001</v>
          </cell>
          <cell r="J1080">
            <v>38079</v>
          </cell>
          <cell r="K1080">
            <v>1.1299999999999999</v>
          </cell>
          <cell r="M1080">
            <v>38079</v>
          </cell>
          <cell r="N1080">
            <v>1.1499999999999999</v>
          </cell>
          <cell r="P1080">
            <v>38079</v>
          </cell>
          <cell r="Q1080">
            <v>1.17</v>
          </cell>
          <cell r="S1080">
            <v>38079</v>
          </cell>
          <cell r="T1080">
            <v>1.2</v>
          </cell>
          <cell r="V1080">
            <v>38079</v>
          </cell>
          <cell r="W1080">
            <v>1.23</v>
          </cell>
          <cell r="Y1080">
            <v>38079</v>
          </cell>
          <cell r="Z1080">
            <v>1.26688</v>
          </cell>
          <cell r="AB1080">
            <v>38079</v>
          </cell>
          <cell r="AC1080">
            <v>1.2987500000000001</v>
          </cell>
          <cell r="AE1080">
            <v>38079</v>
          </cell>
          <cell r="AF1080">
            <v>1.3325</v>
          </cell>
          <cell r="AH1080">
            <v>38079</v>
          </cell>
          <cell r="AI1080">
            <v>1.37</v>
          </cell>
        </row>
        <row r="1081">
          <cell r="A1081">
            <v>38082</v>
          </cell>
          <cell r="B1081">
            <v>1.1000000000000001</v>
          </cell>
          <cell r="D1081">
            <v>38082</v>
          </cell>
          <cell r="E1081">
            <v>1.1200000000000001</v>
          </cell>
          <cell r="G1081">
            <v>38082</v>
          </cell>
          <cell r="H1081">
            <v>1.1400000000000001</v>
          </cell>
          <cell r="J1081">
            <v>38082</v>
          </cell>
          <cell r="K1081">
            <v>1.17</v>
          </cell>
          <cell r="M1081">
            <v>38082</v>
          </cell>
          <cell r="N1081">
            <v>1.2</v>
          </cell>
          <cell r="P1081">
            <v>38082</v>
          </cell>
          <cell r="Q1081">
            <v>1.23</v>
          </cell>
          <cell r="S1081">
            <v>38082</v>
          </cell>
          <cell r="T1081">
            <v>1.2725</v>
          </cell>
          <cell r="V1081">
            <v>38082</v>
          </cell>
          <cell r="W1081">
            <v>1.3174999999999999</v>
          </cell>
          <cell r="Y1081">
            <v>38082</v>
          </cell>
          <cell r="Z1081">
            <v>1.3674999999999999</v>
          </cell>
          <cell r="AB1081">
            <v>38082</v>
          </cell>
          <cell r="AC1081">
            <v>1.41625</v>
          </cell>
          <cell r="AE1081">
            <v>38082</v>
          </cell>
          <cell r="AF1081">
            <v>1.46875</v>
          </cell>
          <cell r="AH1081">
            <v>38082</v>
          </cell>
          <cell r="AI1081">
            <v>1.52</v>
          </cell>
        </row>
        <row r="1082">
          <cell r="A1082">
            <v>38083</v>
          </cell>
          <cell r="B1082">
            <v>1.1000000000000001</v>
          </cell>
          <cell r="D1082">
            <v>38083</v>
          </cell>
          <cell r="E1082">
            <v>1.1200000000000001</v>
          </cell>
          <cell r="G1082">
            <v>38083</v>
          </cell>
          <cell r="H1082">
            <v>1.1400000000000001</v>
          </cell>
          <cell r="J1082">
            <v>38083</v>
          </cell>
          <cell r="K1082">
            <v>1.17</v>
          </cell>
          <cell r="M1082">
            <v>38083</v>
          </cell>
          <cell r="N1082">
            <v>1.2</v>
          </cell>
          <cell r="P1082">
            <v>38083</v>
          </cell>
          <cell r="Q1082">
            <v>1.23</v>
          </cell>
          <cell r="S1082">
            <v>38083</v>
          </cell>
          <cell r="T1082">
            <v>1.27</v>
          </cell>
          <cell r="V1082">
            <v>38083</v>
          </cell>
          <cell r="W1082">
            <v>1.3131300000000001</v>
          </cell>
          <cell r="Y1082">
            <v>38083</v>
          </cell>
          <cell r="Z1082">
            <v>1.3625</v>
          </cell>
          <cell r="AB1082">
            <v>38083</v>
          </cell>
          <cell r="AC1082">
            <v>1.4112499999999999</v>
          </cell>
          <cell r="AE1082">
            <v>38083</v>
          </cell>
          <cell r="AF1082">
            <v>1.46</v>
          </cell>
          <cell r="AH1082">
            <v>38083</v>
          </cell>
          <cell r="AI1082">
            <v>1.51</v>
          </cell>
        </row>
        <row r="1083">
          <cell r="A1083">
            <v>38084</v>
          </cell>
          <cell r="B1083">
            <v>1.1000000000000001</v>
          </cell>
          <cell r="D1083">
            <v>38084</v>
          </cell>
          <cell r="E1083">
            <v>1.1200000000000001</v>
          </cell>
          <cell r="G1083">
            <v>38084</v>
          </cell>
          <cell r="H1083">
            <v>1.1400000000000001</v>
          </cell>
          <cell r="J1083">
            <v>38084</v>
          </cell>
          <cell r="K1083">
            <v>1.1675</v>
          </cell>
          <cell r="M1083">
            <v>38084</v>
          </cell>
          <cell r="N1083">
            <v>1.19875</v>
          </cell>
          <cell r="P1083">
            <v>38084</v>
          </cell>
          <cell r="Q1083">
            <v>1.2224999999999999</v>
          </cell>
          <cell r="S1083">
            <v>38084</v>
          </cell>
          <cell r="T1083">
            <v>1.26125</v>
          </cell>
          <cell r="V1083">
            <v>38084</v>
          </cell>
          <cell r="W1083">
            <v>1.3025</v>
          </cell>
          <cell r="Y1083">
            <v>38084</v>
          </cell>
          <cell r="Z1083">
            <v>1.35</v>
          </cell>
          <cell r="AB1083">
            <v>38084</v>
          </cell>
          <cell r="AC1083">
            <v>1.39625</v>
          </cell>
          <cell r="AE1083">
            <v>38084</v>
          </cell>
          <cell r="AF1083">
            <v>1.4475</v>
          </cell>
          <cell r="AH1083">
            <v>38084</v>
          </cell>
          <cell r="AI1083">
            <v>1.4924999999999999</v>
          </cell>
        </row>
        <row r="1084">
          <cell r="A1084">
            <v>38085</v>
          </cell>
          <cell r="B1084">
            <v>1.1000000000000001</v>
          </cell>
          <cell r="D1084">
            <v>38085</v>
          </cell>
          <cell r="E1084">
            <v>1.1200000000000001</v>
          </cell>
          <cell r="G1084">
            <v>38085</v>
          </cell>
          <cell r="H1084">
            <v>1.1400000000000001</v>
          </cell>
          <cell r="J1084">
            <v>38085</v>
          </cell>
          <cell r="K1084">
            <v>1.17</v>
          </cell>
          <cell r="M1084">
            <v>38085</v>
          </cell>
          <cell r="N1084">
            <v>1.19875</v>
          </cell>
          <cell r="P1084">
            <v>38085</v>
          </cell>
          <cell r="Q1084">
            <v>1.2250000000000001</v>
          </cell>
          <cell r="S1084">
            <v>38085</v>
          </cell>
          <cell r="T1084">
            <v>1.2631299999999999</v>
          </cell>
          <cell r="V1084">
            <v>38085</v>
          </cell>
          <cell r="W1084">
            <v>1.3056300000000001</v>
          </cell>
          <cell r="Y1084">
            <v>38085</v>
          </cell>
          <cell r="Z1084">
            <v>1.35</v>
          </cell>
          <cell r="AB1084">
            <v>38085</v>
          </cell>
          <cell r="AC1084">
            <v>1.4</v>
          </cell>
          <cell r="AE1084">
            <v>38085</v>
          </cell>
          <cell r="AF1084">
            <v>1.45</v>
          </cell>
          <cell r="AH1084">
            <v>38085</v>
          </cell>
          <cell r="AI1084">
            <v>1.5</v>
          </cell>
        </row>
        <row r="1085">
          <cell r="A1085">
            <v>38090</v>
          </cell>
          <cell r="B1085">
            <v>1.1000000000000001</v>
          </cell>
          <cell r="D1085">
            <v>38090</v>
          </cell>
          <cell r="E1085">
            <v>1.1200000000000001</v>
          </cell>
          <cell r="G1085">
            <v>38090</v>
          </cell>
          <cell r="H1085">
            <v>1.1400000000000001</v>
          </cell>
          <cell r="J1085">
            <v>38090</v>
          </cell>
          <cell r="K1085">
            <v>1.17</v>
          </cell>
          <cell r="M1085">
            <v>38090</v>
          </cell>
          <cell r="N1085">
            <v>1.2</v>
          </cell>
          <cell r="P1085">
            <v>38090</v>
          </cell>
          <cell r="Q1085">
            <v>1.2349999999999999</v>
          </cell>
          <cell r="S1085">
            <v>38090</v>
          </cell>
          <cell r="T1085">
            <v>1.2749999999999999</v>
          </cell>
          <cell r="V1085">
            <v>38090</v>
          </cell>
          <cell r="W1085">
            <v>1.3225</v>
          </cell>
          <cell r="Y1085">
            <v>38090</v>
          </cell>
          <cell r="Z1085">
            <v>1.37375</v>
          </cell>
          <cell r="AB1085">
            <v>38090</v>
          </cell>
          <cell r="AC1085">
            <v>1.4237500000000001</v>
          </cell>
          <cell r="AE1085">
            <v>38090</v>
          </cell>
          <cell r="AF1085">
            <v>1.4737499999999999</v>
          </cell>
          <cell r="AH1085">
            <v>38090</v>
          </cell>
          <cell r="AI1085">
            <v>1.5249999999999999</v>
          </cell>
        </row>
        <row r="1086">
          <cell r="A1086">
            <v>38091</v>
          </cell>
          <cell r="B1086">
            <v>1.1000000000000001</v>
          </cell>
          <cell r="D1086">
            <v>38091</v>
          </cell>
          <cell r="E1086">
            <v>1.1200000000000001</v>
          </cell>
          <cell r="G1086">
            <v>38091</v>
          </cell>
          <cell r="H1086">
            <v>1.14188</v>
          </cell>
          <cell r="J1086">
            <v>38091</v>
          </cell>
          <cell r="K1086">
            <v>1.18</v>
          </cell>
          <cell r="M1086">
            <v>38091</v>
          </cell>
          <cell r="N1086">
            <v>1.22</v>
          </cell>
          <cell r="P1086">
            <v>38091</v>
          </cell>
          <cell r="Q1086">
            <v>1.2549999999999999</v>
          </cell>
          <cell r="S1086">
            <v>38091</v>
          </cell>
          <cell r="T1086">
            <v>1.3</v>
          </cell>
          <cell r="V1086">
            <v>38091</v>
          </cell>
          <cell r="W1086">
            <v>1.35</v>
          </cell>
          <cell r="Y1086">
            <v>38091</v>
          </cell>
          <cell r="Z1086">
            <v>1.4</v>
          </cell>
          <cell r="AB1086">
            <v>38091</v>
          </cell>
          <cell r="AC1086">
            <v>1.4512499999999999</v>
          </cell>
          <cell r="AE1086">
            <v>38091</v>
          </cell>
          <cell r="AF1086">
            <v>1.5074999999999998</v>
          </cell>
          <cell r="AH1086">
            <v>38091</v>
          </cell>
          <cell r="AI1086">
            <v>1.5699999999999998</v>
          </cell>
        </row>
        <row r="1087">
          <cell r="A1087">
            <v>38092</v>
          </cell>
          <cell r="B1087">
            <v>1.1000000000000001</v>
          </cell>
          <cell r="D1087">
            <v>38092</v>
          </cell>
          <cell r="E1087">
            <v>1.1200000000000001</v>
          </cell>
          <cell r="G1087">
            <v>38092</v>
          </cell>
          <cell r="H1087">
            <v>1.1499999999999999</v>
          </cell>
          <cell r="J1087">
            <v>38092</v>
          </cell>
          <cell r="K1087">
            <v>1.19875</v>
          </cell>
          <cell r="M1087">
            <v>38092</v>
          </cell>
          <cell r="N1087">
            <v>1.24</v>
          </cell>
          <cell r="P1087">
            <v>38092</v>
          </cell>
          <cell r="Q1087">
            <v>1.29</v>
          </cell>
          <cell r="S1087">
            <v>38092</v>
          </cell>
          <cell r="T1087">
            <v>1.34</v>
          </cell>
          <cell r="V1087">
            <v>38092</v>
          </cell>
          <cell r="W1087">
            <v>1.3912499999999999</v>
          </cell>
          <cell r="Y1087">
            <v>38092</v>
          </cell>
          <cell r="Z1087">
            <v>1.4512499999999999</v>
          </cell>
          <cell r="AB1087">
            <v>38092</v>
          </cell>
          <cell r="AC1087">
            <v>1.51</v>
          </cell>
          <cell r="AE1087">
            <v>38092</v>
          </cell>
          <cell r="AF1087">
            <v>1.5699999999999998</v>
          </cell>
          <cell r="AH1087">
            <v>38092</v>
          </cell>
          <cell r="AI1087">
            <v>1.63</v>
          </cell>
        </row>
        <row r="1088">
          <cell r="A1088">
            <v>38093</v>
          </cell>
          <cell r="B1088">
            <v>1.1000000000000001</v>
          </cell>
          <cell r="D1088">
            <v>38093</v>
          </cell>
          <cell r="E1088">
            <v>1.1200000000000001</v>
          </cell>
          <cell r="G1088">
            <v>38093</v>
          </cell>
          <cell r="H1088">
            <v>1.1499999999999999</v>
          </cell>
          <cell r="J1088">
            <v>38093</v>
          </cell>
          <cell r="K1088">
            <v>1.19</v>
          </cell>
          <cell r="M1088">
            <v>38093</v>
          </cell>
          <cell r="N1088">
            <v>1.23</v>
          </cell>
          <cell r="P1088">
            <v>38093</v>
          </cell>
          <cell r="Q1088">
            <v>1.28</v>
          </cell>
          <cell r="S1088">
            <v>38093</v>
          </cell>
          <cell r="T1088">
            <v>1.3262499999999999</v>
          </cell>
          <cell r="V1088">
            <v>38093</v>
          </cell>
          <cell r="W1088">
            <v>1.37625</v>
          </cell>
          <cell r="Y1088">
            <v>38093</v>
          </cell>
          <cell r="Z1088">
            <v>1.4337500000000001</v>
          </cell>
          <cell r="AB1088">
            <v>38093</v>
          </cell>
          <cell r="AC1088">
            <v>1.49</v>
          </cell>
          <cell r="AE1088">
            <v>38093</v>
          </cell>
          <cell r="AF1088">
            <v>1.5474999999999999</v>
          </cell>
          <cell r="AH1088">
            <v>38093</v>
          </cell>
          <cell r="AI1088">
            <v>1.6099999999999999</v>
          </cell>
        </row>
        <row r="1089">
          <cell r="A1089">
            <v>38096</v>
          </cell>
          <cell r="B1089">
            <v>1.1000000000000001</v>
          </cell>
          <cell r="D1089">
            <v>38096</v>
          </cell>
          <cell r="E1089">
            <v>1.1200000000000001</v>
          </cell>
          <cell r="G1089">
            <v>38096</v>
          </cell>
          <cell r="H1089">
            <v>1.1493800000000001</v>
          </cell>
          <cell r="J1089">
            <v>38096</v>
          </cell>
          <cell r="K1089">
            <v>1.1812499999999999</v>
          </cell>
          <cell r="M1089">
            <v>38096</v>
          </cell>
          <cell r="N1089">
            <v>1.2212499999999999</v>
          </cell>
          <cell r="P1089">
            <v>38096</v>
          </cell>
          <cell r="Q1089">
            <v>1.27</v>
          </cell>
          <cell r="S1089">
            <v>38096</v>
          </cell>
          <cell r="T1089">
            <v>1.32</v>
          </cell>
          <cell r="V1089">
            <v>38096</v>
          </cell>
          <cell r="W1089">
            <v>1.37</v>
          </cell>
          <cell r="Y1089">
            <v>38096</v>
          </cell>
          <cell r="Z1089">
            <v>1.42</v>
          </cell>
          <cell r="AB1089">
            <v>38096</v>
          </cell>
          <cell r="AC1089">
            <v>1.47</v>
          </cell>
          <cell r="AE1089">
            <v>38096</v>
          </cell>
          <cell r="AF1089">
            <v>1.5262500000000001</v>
          </cell>
          <cell r="AH1089">
            <v>38096</v>
          </cell>
          <cell r="AI1089">
            <v>1.58125</v>
          </cell>
        </row>
        <row r="1090">
          <cell r="A1090">
            <v>38097</v>
          </cell>
          <cell r="B1090">
            <v>1.1000000000000001</v>
          </cell>
          <cell r="D1090">
            <v>38097</v>
          </cell>
          <cell r="E1090">
            <v>1.1200000000000001</v>
          </cell>
          <cell r="G1090">
            <v>38097</v>
          </cell>
          <cell r="H1090">
            <v>1.1499999999999999</v>
          </cell>
          <cell r="J1090">
            <v>38097</v>
          </cell>
          <cell r="K1090">
            <v>1.1825000000000001</v>
          </cell>
          <cell r="M1090">
            <v>38097</v>
          </cell>
          <cell r="N1090">
            <v>1.2250000000000001</v>
          </cell>
          <cell r="P1090">
            <v>38097</v>
          </cell>
          <cell r="Q1090">
            <v>1.2749999999999999</v>
          </cell>
          <cell r="S1090">
            <v>38097</v>
          </cell>
          <cell r="T1090">
            <v>1.325</v>
          </cell>
          <cell r="V1090">
            <v>38097</v>
          </cell>
          <cell r="W1090">
            <v>1.38</v>
          </cell>
          <cell r="Y1090">
            <v>38097</v>
          </cell>
          <cell r="Z1090">
            <v>1.44313</v>
          </cell>
          <cell r="AB1090">
            <v>38097</v>
          </cell>
          <cell r="AC1090">
            <v>1.49875</v>
          </cell>
          <cell r="AE1090">
            <v>38097</v>
          </cell>
          <cell r="AF1090">
            <v>1.5543800000000001</v>
          </cell>
          <cell r="AH1090">
            <v>38097</v>
          </cell>
          <cell r="AI1090">
            <v>1.615</v>
          </cell>
        </row>
        <row r="1091">
          <cell r="A1091">
            <v>38098</v>
          </cell>
          <cell r="B1091">
            <v>1.1000000000000001</v>
          </cell>
          <cell r="D1091">
            <v>38098</v>
          </cell>
          <cell r="E1091">
            <v>1.1299999999999999</v>
          </cell>
          <cell r="G1091">
            <v>38098</v>
          </cell>
          <cell r="H1091">
            <v>1.16875</v>
          </cell>
          <cell r="J1091">
            <v>38098</v>
          </cell>
          <cell r="K1091">
            <v>1.21875</v>
          </cell>
          <cell r="M1091">
            <v>38098</v>
          </cell>
          <cell r="N1091">
            <v>1.27</v>
          </cell>
          <cell r="P1091">
            <v>38098</v>
          </cell>
          <cell r="Q1091">
            <v>1.33</v>
          </cell>
          <cell r="S1091">
            <v>38098</v>
          </cell>
          <cell r="T1091">
            <v>1.3900000000000001</v>
          </cell>
          <cell r="V1091">
            <v>38098</v>
          </cell>
          <cell r="W1091">
            <v>1.45</v>
          </cell>
          <cell r="Y1091">
            <v>38098</v>
          </cell>
          <cell r="Z1091">
            <v>1.5175000000000001</v>
          </cell>
          <cell r="AB1091">
            <v>38098</v>
          </cell>
          <cell r="AC1091">
            <v>1.58</v>
          </cell>
          <cell r="AE1091">
            <v>38098</v>
          </cell>
          <cell r="AF1091">
            <v>1.645</v>
          </cell>
          <cell r="AH1091">
            <v>38098</v>
          </cell>
          <cell r="AI1091">
            <v>1.7175</v>
          </cell>
        </row>
        <row r="1092">
          <cell r="A1092">
            <v>38099</v>
          </cell>
          <cell r="B1092">
            <v>1.1000000000000001</v>
          </cell>
          <cell r="D1092">
            <v>38099</v>
          </cell>
          <cell r="E1092">
            <v>1.1299999999999999</v>
          </cell>
          <cell r="G1092">
            <v>38099</v>
          </cell>
          <cell r="H1092">
            <v>1.17</v>
          </cell>
          <cell r="J1092">
            <v>38099</v>
          </cell>
          <cell r="K1092">
            <v>1.22</v>
          </cell>
          <cell r="M1092">
            <v>38099</v>
          </cell>
          <cell r="N1092">
            <v>1.2725</v>
          </cell>
          <cell r="P1092">
            <v>38099</v>
          </cell>
          <cell r="Q1092">
            <v>1.325</v>
          </cell>
          <cell r="S1092">
            <v>38099</v>
          </cell>
          <cell r="T1092">
            <v>1.38375</v>
          </cell>
          <cell r="V1092">
            <v>38099</v>
          </cell>
          <cell r="W1092">
            <v>1.4475</v>
          </cell>
          <cell r="Y1092">
            <v>38099</v>
          </cell>
          <cell r="Z1092">
            <v>1.51</v>
          </cell>
          <cell r="AB1092">
            <v>38099</v>
          </cell>
          <cell r="AC1092">
            <v>1.57125</v>
          </cell>
          <cell r="AE1092">
            <v>38099</v>
          </cell>
          <cell r="AF1092">
            <v>1.6375</v>
          </cell>
          <cell r="AH1092">
            <v>38099</v>
          </cell>
          <cell r="AI1092">
            <v>1.70875</v>
          </cell>
        </row>
        <row r="1093">
          <cell r="A1093">
            <v>38100</v>
          </cell>
          <cell r="B1093">
            <v>1.1000000000000001</v>
          </cell>
          <cell r="D1093">
            <v>38100</v>
          </cell>
          <cell r="E1093">
            <v>1.1299999999999999</v>
          </cell>
          <cell r="G1093">
            <v>38100</v>
          </cell>
          <cell r="H1093">
            <v>1.17</v>
          </cell>
          <cell r="J1093">
            <v>38100</v>
          </cell>
          <cell r="K1093">
            <v>1.22</v>
          </cell>
          <cell r="M1093">
            <v>38100</v>
          </cell>
          <cell r="N1093">
            <v>1.27</v>
          </cell>
          <cell r="P1093">
            <v>38100</v>
          </cell>
          <cell r="Q1093">
            <v>1.32</v>
          </cell>
          <cell r="S1093">
            <v>38100</v>
          </cell>
          <cell r="T1093">
            <v>1.3774999999999999</v>
          </cell>
          <cell r="V1093">
            <v>38100</v>
          </cell>
          <cell r="W1093">
            <v>1.4375</v>
          </cell>
          <cell r="Y1093">
            <v>38100</v>
          </cell>
          <cell r="Z1093">
            <v>1.5</v>
          </cell>
          <cell r="AB1093">
            <v>38100</v>
          </cell>
          <cell r="AC1093">
            <v>1.56</v>
          </cell>
          <cell r="AE1093">
            <v>38100</v>
          </cell>
          <cell r="AF1093">
            <v>1.62</v>
          </cell>
          <cell r="AH1093">
            <v>38100</v>
          </cell>
          <cell r="AI1093">
            <v>1.69</v>
          </cell>
        </row>
        <row r="1094">
          <cell r="A1094">
            <v>38103</v>
          </cell>
          <cell r="B1094">
            <v>1.1000000000000001</v>
          </cell>
          <cell r="D1094">
            <v>38103</v>
          </cell>
          <cell r="E1094">
            <v>1.1299999999999999</v>
          </cell>
          <cell r="G1094">
            <v>38103</v>
          </cell>
          <cell r="H1094">
            <v>1.17</v>
          </cell>
          <cell r="J1094">
            <v>38103</v>
          </cell>
          <cell r="K1094">
            <v>1.23</v>
          </cell>
          <cell r="M1094">
            <v>38103</v>
          </cell>
          <cell r="N1094">
            <v>1.29</v>
          </cell>
          <cell r="P1094">
            <v>38103</v>
          </cell>
          <cell r="Q1094">
            <v>1.35</v>
          </cell>
          <cell r="S1094">
            <v>38103</v>
          </cell>
          <cell r="T1094">
            <v>1.42</v>
          </cell>
          <cell r="V1094">
            <v>38103</v>
          </cell>
          <cell r="W1094">
            <v>1.4893799999999999</v>
          </cell>
          <cell r="Y1094">
            <v>38103</v>
          </cell>
          <cell r="Z1094">
            <v>1.56</v>
          </cell>
          <cell r="AB1094">
            <v>38103</v>
          </cell>
          <cell r="AC1094">
            <v>1.63</v>
          </cell>
          <cell r="AE1094">
            <v>38103</v>
          </cell>
          <cell r="AF1094">
            <v>1.7018800000000001</v>
          </cell>
          <cell r="AH1094">
            <v>38103</v>
          </cell>
          <cell r="AI1094">
            <v>1.7737500000000002</v>
          </cell>
        </row>
        <row r="1095">
          <cell r="A1095">
            <v>38104</v>
          </cell>
          <cell r="B1095">
            <v>1.1000000000000001</v>
          </cell>
          <cell r="D1095">
            <v>38104</v>
          </cell>
          <cell r="E1095">
            <v>1.1299999999999999</v>
          </cell>
          <cell r="G1095">
            <v>38104</v>
          </cell>
          <cell r="H1095">
            <v>1.17</v>
          </cell>
          <cell r="J1095">
            <v>38104</v>
          </cell>
          <cell r="K1095">
            <v>1.23</v>
          </cell>
          <cell r="M1095">
            <v>38104</v>
          </cell>
          <cell r="N1095">
            <v>1.2875000000000001</v>
          </cell>
          <cell r="P1095">
            <v>38104</v>
          </cell>
          <cell r="Q1095">
            <v>1.3481300000000001</v>
          </cell>
          <cell r="S1095">
            <v>38104</v>
          </cell>
          <cell r="T1095">
            <v>1.415</v>
          </cell>
          <cell r="V1095">
            <v>38104</v>
          </cell>
          <cell r="W1095">
            <v>1.4824999999999999</v>
          </cell>
          <cell r="Y1095">
            <v>38104</v>
          </cell>
          <cell r="Z1095">
            <v>1.55375</v>
          </cell>
          <cell r="AB1095">
            <v>38104</v>
          </cell>
          <cell r="AC1095">
            <v>1.6212499999999999</v>
          </cell>
          <cell r="AE1095">
            <v>38104</v>
          </cell>
          <cell r="AF1095">
            <v>1.6912500000000001</v>
          </cell>
          <cell r="AH1095">
            <v>38104</v>
          </cell>
          <cell r="AI1095">
            <v>1.76125</v>
          </cell>
        </row>
        <row r="1096">
          <cell r="A1096">
            <v>38105</v>
          </cell>
          <cell r="B1096">
            <v>1.1000000000000001</v>
          </cell>
          <cell r="D1096">
            <v>38105</v>
          </cell>
          <cell r="E1096">
            <v>1.1299999999999999</v>
          </cell>
          <cell r="G1096">
            <v>38105</v>
          </cell>
          <cell r="H1096">
            <v>1.17</v>
          </cell>
          <cell r="J1096">
            <v>38105</v>
          </cell>
          <cell r="K1096">
            <v>1.23</v>
          </cell>
          <cell r="M1096">
            <v>38105</v>
          </cell>
          <cell r="N1096">
            <v>1.28</v>
          </cell>
          <cell r="P1096">
            <v>38105</v>
          </cell>
          <cell r="Q1096">
            <v>1.34</v>
          </cell>
          <cell r="S1096">
            <v>38105</v>
          </cell>
          <cell r="T1096">
            <v>1.4025000000000001</v>
          </cell>
          <cell r="V1096">
            <v>38105</v>
          </cell>
          <cell r="W1096">
            <v>1.4712499999999999</v>
          </cell>
          <cell r="Y1096">
            <v>38105</v>
          </cell>
          <cell r="Z1096">
            <v>1.54125</v>
          </cell>
          <cell r="AB1096">
            <v>38105</v>
          </cell>
          <cell r="AC1096">
            <v>1.6099999999999999</v>
          </cell>
          <cell r="AE1096">
            <v>38105</v>
          </cell>
          <cell r="AF1096">
            <v>1.6800000000000002</v>
          </cell>
          <cell r="AH1096">
            <v>38105</v>
          </cell>
          <cell r="AI1096">
            <v>1.75</v>
          </cell>
        </row>
        <row r="1097">
          <cell r="A1097">
            <v>38106</v>
          </cell>
          <cell r="B1097">
            <v>1.1000000000000001</v>
          </cell>
          <cell r="D1097">
            <v>38106</v>
          </cell>
          <cell r="E1097">
            <v>1.1299999999999999</v>
          </cell>
          <cell r="G1097">
            <v>38106</v>
          </cell>
          <cell r="H1097">
            <v>1.17875</v>
          </cell>
          <cell r="J1097">
            <v>38106</v>
          </cell>
          <cell r="K1097">
            <v>1.24</v>
          </cell>
          <cell r="M1097">
            <v>38106</v>
          </cell>
          <cell r="N1097">
            <v>1.3</v>
          </cell>
          <cell r="P1097">
            <v>38106</v>
          </cell>
          <cell r="Q1097">
            <v>1.37</v>
          </cell>
          <cell r="S1097">
            <v>38106</v>
          </cell>
          <cell r="T1097">
            <v>1.44</v>
          </cell>
          <cell r="V1097">
            <v>38106</v>
          </cell>
          <cell r="W1097">
            <v>1.51</v>
          </cell>
          <cell r="Y1097">
            <v>38106</v>
          </cell>
          <cell r="Z1097">
            <v>1.5899999999999999</v>
          </cell>
          <cell r="AB1097">
            <v>38106</v>
          </cell>
          <cell r="AC1097">
            <v>1.6587499999999999</v>
          </cell>
          <cell r="AE1097">
            <v>38106</v>
          </cell>
          <cell r="AF1097">
            <v>1.7306300000000001</v>
          </cell>
          <cell r="AH1097">
            <v>38106</v>
          </cell>
          <cell r="AI1097">
            <v>1.81</v>
          </cell>
        </row>
        <row r="1098">
          <cell r="A1098">
            <v>38107</v>
          </cell>
          <cell r="B1098">
            <v>1.1000000000000001</v>
          </cell>
          <cell r="D1098">
            <v>38107</v>
          </cell>
          <cell r="E1098">
            <v>1.1299999999999999</v>
          </cell>
          <cell r="G1098">
            <v>38107</v>
          </cell>
          <cell r="H1098">
            <v>1.18</v>
          </cell>
          <cell r="J1098">
            <v>38107</v>
          </cell>
          <cell r="K1098">
            <v>1.2424999999999999</v>
          </cell>
          <cell r="M1098">
            <v>38107</v>
          </cell>
          <cell r="N1098">
            <v>1.31125</v>
          </cell>
          <cell r="P1098">
            <v>38107</v>
          </cell>
          <cell r="Q1098">
            <v>1.38</v>
          </cell>
          <cell r="S1098">
            <v>38107</v>
          </cell>
          <cell r="T1098">
            <v>1.4512499999999999</v>
          </cell>
          <cell r="V1098">
            <v>38107</v>
          </cell>
          <cell r="W1098">
            <v>1.5274999999999999</v>
          </cell>
          <cell r="Y1098">
            <v>38107</v>
          </cell>
          <cell r="Z1098">
            <v>1.6025</v>
          </cell>
          <cell r="AB1098">
            <v>38107</v>
          </cell>
          <cell r="AC1098">
            <v>1.6737500000000001</v>
          </cell>
          <cell r="AE1098">
            <v>38107</v>
          </cell>
          <cell r="AF1098">
            <v>1.75</v>
          </cell>
          <cell r="AH1098">
            <v>38107</v>
          </cell>
          <cell r="AI1098">
            <v>1.83</v>
          </cell>
        </row>
        <row r="1099">
          <cell r="A1099">
            <v>38111</v>
          </cell>
          <cell r="B1099">
            <v>1.1000000000000001</v>
          </cell>
          <cell r="D1099">
            <v>38111</v>
          </cell>
          <cell r="E1099">
            <v>1.1299999999999999</v>
          </cell>
          <cell r="G1099">
            <v>38111</v>
          </cell>
          <cell r="H1099">
            <v>1.18</v>
          </cell>
          <cell r="J1099">
            <v>38111</v>
          </cell>
          <cell r="K1099">
            <v>1.24</v>
          </cell>
          <cell r="M1099">
            <v>38111</v>
          </cell>
          <cell r="N1099">
            <v>1.31</v>
          </cell>
          <cell r="P1099">
            <v>38111</v>
          </cell>
          <cell r="Q1099">
            <v>1.38</v>
          </cell>
          <cell r="S1099">
            <v>38111</v>
          </cell>
          <cell r="T1099">
            <v>1.45</v>
          </cell>
          <cell r="V1099">
            <v>38111</v>
          </cell>
          <cell r="W1099">
            <v>1.5218799999999999</v>
          </cell>
          <cell r="Y1099">
            <v>38111</v>
          </cell>
          <cell r="Z1099">
            <v>1.6</v>
          </cell>
          <cell r="AB1099">
            <v>38111</v>
          </cell>
          <cell r="AC1099">
            <v>1.67</v>
          </cell>
          <cell r="AE1099">
            <v>38111</v>
          </cell>
          <cell r="AF1099">
            <v>1.7418800000000001</v>
          </cell>
          <cell r="AH1099">
            <v>38111</v>
          </cell>
          <cell r="AI1099">
            <v>1.8199999999999998</v>
          </cell>
        </row>
        <row r="1100">
          <cell r="A1100">
            <v>38112</v>
          </cell>
          <cell r="B1100">
            <v>1.1000000000000001</v>
          </cell>
          <cell r="D1100">
            <v>38112</v>
          </cell>
          <cell r="E1100">
            <v>1.1299999999999999</v>
          </cell>
          <cell r="G1100">
            <v>38112</v>
          </cell>
          <cell r="H1100">
            <v>1.18</v>
          </cell>
          <cell r="J1100">
            <v>38112</v>
          </cell>
          <cell r="K1100">
            <v>1.24</v>
          </cell>
          <cell r="M1100">
            <v>38112</v>
          </cell>
          <cell r="N1100">
            <v>1.31</v>
          </cell>
          <cell r="P1100">
            <v>38112</v>
          </cell>
          <cell r="Q1100">
            <v>1.3781300000000001</v>
          </cell>
          <cell r="S1100">
            <v>38112</v>
          </cell>
          <cell r="T1100">
            <v>1.4475</v>
          </cell>
          <cell r="V1100">
            <v>38112</v>
          </cell>
          <cell r="W1100">
            <v>1.51875</v>
          </cell>
          <cell r="Y1100">
            <v>38112</v>
          </cell>
          <cell r="Z1100">
            <v>1.5899999999999999</v>
          </cell>
          <cell r="AB1100">
            <v>38112</v>
          </cell>
          <cell r="AC1100">
            <v>1.6637499999999998</v>
          </cell>
          <cell r="AE1100">
            <v>38112</v>
          </cell>
          <cell r="AF1100">
            <v>1.7362500000000001</v>
          </cell>
          <cell r="AH1100">
            <v>38112</v>
          </cell>
          <cell r="AI1100">
            <v>1.81375</v>
          </cell>
        </row>
        <row r="1101">
          <cell r="A1101">
            <v>38113</v>
          </cell>
          <cell r="B1101">
            <v>1.1000000000000001</v>
          </cell>
          <cell r="D1101">
            <v>38113</v>
          </cell>
          <cell r="E1101">
            <v>1.1299999999999999</v>
          </cell>
          <cell r="G1101">
            <v>38113</v>
          </cell>
          <cell r="H1101">
            <v>1.18</v>
          </cell>
          <cell r="J1101">
            <v>38113</v>
          </cell>
          <cell r="K1101">
            <v>1.25</v>
          </cell>
          <cell r="M1101">
            <v>38113</v>
          </cell>
          <cell r="N1101">
            <v>1.32</v>
          </cell>
          <cell r="P1101">
            <v>38113</v>
          </cell>
          <cell r="Q1101">
            <v>1.3900000000000001</v>
          </cell>
          <cell r="S1101">
            <v>38113</v>
          </cell>
          <cell r="T1101">
            <v>1.4612499999999999</v>
          </cell>
          <cell r="V1101">
            <v>38113</v>
          </cell>
          <cell r="W1101">
            <v>1.54</v>
          </cell>
          <cell r="Y1101">
            <v>38113</v>
          </cell>
          <cell r="Z1101">
            <v>1.62</v>
          </cell>
          <cell r="AB1101">
            <v>38113</v>
          </cell>
          <cell r="AC1101">
            <v>1.69</v>
          </cell>
          <cell r="AE1101">
            <v>38113</v>
          </cell>
          <cell r="AF1101">
            <v>1.7606299999999999</v>
          </cell>
          <cell r="AH1101">
            <v>38113</v>
          </cell>
          <cell r="AI1101">
            <v>1.8399999999999999</v>
          </cell>
        </row>
        <row r="1102">
          <cell r="A1102">
            <v>38114</v>
          </cell>
          <cell r="B1102">
            <v>1.1000000000000001</v>
          </cell>
          <cell r="D1102">
            <v>38114</v>
          </cell>
          <cell r="E1102">
            <v>1.1375</v>
          </cell>
          <cell r="G1102">
            <v>38114</v>
          </cell>
          <cell r="H1102">
            <v>1.19</v>
          </cell>
          <cell r="J1102">
            <v>38114</v>
          </cell>
          <cell r="K1102">
            <v>1.26875</v>
          </cell>
          <cell r="M1102">
            <v>38114</v>
          </cell>
          <cell r="N1102">
            <v>1.345</v>
          </cell>
          <cell r="P1102">
            <v>38114</v>
          </cell>
          <cell r="Q1102">
            <v>1.42</v>
          </cell>
          <cell r="S1102">
            <v>38114</v>
          </cell>
          <cell r="T1102">
            <v>1.4962500000000001</v>
          </cell>
          <cell r="V1102">
            <v>38114</v>
          </cell>
          <cell r="W1102">
            <v>1.57125</v>
          </cell>
          <cell r="Y1102">
            <v>38114</v>
          </cell>
          <cell r="Z1102">
            <v>1.6512500000000001</v>
          </cell>
          <cell r="AB1102">
            <v>38114</v>
          </cell>
          <cell r="AC1102">
            <v>1.7250000000000001</v>
          </cell>
          <cell r="AE1102">
            <v>38114</v>
          </cell>
          <cell r="AF1102">
            <v>1.8025</v>
          </cell>
          <cell r="AH1102">
            <v>38114</v>
          </cell>
          <cell r="AI1102">
            <v>1.8812500000000001</v>
          </cell>
        </row>
        <row r="1103">
          <cell r="A1103">
            <v>38117</v>
          </cell>
          <cell r="B1103">
            <v>1.1000000000000001</v>
          </cell>
          <cell r="D1103">
            <v>38117</v>
          </cell>
          <cell r="E1103">
            <v>1.1599999999999999</v>
          </cell>
          <cell r="G1103">
            <v>38117</v>
          </cell>
          <cell r="H1103">
            <v>1.24</v>
          </cell>
          <cell r="J1103">
            <v>38117</v>
          </cell>
          <cell r="K1103">
            <v>1.34</v>
          </cell>
          <cell r="M1103">
            <v>38117</v>
          </cell>
          <cell r="N1103">
            <v>1.4375</v>
          </cell>
          <cell r="P1103">
            <v>38117</v>
          </cell>
          <cell r="Q1103">
            <v>1.53</v>
          </cell>
          <cell r="S1103">
            <v>38117</v>
          </cell>
          <cell r="T1103">
            <v>1.62</v>
          </cell>
          <cell r="V1103">
            <v>38117</v>
          </cell>
          <cell r="W1103">
            <v>1.7124999999999999</v>
          </cell>
          <cell r="Y1103">
            <v>38117</v>
          </cell>
          <cell r="Z1103">
            <v>1.81</v>
          </cell>
          <cell r="AB1103">
            <v>38117</v>
          </cell>
          <cell r="AC1103">
            <v>1.89375</v>
          </cell>
          <cell r="AE1103">
            <v>38117</v>
          </cell>
          <cell r="AF1103">
            <v>1.98125</v>
          </cell>
          <cell r="AH1103">
            <v>38117</v>
          </cell>
          <cell r="AI1103">
            <v>2.0699999999999998</v>
          </cell>
        </row>
        <row r="1104">
          <cell r="A1104">
            <v>38118</v>
          </cell>
          <cell r="B1104">
            <v>1.1000000000000001</v>
          </cell>
          <cell r="D1104">
            <v>38118</v>
          </cell>
          <cell r="E1104">
            <v>1.1599999999999999</v>
          </cell>
          <cell r="G1104">
            <v>38118</v>
          </cell>
          <cell r="H1104">
            <v>1.24</v>
          </cell>
          <cell r="J1104">
            <v>38118</v>
          </cell>
          <cell r="K1104">
            <v>1.34</v>
          </cell>
          <cell r="M1104">
            <v>38118</v>
          </cell>
          <cell r="N1104">
            <v>1.44</v>
          </cell>
          <cell r="P1104">
            <v>38118</v>
          </cell>
          <cell r="Q1104">
            <v>1.53</v>
          </cell>
          <cell r="S1104">
            <v>38118</v>
          </cell>
          <cell r="T1104">
            <v>1.62</v>
          </cell>
          <cell r="V1104">
            <v>38118</v>
          </cell>
          <cell r="W1104">
            <v>1.71</v>
          </cell>
          <cell r="Y1104">
            <v>38118</v>
          </cell>
          <cell r="Z1104">
            <v>1.8</v>
          </cell>
          <cell r="AB1104">
            <v>38118</v>
          </cell>
          <cell r="AC1104">
            <v>1.88375</v>
          </cell>
          <cell r="AE1104">
            <v>38118</v>
          </cell>
          <cell r="AF1104">
            <v>1.9725000000000001</v>
          </cell>
          <cell r="AH1104">
            <v>38118</v>
          </cell>
          <cell r="AI1104">
            <v>2.06</v>
          </cell>
        </row>
        <row r="1105">
          <cell r="A1105">
            <v>38119</v>
          </cell>
          <cell r="B1105">
            <v>1.1000000000000001</v>
          </cell>
          <cell r="D1105">
            <v>38119</v>
          </cell>
          <cell r="E1105">
            <v>1.1599999999999999</v>
          </cell>
          <cell r="G1105">
            <v>38119</v>
          </cell>
          <cell r="H1105">
            <v>1.24</v>
          </cell>
          <cell r="J1105">
            <v>38119</v>
          </cell>
          <cell r="K1105">
            <v>1.33</v>
          </cell>
          <cell r="M1105">
            <v>38119</v>
          </cell>
          <cell r="N1105">
            <v>1.43</v>
          </cell>
          <cell r="P1105">
            <v>38119</v>
          </cell>
          <cell r="Q1105">
            <v>1.52</v>
          </cell>
          <cell r="S1105">
            <v>38119</v>
          </cell>
          <cell r="T1105">
            <v>1.6025</v>
          </cell>
          <cell r="V1105">
            <v>38119</v>
          </cell>
          <cell r="W1105">
            <v>1.6912500000000001</v>
          </cell>
          <cell r="Y1105">
            <v>38119</v>
          </cell>
          <cell r="Z1105">
            <v>1.78</v>
          </cell>
          <cell r="AB1105">
            <v>38119</v>
          </cell>
          <cell r="AC1105">
            <v>1.8599999999999999</v>
          </cell>
          <cell r="AE1105">
            <v>38119</v>
          </cell>
          <cell r="AF1105">
            <v>1.95</v>
          </cell>
          <cell r="AH1105">
            <v>38119</v>
          </cell>
          <cell r="AI1105">
            <v>2.04</v>
          </cell>
        </row>
        <row r="1106">
          <cell r="A1106">
            <v>38120</v>
          </cell>
          <cell r="B1106">
            <v>1.1000000000000001</v>
          </cell>
          <cell r="D1106">
            <v>38120</v>
          </cell>
          <cell r="E1106">
            <v>1.1637500000000001</v>
          </cell>
          <cell r="G1106">
            <v>38120</v>
          </cell>
          <cell r="H1106">
            <v>1.25</v>
          </cell>
          <cell r="J1106">
            <v>38120</v>
          </cell>
          <cell r="K1106">
            <v>1.34188</v>
          </cell>
          <cell r="M1106">
            <v>38120</v>
          </cell>
          <cell r="N1106">
            <v>1.4412499999999999</v>
          </cell>
          <cell r="P1106">
            <v>38120</v>
          </cell>
          <cell r="Q1106">
            <v>1.54</v>
          </cell>
          <cell r="S1106">
            <v>38120</v>
          </cell>
          <cell r="T1106">
            <v>1.63</v>
          </cell>
          <cell r="V1106">
            <v>38120</v>
          </cell>
          <cell r="W1106">
            <v>1.72</v>
          </cell>
          <cell r="Y1106">
            <v>38120</v>
          </cell>
          <cell r="Z1106">
            <v>1.8075000000000001</v>
          </cell>
          <cell r="AB1106">
            <v>38120</v>
          </cell>
          <cell r="AC1106">
            <v>1.8925000000000001</v>
          </cell>
          <cell r="AE1106">
            <v>38120</v>
          </cell>
          <cell r="AF1106">
            <v>1.98</v>
          </cell>
          <cell r="AH1106">
            <v>38120</v>
          </cell>
          <cell r="AI1106">
            <v>2.0674999999999999</v>
          </cell>
        </row>
        <row r="1107">
          <cell r="A1107">
            <v>38121</v>
          </cell>
          <cell r="B1107">
            <v>1.1000000000000001</v>
          </cell>
          <cell r="D1107">
            <v>38121</v>
          </cell>
          <cell r="E1107">
            <v>1.17</v>
          </cell>
          <cell r="G1107">
            <v>38121</v>
          </cell>
          <cell r="H1107">
            <v>1.26</v>
          </cell>
          <cell r="J1107">
            <v>38121</v>
          </cell>
          <cell r="K1107">
            <v>1.3599999999999999</v>
          </cell>
          <cell r="M1107">
            <v>38121</v>
          </cell>
          <cell r="N1107">
            <v>1.46</v>
          </cell>
          <cell r="P1107">
            <v>38121</v>
          </cell>
          <cell r="Q1107">
            <v>1.56</v>
          </cell>
          <cell r="S1107">
            <v>38121</v>
          </cell>
          <cell r="T1107">
            <v>1.65</v>
          </cell>
          <cell r="V1107">
            <v>38121</v>
          </cell>
          <cell r="W1107">
            <v>1.7431299999999998</v>
          </cell>
          <cell r="Y1107">
            <v>38121</v>
          </cell>
          <cell r="Z1107">
            <v>1.8399999999999999</v>
          </cell>
          <cell r="AB1107">
            <v>38121</v>
          </cell>
          <cell r="AC1107">
            <v>1.92875</v>
          </cell>
          <cell r="AE1107">
            <v>38121</v>
          </cell>
          <cell r="AF1107">
            <v>2.0175000000000001</v>
          </cell>
          <cell r="AH1107">
            <v>38121</v>
          </cell>
          <cell r="AI1107">
            <v>2.1068799999999999</v>
          </cell>
        </row>
        <row r="1108">
          <cell r="A1108">
            <v>38124</v>
          </cell>
          <cell r="B1108">
            <v>1.1000000000000001</v>
          </cell>
          <cell r="D1108">
            <v>38124</v>
          </cell>
          <cell r="E1108">
            <v>1.1675</v>
          </cell>
          <cell r="G1108">
            <v>38124</v>
          </cell>
          <cell r="H1108">
            <v>1.25813</v>
          </cell>
          <cell r="J1108">
            <v>38124</v>
          </cell>
          <cell r="K1108">
            <v>1.35</v>
          </cell>
          <cell r="M1108">
            <v>38124</v>
          </cell>
          <cell r="N1108">
            <v>1.4450000000000001</v>
          </cell>
          <cell r="P1108">
            <v>38124</v>
          </cell>
          <cell r="Q1108">
            <v>1.53</v>
          </cell>
          <cell r="S1108">
            <v>38124</v>
          </cell>
          <cell r="T1108">
            <v>1.6143800000000001</v>
          </cell>
          <cell r="V1108">
            <v>38124</v>
          </cell>
          <cell r="W1108">
            <v>1.7</v>
          </cell>
          <cell r="Y1108">
            <v>38124</v>
          </cell>
          <cell r="Z1108">
            <v>1.7887499999999998</v>
          </cell>
          <cell r="AB1108">
            <v>38124</v>
          </cell>
          <cell r="AC1108">
            <v>1.8687499999999999</v>
          </cell>
          <cell r="AE1108">
            <v>38124</v>
          </cell>
          <cell r="AF1108">
            <v>1.9475</v>
          </cell>
          <cell r="AH1108">
            <v>38124</v>
          </cell>
          <cell r="AI1108">
            <v>2.0274999999999999</v>
          </cell>
        </row>
        <row r="1109">
          <cell r="A1109">
            <v>38125</v>
          </cell>
          <cell r="B1109">
            <v>1.1000000000000001</v>
          </cell>
          <cell r="D1109">
            <v>38125</v>
          </cell>
          <cell r="E1109">
            <v>1.17</v>
          </cell>
          <cell r="G1109">
            <v>38125</v>
          </cell>
          <cell r="H1109">
            <v>1.26</v>
          </cell>
          <cell r="J1109">
            <v>38125</v>
          </cell>
          <cell r="K1109">
            <v>1.35</v>
          </cell>
          <cell r="M1109">
            <v>38125</v>
          </cell>
          <cell r="N1109">
            <v>1.4450000000000001</v>
          </cell>
          <cell r="P1109">
            <v>38125</v>
          </cell>
          <cell r="Q1109">
            <v>1.5337499999999999</v>
          </cell>
          <cell r="S1109">
            <v>38125</v>
          </cell>
          <cell r="T1109">
            <v>1.6187499999999999</v>
          </cell>
          <cell r="V1109">
            <v>38125</v>
          </cell>
          <cell r="W1109">
            <v>1.70563</v>
          </cell>
          <cell r="Y1109">
            <v>38125</v>
          </cell>
          <cell r="Z1109">
            <v>1.79</v>
          </cell>
          <cell r="AB1109">
            <v>38125</v>
          </cell>
          <cell r="AC1109">
            <v>1.87</v>
          </cell>
          <cell r="AE1109">
            <v>38125</v>
          </cell>
          <cell r="AF1109">
            <v>1.95</v>
          </cell>
          <cell r="AH1109">
            <v>38125</v>
          </cell>
          <cell r="AI1109">
            <v>2.0299999999999998</v>
          </cell>
        </row>
        <row r="1110">
          <cell r="A1110">
            <v>38126</v>
          </cell>
          <cell r="B1110">
            <v>1.1000000000000001</v>
          </cell>
          <cell r="D1110">
            <v>38126</v>
          </cell>
          <cell r="E1110">
            <v>1.1724999999999999</v>
          </cell>
          <cell r="G1110">
            <v>38126</v>
          </cell>
          <cell r="H1110">
            <v>1.27</v>
          </cell>
          <cell r="J1110">
            <v>38126</v>
          </cell>
          <cell r="K1110">
            <v>1.3625</v>
          </cell>
          <cell r="M1110">
            <v>38126</v>
          </cell>
          <cell r="N1110">
            <v>1.4575</v>
          </cell>
          <cell r="P1110">
            <v>38126</v>
          </cell>
          <cell r="Q1110">
            <v>1.55</v>
          </cell>
          <cell r="S1110">
            <v>38126</v>
          </cell>
          <cell r="T1110">
            <v>1.6387499999999999</v>
          </cell>
          <cell r="V1110">
            <v>38126</v>
          </cell>
          <cell r="W1110">
            <v>1.72875</v>
          </cell>
          <cell r="Y1110">
            <v>38126</v>
          </cell>
          <cell r="Z1110">
            <v>1.8199999999999998</v>
          </cell>
          <cell r="AB1110">
            <v>38126</v>
          </cell>
          <cell r="AC1110">
            <v>1.9</v>
          </cell>
          <cell r="AE1110">
            <v>38126</v>
          </cell>
          <cell r="AF1110">
            <v>1.9831300000000001</v>
          </cell>
          <cell r="AH1110">
            <v>38126</v>
          </cell>
          <cell r="AI1110">
            <v>2.0699999999999998</v>
          </cell>
        </row>
        <row r="1111">
          <cell r="A1111">
            <v>38127</v>
          </cell>
          <cell r="B1111">
            <v>1.1000000000000001</v>
          </cell>
          <cell r="D1111">
            <v>38127</v>
          </cell>
          <cell r="E1111">
            <v>1.18</v>
          </cell>
          <cell r="G1111">
            <v>38127</v>
          </cell>
          <cell r="H1111">
            <v>1.28</v>
          </cell>
          <cell r="J1111">
            <v>38127</v>
          </cell>
          <cell r="K1111">
            <v>1.3787499999999999</v>
          </cell>
          <cell r="M1111">
            <v>38127</v>
          </cell>
          <cell r="N1111">
            <v>1.4750000000000001</v>
          </cell>
          <cell r="P1111">
            <v>38127</v>
          </cell>
          <cell r="Q1111">
            <v>1.5687500000000001</v>
          </cell>
          <cell r="S1111">
            <v>38127</v>
          </cell>
          <cell r="T1111">
            <v>1.6600000000000001</v>
          </cell>
          <cell r="V1111">
            <v>38127</v>
          </cell>
          <cell r="W1111">
            <v>1.75</v>
          </cell>
          <cell r="Y1111">
            <v>38127</v>
          </cell>
          <cell r="Z1111">
            <v>1.8399999999999999</v>
          </cell>
          <cell r="AB1111">
            <v>38127</v>
          </cell>
          <cell r="AC1111">
            <v>1.92</v>
          </cell>
          <cell r="AE1111">
            <v>38127</v>
          </cell>
          <cell r="AF1111">
            <v>2.0012500000000002</v>
          </cell>
          <cell r="AH1111">
            <v>38127</v>
          </cell>
          <cell r="AI1111">
            <v>2.09</v>
          </cell>
        </row>
        <row r="1112">
          <cell r="A1112">
            <v>38128</v>
          </cell>
          <cell r="B1112">
            <v>1.1000000000000001</v>
          </cell>
          <cell r="D1112">
            <v>38128</v>
          </cell>
          <cell r="E1112">
            <v>1.18</v>
          </cell>
          <cell r="G1112">
            <v>38128</v>
          </cell>
          <cell r="H1112">
            <v>1.28</v>
          </cell>
          <cell r="J1112">
            <v>38128</v>
          </cell>
          <cell r="K1112">
            <v>1.37188</v>
          </cell>
          <cell r="M1112">
            <v>38128</v>
          </cell>
          <cell r="N1112">
            <v>1.47</v>
          </cell>
          <cell r="P1112">
            <v>38128</v>
          </cell>
          <cell r="Q1112">
            <v>1.56</v>
          </cell>
          <cell r="S1112">
            <v>38128</v>
          </cell>
          <cell r="T1112">
            <v>1.645</v>
          </cell>
          <cell r="V1112">
            <v>38128</v>
          </cell>
          <cell r="W1112">
            <v>1.7324999999999999</v>
          </cell>
          <cell r="Y1112">
            <v>38128</v>
          </cell>
          <cell r="Z1112">
            <v>1.81938</v>
          </cell>
          <cell r="AB1112">
            <v>38128</v>
          </cell>
          <cell r="AC1112">
            <v>1.9</v>
          </cell>
          <cell r="AE1112">
            <v>38128</v>
          </cell>
          <cell r="AF1112">
            <v>1.9824999999999999</v>
          </cell>
          <cell r="AH1112">
            <v>38128</v>
          </cell>
          <cell r="AI1112">
            <v>2.0699999999999998</v>
          </cell>
        </row>
        <row r="1113">
          <cell r="A1113">
            <v>38131</v>
          </cell>
          <cell r="B1113">
            <v>1.1000000000000001</v>
          </cell>
          <cell r="D1113">
            <v>38131</v>
          </cell>
          <cell r="E1113">
            <v>1.19</v>
          </cell>
          <cell r="G1113">
            <v>38131</v>
          </cell>
          <cell r="H1113">
            <v>1.29</v>
          </cell>
          <cell r="J1113">
            <v>38131</v>
          </cell>
          <cell r="K1113">
            <v>1.3900000000000001</v>
          </cell>
          <cell r="M1113">
            <v>38131</v>
          </cell>
          <cell r="N1113">
            <v>1.49</v>
          </cell>
          <cell r="P1113">
            <v>38131</v>
          </cell>
          <cell r="Q1113">
            <v>1.5899999999999999</v>
          </cell>
          <cell r="S1113">
            <v>38131</v>
          </cell>
          <cell r="T1113">
            <v>1.6825000000000001</v>
          </cell>
          <cell r="V1113">
            <v>38131</v>
          </cell>
          <cell r="W1113">
            <v>1.77938</v>
          </cell>
          <cell r="Y1113">
            <v>38131</v>
          </cell>
          <cell r="Z1113">
            <v>1.87</v>
          </cell>
          <cell r="AB1113">
            <v>38131</v>
          </cell>
          <cell r="AC1113">
            <v>1.9575</v>
          </cell>
          <cell r="AE1113">
            <v>38131</v>
          </cell>
          <cell r="AF1113">
            <v>2.0412499999999998</v>
          </cell>
          <cell r="AH1113">
            <v>38131</v>
          </cell>
          <cell r="AI1113">
            <v>2.13</v>
          </cell>
        </row>
        <row r="1114">
          <cell r="A1114">
            <v>38132</v>
          </cell>
          <cell r="B1114">
            <v>1.1000000000000001</v>
          </cell>
          <cell r="D1114">
            <v>38132</v>
          </cell>
          <cell r="E1114">
            <v>1.19</v>
          </cell>
          <cell r="G1114">
            <v>38132</v>
          </cell>
          <cell r="H1114">
            <v>1.29</v>
          </cell>
          <cell r="J1114">
            <v>38132</v>
          </cell>
          <cell r="K1114">
            <v>1.3900000000000001</v>
          </cell>
          <cell r="M1114">
            <v>38132</v>
          </cell>
          <cell r="N1114">
            <v>1.49</v>
          </cell>
          <cell r="P1114">
            <v>38132</v>
          </cell>
          <cell r="Q1114">
            <v>1.5825</v>
          </cell>
          <cell r="S1114">
            <v>38132</v>
          </cell>
          <cell r="T1114">
            <v>1.6724999999999999</v>
          </cell>
          <cell r="V1114">
            <v>38132</v>
          </cell>
          <cell r="W1114">
            <v>1.7650000000000001</v>
          </cell>
          <cell r="Y1114">
            <v>38132</v>
          </cell>
          <cell r="Z1114">
            <v>1.85</v>
          </cell>
          <cell r="AB1114">
            <v>38132</v>
          </cell>
          <cell r="AC1114">
            <v>1.9350000000000001</v>
          </cell>
          <cell r="AE1114">
            <v>38132</v>
          </cell>
          <cell r="AF1114">
            <v>2.0175000000000001</v>
          </cell>
          <cell r="AH1114">
            <v>38132</v>
          </cell>
          <cell r="AI1114">
            <v>2.1</v>
          </cell>
        </row>
        <row r="1115">
          <cell r="A1115">
            <v>38133</v>
          </cell>
          <cell r="B1115">
            <v>1.1000000000000001</v>
          </cell>
          <cell r="D1115">
            <v>38133</v>
          </cell>
          <cell r="E1115">
            <v>1.2</v>
          </cell>
          <cell r="G1115">
            <v>38133</v>
          </cell>
          <cell r="H1115">
            <v>1.3</v>
          </cell>
          <cell r="J1115">
            <v>38133</v>
          </cell>
          <cell r="K1115">
            <v>1.4</v>
          </cell>
          <cell r="M1115">
            <v>38133</v>
          </cell>
          <cell r="N1115">
            <v>1.5</v>
          </cell>
          <cell r="P1115">
            <v>38133</v>
          </cell>
          <cell r="Q1115">
            <v>1.58813</v>
          </cell>
          <cell r="S1115">
            <v>38133</v>
          </cell>
          <cell r="T1115">
            <v>1.67563</v>
          </cell>
          <cell r="V1115">
            <v>38133</v>
          </cell>
          <cell r="W1115">
            <v>1.7650000000000001</v>
          </cell>
          <cell r="Y1115">
            <v>38133</v>
          </cell>
          <cell r="Z1115">
            <v>1.8481300000000001</v>
          </cell>
          <cell r="AB1115">
            <v>38133</v>
          </cell>
          <cell r="AC1115">
            <v>1.9325000000000001</v>
          </cell>
          <cell r="AE1115">
            <v>38133</v>
          </cell>
          <cell r="AF1115">
            <v>2.0150000000000001</v>
          </cell>
          <cell r="AH1115">
            <v>38133</v>
          </cell>
          <cell r="AI1115">
            <v>2.1025</v>
          </cell>
        </row>
        <row r="1116">
          <cell r="A1116">
            <v>38134</v>
          </cell>
          <cell r="B1116">
            <v>1.1100000000000001</v>
          </cell>
          <cell r="D1116">
            <v>38134</v>
          </cell>
          <cell r="E1116">
            <v>1.20875</v>
          </cell>
          <cell r="G1116">
            <v>38134</v>
          </cell>
          <cell r="H1116">
            <v>1.31</v>
          </cell>
          <cell r="J1116">
            <v>38134</v>
          </cell>
          <cell r="K1116">
            <v>1.4</v>
          </cell>
          <cell r="M1116">
            <v>38134</v>
          </cell>
          <cell r="N1116">
            <v>1.49875</v>
          </cell>
          <cell r="P1116">
            <v>38134</v>
          </cell>
          <cell r="Q1116">
            <v>1.5787499999999999</v>
          </cell>
          <cell r="S1116">
            <v>38134</v>
          </cell>
          <cell r="T1116">
            <v>1.66313</v>
          </cell>
          <cell r="V1116">
            <v>38134</v>
          </cell>
          <cell r="W1116">
            <v>1.7437499999999999</v>
          </cell>
          <cell r="Y1116">
            <v>38134</v>
          </cell>
          <cell r="Z1116">
            <v>1.8262499999999999</v>
          </cell>
          <cell r="AB1116">
            <v>38134</v>
          </cell>
          <cell r="AC1116">
            <v>1.9087499999999999</v>
          </cell>
          <cell r="AE1116">
            <v>38134</v>
          </cell>
          <cell r="AF1116">
            <v>1.9906299999999999</v>
          </cell>
          <cell r="AH1116">
            <v>38134</v>
          </cell>
          <cell r="AI1116">
            <v>2.0762499999999999</v>
          </cell>
        </row>
        <row r="1117">
          <cell r="A1117">
            <v>38135</v>
          </cell>
          <cell r="B1117">
            <v>1.11375</v>
          </cell>
          <cell r="D1117">
            <v>38135</v>
          </cell>
          <cell r="E1117">
            <v>1.2150000000000001</v>
          </cell>
          <cell r="G1117">
            <v>38135</v>
          </cell>
          <cell r="H1117">
            <v>1.3149999999999999</v>
          </cell>
          <cell r="J1117">
            <v>38135</v>
          </cell>
          <cell r="K1117">
            <v>1.4025000000000001</v>
          </cell>
          <cell r="M1117">
            <v>38135</v>
          </cell>
          <cell r="N1117">
            <v>1.5</v>
          </cell>
          <cell r="P1117">
            <v>38135</v>
          </cell>
          <cell r="Q1117">
            <v>1.5775000000000001</v>
          </cell>
          <cell r="S1117">
            <v>38135</v>
          </cell>
          <cell r="T1117">
            <v>1.6600000000000001</v>
          </cell>
          <cell r="V1117">
            <v>38135</v>
          </cell>
          <cell r="W1117">
            <v>1.74125</v>
          </cell>
          <cell r="Y1117">
            <v>38135</v>
          </cell>
          <cell r="Z1117">
            <v>1.8187500000000001</v>
          </cell>
          <cell r="AB1117">
            <v>38135</v>
          </cell>
          <cell r="AC1117">
            <v>1.8975</v>
          </cell>
          <cell r="AE1117">
            <v>38135</v>
          </cell>
          <cell r="AF1117">
            <v>1.97875</v>
          </cell>
          <cell r="AH1117">
            <v>38135</v>
          </cell>
          <cell r="AI1117">
            <v>2.0575000000000001</v>
          </cell>
        </row>
        <row r="1118">
          <cell r="A1118">
            <v>38139</v>
          </cell>
          <cell r="B1118">
            <v>1.125</v>
          </cell>
          <cell r="D1118">
            <v>38139</v>
          </cell>
          <cell r="E1118">
            <v>1.2237499999999999</v>
          </cell>
          <cell r="G1118">
            <v>38139</v>
          </cell>
          <cell r="H1118">
            <v>1.3268800000000001</v>
          </cell>
          <cell r="J1118">
            <v>38139</v>
          </cell>
          <cell r="K1118">
            <v>1.4212500000000001</v>
          </cell>
          <cell r="M1118">
            <v>38139</v>
          </cell>
          <cell r="N1118">
            <v>1.5175000000000001</v>
          </cell>
          <cell r="P1118">
            <v>38139</v>
          </cell>
          <cell r="Q1118">
            <v>1.605</v>
          </cell>
          <cell r="S1118">
            <v>38139</v>
          </cell>
          <cell r="T1118">
            <v>1.6918800000000001</v>
          </cell>
          <cell r="V1118">
            <v>38139</v>
          </cell>
          <cell r="W1118">
            <v>1.7749999999999999</v>
          </cell>
          <cell r="Y1118">
            <v>38139</v>
          </cell>
          <cell r="Z1118">
            <v>1.8587500000000001</v>
          </cell>
          <cell r="AB1118">
            <v>38139</v>
          </cell>
          <cell r="AC1118">
            <v>1.9449999999999998</v>
          </cell>
          <cell r="AE1118">
            <v>38139</v>
          </cell>
          <cell r="AF1118">
            <v>2.0287500000000001</v>
          </cell>
          <cell r="AH1118">
            <v>38139</v>
          </cell>
          <cell r="AI1118">
            <v>2.1112500000000001</v>
          </cell>
        </row>
        <row r="1119">
          <cell r="A1119">
            <v>38140</v>
          </cell>
          <cell r="B1119">
            <v>1.1312500000000001</v>
          </cell>
          <cell r="D1119">
            <v>38140</v>
          </cell>
          <cell r="E1119">
            <v>1.23125</v>
          </cell>
          <cell r="G1119">
            <v>38140</v>
          </cell>
          <cell r="H1119">
            <v>1.34</v>
          </cell>
          <cell r="J1119">
            <v>38140</v>
          </cell>
          <cell r="K1119">
            <v>1.4325000000000001</v>
          </cell>
          <cell r="M1119">
            <v>38140</v>
          </cell>
          <cell r="N1119">
            <v>1.53125</v>
          </cell>
          <cell r="P1119">
            <v>38140</v>
          </cell>
          <cell r="Q1119">
            <v>1.6274999999999999</v>
          </cell>
          <cell r="S1119">
            <v>38140</v>
          </cell>
          <cell r="T1119">
            <v>1.7162500000000001</v>
          </cell>
          <cell r="V1119">
            <v>38140</v>
          </cell>
          <cell r="W1119">
            <v>1.8025</v>
          </cell>
          <cell r="Y1119">
            <v>38140</v>
          </cell>
          <cell r="Z1119">
            <v>1.88625</v>
          </cell>
          <cell r="AB1119">
            <v>38140</v>
          </cell>
          <cell r="AC1119">
            <v>1.9712499999999999</v>
          </cell>
          <cell r="AE1119">
            <v>38140</v>
          </cell>
          <cell r="AF1119">
            <v>2.0612499999999998</v>
          </cell>
          <cell r="AH1119">
            <v>38140</v>
          </cell>
          <cell r="AI1119">
            <v>2.15</v>
          </cell>
        </row>
        <row r="1120">
          <cell r="A1120">
            <v>38141</v>
          </cell>
          <cell r="B1120">
            <v>1.1499999999999999</v>
          </cell>
          <cell r="D1120">
            <v>38141</v>
          </cell>
          <cell r="E1120">
            <v>1.2549999999999999</v>
          </cell>
          <cell r="G1120">
            <v>38141</v>
          </cell>
          <cell r="H1120">
            <v>1.3599999999999999</v>
          </cell>
          <cell r="J1120">
            <v>38141</v>
          </cell>
          <cell r="K1120">
            <v>1.46</v>
          </cell>
          <cell r="M1120">
            <v>38141</v>
          </cell>
          <cell r="N1120">
            <v>1.56</v>
          </cell>
          <cell r="P1120">
            <v>38141</v>
          </cell>
          <cell r="Q1120">
            <v>1.6600000000000001</v>
          </cell>
          <cell r="S1120">
            <v>38141</v>
          </cell>
          <cell r="T1120">
            <v>1.75</v>
          </cell>
          <cell r="V1120">
            <v>38141</v>
          </cell>
          <cell r="W1120">
            <v>1.8399999999999999</v>
          </cell>
          <cell r="Y1120">
            <v>38141</v>
          </cell>
          <cell r="Z1120">
            <v>1.92625</v>
          </cell>
          <cell r="AB1120">
            <v>38141</v>
          </cell>
          <cell r="AC1120">
            <v>2.0099999999999998</v>
          </cell>
          <cell r="AE1120">
            <v>38141</v>
          </cell>
          <cell r="AF1120">
            <v>2.0987499999999999</v>
          </cell>
          <cell r="AH1120">
            <v>38141</v>
          </cell>
          <cell r="AI1120">
            <v>2.1862499999999998</v>
          </cell>
        </row>
        <row r="1121">
          <cell r="A1121">
            <v>38142</v>
          </cell>
          <cell r="B1121">
            <v>1.1599999999999999</v>
          </cell>
          <cell r="D1121">
            <v>38142</v>
          </cell>
          <cell r="E1121">
            <v>1.27</v>
          </cell>
          <cell r="G1121">
            <v>38142</v>
          </cell>
          <cell r="H1121">
            <v>1.37375</v>
          </cell>
          <cell r="J1121">
            <v>38142</v>
          </cell>
          <cell r="K1121">
            <v>1.4737499999999999</v>
          </cell>
          <cell r="M1121">
            <v>38142</v>
          </cell>
          <cell r="N1121">
            <v>1.57375</v>
          </cell>
          <cell r="P1121">
            <v>38142</v>
          </cell>
          <cell r="Q1121">
            <v>1.6737500000000001</v>
          </cell>
          <cell r="S1121">
            <v>38142</v>
          </cell>
          <cell r="T1121">
            <v>1.76475</v>
          </cell>
          <cell r="V1121">
            <v>38142</v>
          </cell>
          <cell r="W1121">
            <v>1.85375</v>
          </cell>
          <cell r="Y1121">
            <v>38142</v>
          </cell>
          <cell r="Z1121">
            <v>1.9418800000000001</v>
          </cell>
          <cell r="AB1121">
            <v>38142</v>
          </cell>
          <cell r="AC1121">
            <v>2.0274999999999999</v>
          </cell>
          <cell r="AE1121">
            <v>38142</v>
          </cell>
          <cell r="AF1121">
            <v>2.1124999999999998</v>
          </cell>
          <cell r="AH1121">
            <v>38142</v>
          </cell>
          <cell r="AI1121">
            <v>2.2000000000000002</v>
          </cell>
        </row>
        <row r="1122">
          <cell r="A1122">
            <v>38145</v>
          </cell>
          <cell r="B1122">
            <v>1.17</v>
          </cell>
          <cell r="D1122">
            <v>38145</v>
          </cell>
          <cell r="E1122">
            <v>1.2862499999999999</v>
          </cell>
          <cell r="G1122">
            <v>38145</v>
          </cell>
          <cell r="H1122">
            <v>1.4</v>
          </cell>
          <cell r="J1122">
            <v>38145</v>
          </cell>
          <cell r="K1122">
            <v>1.51</v>
          </cell>
          <cell r="M1122">
            <v>38145</v>
          </cell>
          <cell r="N1122">
            <v>1.6099999999999999</v>
          </cell>
          <cell r="P1122">
            <v>38145</v>
          </cell>
          <cell r="Q1122">
            <v>1.71</v>
          </cell>
          <cell r="S1122">
            <v>38145</v>
          </cell>
          <cell r="T1122">
            <v>1.8062499999999999</v>
          </cell>
          <cell r="V1122">
            <v>38145</v>
          </cell>
          <cell r="W1122">
            <v>1.90063</v>
          </cell>
          <cell r="Y1122">
            <v>38145</v>
          </cell>
          <cell r="Z1122">
            <v>1.99</v>
          </cell>
          <cell r="AB1122">
            <v>38145</v>
          </cell>
          <cell r="AC1122">
            <v>2.08</v>
          </cell>
          <cell r="AE1122">
            <v>38145</v>
          </cell>
          <cell r="AF1122">
            <v>2.17</v>
          </cell>
          <cell r="AH1122">
            <v>38145</v>
          </cell>
          <cell r="AI1122">
            <v>2.2599999999999998</v>
          </cell>
        </row>
        <row r="1123">
          <cell r="A1123">
            <v>38146</v>
          </cell>
          <cell r="B1123">
            <v>1.17875</v>
          </cell>
          <cell r="D1123">
            <v>38146</v>
          </cell>
          <cell r="E1123">
            <v>1.29</v>
          </cell>
          <cell r="G1123">
            <v>38146</v>
          </cell>
          <cell r="H1123">
            <v>1.41</v>
          </cell>
          <cell r="J1123">
            <v>38146</v>
          </cell>
          <cell r="K1123">
            <v>1.51</v>
          </cell>
          <cell r="M1123">
            <v>38146</v>
          </cell>
          <cell r="N1123">
            <v>1.6099999999999999</v>
          </cell>
          <cell r="P1123">
            <v>38146</v>
          </cell>
          <cell r="Q1123">
            <v>1.71</v>
          </cell>
          <cell r="S1123">
            <v>38146</v>
          </cell>
          <cell r="T1123">
            <v>1.80125</v>
          </cell>
          <cell r="V1123">
            <v>38146</v>
          </cell>
          <cell r="W1123">
            <v>1.8900000000000001</v>
          </cell>
          <cell r="Y1123">
            <v>38146</v>
          </cell>
          <cell r="Z1123">
            <v>1.9762499999999998</v>
          </cell>
          <cell r="AB1123">
            <v>38146</v>
          </cell>
          <cell r="AC1123">
            <v>2.0606300000000002</v>
          </cell>
          <cell r="AE1123">
            <v>38146</v>
          </cell>
          <cell r="AF1123">
            <v>2.1462500000000002</v>
          </cell>
          <cell r="AH1123">
            <v>38146</v>
          </cell>
          <cell r="AI1123">
            <v>2.2324999999999999</v>
          </cell>
        </row>
        <row r="1124">
          <cell r="A1124">
            <v>38147</v>
          </cell>
          <cell r="B1124">
            <v>1.19</v>
          </cell>
          <cell r="D1124">
            <v>38147</v>
          </cell>
          <cell r="E1124">
            <v>1.3</v>
          </cell>
          <cell r="G1124">
            <v>38147</v>
          </cell>
          <cell r="H1124">
            <v>1.4275</v>
          </cell>
          <cell r="J1124">
            <v>38147</v>
          </cell>
          <cell r="K1124">
            <v>1.53</v>
          </cell>
          <cell r="M1124">
            <v>38147</v>
          </cell>
          <cell r="N1124">
            <v>1.63</v>
          </cell>
          <cell r="P1124">
            <v>38147</v>
          </cell>
          <cell r="Q1124">
            <v>1.73813</v>
          </cell>
          <cell r="S1124">
            <v>38147</v>
          </cell>
          <cell r="T1124">
            <v>1.83188</v>
          </cell>
          <cell r="V1124">
            <v>38147</v>
          </cell>
          <cell r="W1124">
            <v>1.9237500000000001</v>
          </cell>
          <cell r="Y1124">
            <v>38147</v>
          </cell>
          <cell r="Z1124">
            <v>2.0099999999999998</v>
          </cell>
          <cell r="AB1124">
            <v>38147</v>
          </cell>
          <cell r="AC1124">
            <v>2.1</v>
          </cell>
          <cell r="AE1124">
            <v>38147</v>
          </cell>
          <cell r="AF1124">
            <v>2.1912500000000001</v>
          </cell>
          <cell r="AH1124">
            <v>38147</v>
          </cell>
          <cell r="AI1124">
            <v>2.2800000000000002</v>
          </cell>
        </row>
        <row r="1125">
          <cell r="A1125">
            <v>38148</v>
          </cell>
          <cell r="B1125">
            <v>1.2112499999999999</v>
          </cell>
          <cell r="D1125">
            <v>38148</v>
          </cell>
          <cell r="E1125">
            <v>1.34</v>
          </cell>
          <cell r="G1125">
            <v>38148</v>
          </cell>
          <cell r="H1125">
            <v>1.46875</v>
          </cell>
          <cell r="J1125">
            <v>38148</v>
          </cell>
          <cell r="K1125">
            <v>1.58</v>
          </cell>
          <cell r="M1125">
            <v>38148</v>
          </cell>
          <cell r="N1125">
            <v>1.6850000000000001</v>
          </cell>
          <cell r="P1125">
            <v>38148</v>
          </cell>
          <cell r="Q1125">
            <v>1.7949999999999999</v>
          </cell>
          <cell r="S1125">
            <v>38148</v>
          </cell>
          <cell r="T1125">
            <v>1.8975</v>
          </cell>
          <cell r="V1125">
            <v>38148</v>
          </cell>
          <cell r="W1125">
            <v>1.9962499999999999</v>
          </cell>
          <cell r="Y1125">
            <v>38148</v>
          </cell>
          <cell r="Z1125">
            <v>2.0912500000000001</v>
          </cell>
          <cell r="AB1125">
            <v>38148</v>
          </cell>
          <cell r="AC1125">
            <v>2.1825000000000001</v>
          </cell>
          <cell r="AE1125">
            <v>38148</v>
          </cell>
          <cell r="AF1125">
            <v>2.2774999999999999</v>
          </cell>
          <cell r="AH1125">
            <v>38148</v>
          </cell>
          <cell r="AI1125">
            <v>2.3650000000000002</v>
          </cell>
        </row>
        <row r="1126">
          <cell r="A1126">
            <v>38149</v>
          </cell>
          <cell r="B1126">
            <v>1.23875</v>
          </cell>
          <cell r="D1126">
            <v>38149</v>
          </cell>
          <cell r="E1126">
            <v>1.37</v>
          </cell>
          <cell r="G1126">
            <v>38149</v>
          </cell>
          <cell r="H1126">
            <v>1.52</v>
          </cell>
          <cell r="J1126">
            <v>38149</v>
          </cell>
          <cell r="K1126">
            <v>1.6324999999999998</v>
          </cell>
          <cell r="M1126">
            <v>38149</v>
          </cell>
          <cell r="N1126">
            <v>1.74438</v>
          </cell>
          <cell r="P1126">
            <v>38149</v>
          </cell>
          <cell r="Q1126">
            <v>1.8599999999999999</v>
          </cell>
          <cell r="S1126">
            <v>38149</v>
          </cell>
          <cell r="T1126">
            <v>1.9637500000000001</v>
          </cell>
          <cell r="V1126">
            <v>38149</v>
          </cell>
          <cell r="W1126">
            <v>2.0612499999999998</v>
          </cell>
          <cell r="Y1126">
            <v>38149</v>
          </cell>
          <cell r="Z1126">
            <v>2.16</v>
          </cell>
          <cell r="AB1126">
            <v>38149</v>
          </cell>
          <cell r="AC1126">
            <v>2.2549999999999999</v>
          </cell>
          <cell r="AE1126">
            <v>38149</v>
          </cell>
          <cell r="AF1126">
            <v>2.3462499999999999</v>
          </cell>
          <cell r="AH1126">
            <v>38149</v>
          </cell>
          <cell r="AI1126">
            <v>2.4331300000000002</v>
          </cell>
        </row>
        <row r="1127">
          <cell r="A1127">
            <v>38152</v>
          </cell>
          <cell r="B1127">
            <v>1.2524999999999999</v>
          </cell>
          <cell r="D1127">
            <v>38152</v>
          </cell>
          <cell r="E1127">
            <v>1.3887499999999999</v>
          </cell>
          <cell r="G1127">
            <v>38152</v>
          </cell>
          <cell r="H1127">
            <v>1.54125</v>
          </cell>
          <cell r="J1127">
            <v>38152</v>
          </cell>
          <cell r="K1127">
            <v>1.6600000000000001</v>
          </cell>
          <cell r="M1127">
            <v>38152</v>
          </cell>
          <cell r="N1127">
            <v>1.7774999999999999</v>
          </cell>
          <cell r="P1127">
            <v>38152</v>
          </cell>
          <cell r="Q1127">
            <v>1.895</v>
          </cell>
          <cell r="S1127">
            <v>38152</v>
          </cell>
          <cell r="T1127">
            <v>2</v>
          </cell>
          <cell r="V1127">
            <v>38152</v>
          </cell>
          <cell r="W1127">
            <v>2.1</v>
          </cell>
          <cell r="Y1127">
            <v>38152</v>
          </cell>
          <cell r="Z1127">
            <v>2.2000000000000002</v>
          </cell>
          <cell r="AB1127">
            <v>38152</v>
          </cell>
          <cell r="AC1127">
            <v>2.2925</v>
          </cell>
          <cell r="AE1127">
            <v>38152</v>
          </cell>
          <cell r="AF1127">
            <v>2.3875000000000002</v>
          </cell>
          <cell r="AH1127">
            <v>38152</v>
          </cell>
          <cell r="AI1127">
            <v>2.48</v>
          </cell>
        </row>
        <row r="1128">
          <cell r="A1128">
            <v>38153</v>
          </cell>
          <cell r="B1128">
            <v>1.2787500000000001</v>
          </cell>
          <cell r="D1128">
            <v>38153</v>
          </cell>
          <cell r="E1128">
            <v>1.4075</v>
          </cell>
          <cell r="G1128">
            <v>38153</v>
          </cell>
          <cell r="H1128">
            <v>1.56</v>
          </cell>
          <cell r="J1128">
            <v>38153</v>
          </cell>
          <cell r="K1128">
            <v>1.6800000000000002</v>
          </cell>
          <cell r="M1128">
            <v>38153</v>
          </cell>
          <cell r="N1128">
            <v>1.8</v>
          </cell>
          <cell r="P1128">
            <v>38153</v>
          </cell>
          <cell r="Q1128">
            <v>1.91875</v>
          </cell>
          <cell r="S1128">
            <v>38153</v>
          </cell>
          <cell r="T1128">
            <v>2.02</v>
          </cell>
          <cell r="V1128">
            <v>38153</v>
          </cell>
          <cell r="W1128">
            <v>2.12</v>
          </cell>
          <cell r="Y1128">
            <v>38153</v>
          </cell>
          <cell r="Z1128">
            <v>2.21875</v>
          </cell>
          <cell r="AB1128">
            <v>38153</v>
          </cell>
          <cell r="AC1128">
            <v>2.3106300000000002</v>
          </cell>
          <cell r="AE1128">
            <v>38153</v>
          </cell>
          <cell r="AF1128">
            <v>2.4037500000000001</v>
          </cell>
          <cell r="AH1128">
            <v>38153</v>
          </cell>
          <cell r="AI1128">
            <v>2.5</v>
          </cell>
        </row>
        <row r="1129">
          <cell r="A1129">
            <v>38154</v>
          </cell>
          <cell r="B1129">
            <v>1.2637499999999999</v>
          </cell>
          <cell r="D1129">
            <v>38154</v>
          </cell>
          <cell r="E1129">
            <v>1.3812500000000001</v>
          </cell>
          <cell r="G1129">
            <v>38154</v>
          </cell>
          <cell r="H1129">
            <v>1.5337499999999999</v>
          </cell>
          <cell r="J1129">
            <v>38154</v>
          </cell>
          <cell r="K1129">
            <v>1.6400000000000001</v>
          </cell>
          <cell r="M1129">
            <v>38154</v>
          </cell>
          <cell r="N1129">
            <v>1.7425000000000002</v>
          </cell>
          <cell r="P1129">
            <v>38154</v>
          </cell>
          <cell r="Q1129">
            <v>1.845</v>
          </cell>
          <cell r="S1129">
            <v>38154</v>
          </cell>
          <cell r="T1129">
            <v>1.9375</v>
          </cell>
          <cell r="V1129">
            <v>38154</v>
          </cell>
          <cell r="W1129">
            <v>2.0249999999999999</v>
          </cell>
          <cell r="Y1129">
            <v>38154</v>
          </cell>
          <cell r="Z1129">
            <v>2.1062500000000002</v>
          </cell>
          <cell r="AB1129">
            <v>38154</v>
          </cell>
          <cell r="AC1129">
            <v>2.1949999999999998</v>
          </cell>
          <cell r="AE1129">
            <v>38154</v>
          </cell>
          <cell r="AF1129">
            <v>2.28125</v>
          </cell>
          <cell r="AH1129">
            <v>38154</v>
          </cell>
          <cell r="AI1129">
            <v>2.3725000000000001</v>
          </cell>
        </row>
        <row r="1130">
          <cell r="A1130">
            <v>38155</v>
          </cell>
          <cell r="B1130">
            <v>1.28</v>
          </cell>
          <cell r="D1130">
            <v>38155</v>
          </cell>
          <cell r="E1130">
            <v>1.4</v>
          </cell>
          <cell r="G1130">
            <v>38155</v>
          </cell>
          <cell r="H1130">
            <v>1.55</v>
          </cell>
          <cell r="J1130">
            <v>38155</v>
          </cell>
          <cell r="K1130">
            <v>1.655</v>
          </cell>
          <cell r="M1130">
            <v>38155</v>
          </cell>
          <cell r="N1130">
            <v>1.7637499999999999</v>
          </cell>
          <cell r="P1130">
            <v>38155</v>
          </cell>
          <cell r="Q1130">
            <v>1.87063</v>
          </cell>
          <cell r="S1130">
            <v>38155</v>
          </cell>
          <cell r="T1130">
            <v>1.96875</v>
          </cell>
          <cell r="V1130">
            <v>38155</v>
          </cell>
          <cell r="W1130">
            <v>2.0668799999999998</v>
          </cell>
          <cell r="Y1130">
            <v>38155</v>
          </cell>
          <cell r="Z1130">
            <v>2.1587499999999999</v>
          </cell>
          <cell r="AB1130">
            <v>38155</v>
          </cell>
          <cell r="AC1130">
            <v>2.25</v>
          </cell>
          <cell r="AE1130">
            <v>38155</v>
          </cell>
          <cell r="AF1130">
            <v>2.34</v>
          </cell>
          <cell r="AH1130">
            <v>38155</v>
          </cell>
          <cell r="AI1130">
            <v>2.4312499999999999</v>
          </cell>
        </row>
        <row r="1131">
          <cell r="A1131">
            <v>38156</v>
          </cell>
          <cell r="B1131">
            <v>1.28</v>
          </cell>
          <cell r="D1131">
            <v>38156</v>
          </cell>
          <cell r="E1131">
            <v>1.4</v>
          </cell>
          <cell r="G1131">
            <v>38156</v>
          </cell>
          <cell r="H1131">
            <v>1.55</v>
          </cell>
          <cell r="J1131">
            <v>38156</v>
          </cell>
          <cell r="K1131">
            <v>1.65</v>
          </cell>
          <cell r="M1131">
            <v>38156</v>
          </cell>
          <cell r="N1131">
            <v>1.75</v>
          </cell>
          <cell r="P1131">
            <v>38156</v>
          </cell>
          <cell r="Q1131">
            <v>1.85063</v>
          </cell>
          <cell r="S1131">
            <v>38156</v>
          </cell>
          <cell r="T1131">
            <v>1.9449999999999998</v>
          </cell>
          <cell r="V1131">
            <v>38156</v>
          </cell>
          <cell r="W1131">
            <v>2.0337499999999999</v>
          </cell>
          <cell r="Y1131">
            <v>38156</v>
          </cell>
          <cell r="Z1131">
            <v>2.12188</v>
          </cell>
          <cell r="AB1131">
            <v>38156</v>
          </cell>
          <cell r="AC1131">
            <v>2.21</v>
          </cell>
          <cell r="AE1131">
            <v>38156</v>
          </cell>
          <cell r="AF1131">
            <v>2.2999999999999998</v>
          </cell>
          <cell r="AH1131">
            <v>38156</v>
          </cell>
          <cell r="AI1131">
            <v>2.3818799999999998</v>
          </cell>
        </row>
        <row r="1132">
          <cell r="A1132">
            <v>38159</v>
          </cell>
          <cell r="B1132">
            <v>1.2849999999999999</v>
          </cell>
          <cell r="D1132">
            <v>38159</v>
          </cell>
          <cell r="E1132">
            <v>1.4025000000000001</v>
          </cell>
          <cell r="G1132">
            <v>38159</v>
          </cell>
          <cell r="H1132">
            <v>1.55938</v>
          </cell>
          <cell r="J1132">
            <v>38159</v>
          </cell>
          <cell r="K1132">
            <v>1.6600000000000001</v>
          </cell>
          <cell r="M1132">
            <v>38159</v>
          </cell>
          <cell r="N1132">
            <v>1.76</v>
          </cell>
          <cell r="P1132">
            <v>38159</v>
          </cell>
          <cell r="Q1132">
            <v>1.86375</v>
          </cell>
          <cell r="S1132">
            <v>38159</v>
          </cell>
          <cell r="T1132">
            <v>1.96</v>
          </cell>
          <cell r="V1132">
            <v>38159</v>
          </cell>
          <cell r="W1132">
            <v>2.0499999999999998</v>
          </cell>
          <cell r="Y1132">
            <v>38159</v>
          </cell>
          <cell r="Z1132">
            <v>2.14</v>
          </cell>
          <cell r="AB1132">
            <v>38159</v>
          </cell>
          <cell r="AC1132">
            <v>2.23</v>
          </cell>
          <cell r="AE1132">
            <v>38159</v>
          </cell>
          <cell r="AF1132">
            <v>2.3187500000000001</v>
          </cell>
          <cell r="AH1132">
            <v>38159</v>
          </cell>
          <cell r="AI1132">
            <v>2.4018800000000002</v>
          </cell>
        </row>
        <row r="1133">
          <cell r="A1133">
            <v>38160</v>
          </cell>
          <cell r="B1133">
            <v>1.29125</v>
          </cell>
          <cell r="D1133">
            <v>38160</v>
          </cell>
          <cell r="E1133">
            <v>1.4025000000000001</v>
          </cell>
          <cell r="G1133">
            <v>38160</v>
          </cell>
          <cell r="H1133">
            <v>1.55938</v>
          </cell>
          <cell r="J1133">
            <v>38160</v>
          </cell>
          <cell r="K1133">
            <v>1.65313</v>
          </cell>
          <cell r="M1133">
            <v>38160</v>
          </cell>
          <cell r="N1133">
            <v>1.7531300000000001</v>
          </cell>
          <cell r="P1133">
            <v>38160</v>
          </cell>
          <cell r="Q1133">
            <v>1.855</v>
          </cell>
          <cell r="S1133">
            <v>38160</v>
          </cell>
          <cell r="T1133">
            <v>1.94625</v>
          </cell>
          <cell r="V1133">
            <v>38160</v>
          </cell>
          <cell r="W1133">
            <v>2.0337499999999999</v>
          </cell>
          <cell r="Y1133">
            <v>38160</v>
          </cell>
          <cell r="Z1133">
            <v>2.1212499999999999</v>
          </cell>
          <cell r="AB1133">
            <v>38160</v>
          </cell>
          <cell r="AC1133">
            <v>2.21</v>
          </cell>
          <cell r="AE1133">
            <v>38160</v>
          </cell>
          <cell r="AF1133">
            <v>2.2999999999999998</v>
          </cell>
          <cell r="AH1133">
            <v>38160</v>
          </cell>
          <cell r="AI1133">
            <v>2.38</v>
          </cell>
        </row>
        <row r="1134">
          <cell r="A1134">
            <v>38161</v>
          </cell>
          <cell r="B1134">
            <v>1.3</v>
          </cell>
          <cell r="D1134">
            <v>38161</v>
          </cell>
          <cell r="E1134">
            <v>1.41</v>
          </cell>
          <cell r="G1134">
            <v>38161</v>
          </cell>
          <cell r="H1134">
            <v>1.5699999999999998</v>
          </cell>
          <cell r="J1134">
            <v>38161</v>
          </cell>
          <cell r="K1134">
            <v>1.67</v>
          </cell>
          <cell r="M1134">
            <v>38161</v>
          </cell>
          <cell r="N1134">
            <v>1.77</v>
          </cell>
          <cell r="P1134">
            <v>38161</v>
          </cell>
          <cell r="Q1134">
            <v>1.87</v>
          </cell>
          <cell r="S1134">
            <v>38161</v>
          </cell>
          <cell r="T1134">
            <v>1.9662500000000001</v>
          </cell>
          <cell r="V1134">
            <v>38161</v>
          </cell>
          <cell r="W1134">
            <v>2.05938</v>
          </cell>
          <cell r="Y1134">
            <v>38161</v>
          </cell>
          <cell r="Z1134">
            <v>2.1487500000000002</v>
          </cell>
          <cell r="AB1134">
            <v>38161</v>
          </cell>
          <cell r="AC1134">
            <v>2.2368800000000002</v>
          </cell>
          <cell r="AE1134">
            <v>38161</v>
          </cell>
          <cell r="AF1134">
            <v>2.3224999999999998</v>
          </cell>
          <cell r="AH1134">
            <v>38161</v>
          </cell>
          <cell r="AI1134">
            <v>2.4074999999999998</v>
          </cell>
        </row>
        <row r="1135">
          <cell r="A1135">
            <v>38162</v>
          </cell>
          <cell r="B1135">
            <v>1.32</v>
          </cell>
          <cell r="D1135">
            <v>38162</v>
          </cell>
          <cell r="E1135">
            <v>1.43875</v>
          </cell>
          <cell r="G1135">
            <v>38162</v>
          </cell>
          <cell r="H1135">
            <v>1.5862500000000002</v>
          </cell>
          <cell r="J1135">
            <v>38162</v>
          </cell>
          <cell r="K1135">
            <v>1.6837499999999999</v>
          </cell>
          <cell r="M1135">
            <v>38162</v>
          </cell>
          <cell r="N1135">
            <v>1.78125</v>
          </cell>
          <cell r="P1135">
            <v>38162</v>
          </cell>
          <cell r="Q1135">
            <v>1.8824999999999998</v>
          </cell>
          <cell r="S1135">
            <v>38162</v>
          </cell>
          <cell r="T1135">
            <v>1.9750000000000001</v>
          </cell>
          <cell r="V1135">
            <v>38162</v>
          </cell>
          <cell r="W1135">
            <v>2.0625</v>
          </cell>
          <cell r="Y1135">
            <v>38162</v>
          </cell>
          <cell r="Z1135">
            <v>2.145</v>
          </cell>
          <cell r="AB1135">
            <v>38162</v>
          </cell>
          <cell r="AC1135">
            <v>2.2337500000000001</v>
          </cell>
          <cell r="AE1135">
            <v>38162</v>
          </cell>
          <cell r="AF1135">
            <v>2.32125</v>
          </cell>
          <cell r="AH1135">
            <v>38162</v>
          </cell>
          <cell r="AI1135">
            <v>2.40625</v>
          </cell>
        </row>
        <row r="1136">
          <cell r="A1136">
            <v>38163</v>
          </cell>
          <cell r="B1136">
            <v>1.33</v>
          </cell>
          <cell r="D1136">
            <v>38163</v>
          </cell>
          <cell r="E1136">
            <v>1.4412499999999999</v>
          </cell>
          <cell r="G1136">
            <v>38163</v>
          </cell>
          <cell r="H1136">
            <v>1.58</v>
          </cell>
          <cell r="J1136">
            <v>38163</v>
          </cell>
          <cell r="K1136">
            <v>1.6724999999999999</v>
          </cell>
          <cell r="M1136">
            <v>38163</v>
          </cell>
          <cell r="N1136">
            <v>1.77</v>
          </cell>
          <cell r="P1136">
            <v>38163</v>
          </cell>
          <cell r="Q1136">
            <v>1.86625</v>
          </cell>
          <cell r="S1136">
            <v>38163</v>
          </cell>
          <cell r="T1136">
            <v>1.9550000000000001</v>
          </cell>
          <cell r="V1136">
            <v>38163</v>
          </cell>
          <cell r="W1136">
            <v>2.0443799999999999</v>
          </cell>
          <cell r="Y1136">
            <v>38163</v>
          </cell>
          <cell r="Z1136">
            <v>2.1287500000000001</v>
          </cell>
          <cell r="AB1136">
            <v>38163</v>
          </cell>
          <cell r="AC1136">
            <v>2.2143799999999998</v>
          </cell>
          <cell r="AE1136">
            <v>38163</v>
          </cell>
          <cell r="AF1136">
            <v>2.2987500000000001</v>
          </cell>
          <cell r="AH1136">
            <v>38163</v>
          </cell>
          <cell r="AI1136">
            <v>2.38</v>
          </cell>
        </row>
        <row r="1137">
          <cell r="A1137">
            <v>38166</v>
          </cell>
          <cell r="B1137">
            <v>1.34</v>
          </cell>
          <cell r="D1137">
            <v>38166</v>
          </cell>
          <cell r="E1137">
            <v>1.44625</v>
          </cell>
          <cell r="G1137">
            <v>38166</v>
          </cell>
          <cell r="H1137">
            <v>1.5862500000000002</v>
          </cell>
          <cell r="J1137">
            <v>38166</v>
          </cell>
          <cell r="K1137">
            <v>1.67625</v>
          </cell>
          <cell r="M1137">
            <v>38166</v>
          </cell>
          <cell r="N1137">
            <v>1.7737500000000002</v>
          </cell>
          <cell r="P1137">
            <v>38166</v>
          </cell>
          <cell r="Q1137">
            <v>1.87</v>
          </cell>
          <cell r="S1137">
            <v>38166</v>
          </cell>
          <cell r="T1137">
            <v>1.96</v>
          </cell>
          <cell r="V1137">
            <v>38166</v>
          </cell>
          <cell r="W1137">
            <v>2.0499999999999998</v>
          </cell>
          <cell r="Y1137">
            <v>38166</v>
          </cell>
          <cell r="Z1137">
            <v>2.1312500000000001</v>
          </cell>
          <cell r="AB1137">
            <v>38166</v>
          </cell>
          <cell r="AC1137">
            <v>2.2168800000000002</v>
          </cell>
          <cell r="AE1137">
            <v>38166</v>
          </cell>
          <cell r="AF1137">
            <v>2.2999999999999998</v>
          </cell>
          <cell r="AH1137">
            <v>38166</v>
          </cell>
          <cell r="AI1137">
            <v>2.38</v>
          </cell>
        </row>
        <row r="1138">
          <cell r="A1138">
            <v>38167</v>
          </cell>
          <cell r="B1138">
            <v>1.3599999999999999</v>
          </cell>
          <cell r="D1138">
            <v>38167</v>
          </cell>
          <cell r="E1138">
            <v>1.4650000000000001</v>
          </cell>
          <cell r="G1138">
            <v>38167</v>
          </cell>
          <cell r="H1138">
            <v>1.6</v>
          </cell>
          <cell r="J1138">
            <v>38167</v>
          </cell>
          <cell r="K1138">
            <v>1.70875</v>
          </cell>
          <cell r="M1138">
            <v>38167</v>
          </cell>
          <cell r="N1138">
            <v>1.8174999999999999</v>
          </cell>
          <cell r="P1138">
            <v>38167</v>
          </cell>
          <cell r="Q1138">
            <v>1.94</v>
          </cell>
          <cell r="S1138">
            <v>38167</v>
          </cell>
          <cell r="T1138">
            <v>2.0299999999999998</v>
          </cell>
          <cell r="V1138">
            <v>38167</v>
          </cell>
          <cell r="W1138">
            <v>2.1168800000000001</v>
          </cell>
          <cell r="Y1138">
            <v>38167</v>
          </cell>
          <cell r="Z1138">
            <v>2.2012499999999999</v>
          </cell>
          <cell r="AB1138">
            <v>38167</v>
          </cell>
          <cell r="AC1138">
            <v>2.29</v>
          </cell>
          <cell r="AE1138">
            <v>38167</v>
          </cell>
          <cell r="AF1138">
            <v>2.38</v>
          </cell>
          <cell r="AH1138">
            <v>38167</v>
          </cell>
          <cell r="AI1138">
            <v>2.4662500000000001</v>
          </cell>
        </row>
        <row r="1139">
          <cell r="A1139">
            <v>38168</v>
          </cell>
          <cell r="B1139">
            <v>1.3687499999999999</v>
          </cell>
          <cell r="D1139">
            <v>38168</v>
          </cell>
          <cell r="E1139">
            <v>1.47</v>
          </cell>
          <cell r="G1139">
            <v>38168</v>
          </cell>
          <cell r="H1139">
            <v>1.6099999999999999</v>
          </cell>
          <cell r="J1139">
            <v>38168</v>
          </cell>
          <cell r="K1139">
            <v>1.71</v>
          </cell>
          <cell r="M1139">
            <v>38168</v>
          </cell>
          <cell r="N1139">
            <v>1.8187500000000001</v>
          </cell>
          <cell r="P1139">
            <v>38168</v>
          </cell>
          <cell r="Q1139">
            <v>1.94</v>
          </cell>
          <cell r="S1139">
            <v>38168</v>
          </cell>
          <cell r="T1139">
            <v>2.0299999999999998</v>
          </cell>
          <cell r="V1139">
            <v>38168</v>
          </cell>
          <cell r="W1139">
            <v>2.1175000000000002</v>
          </cell>
          <cell r="Y1139">
            <v>38168</v>
          </cell>
          <cell r="Z1139">
            <v>2.2037499999999999</v>
          </cell>
          <cell r="AB1139">
            <v>38168</v>
          </cell>
          <cell r="AC1139">
            <v>2.2925</v>
          </cell>
          <cell r="AE1139">
            <v>38168</v>
          </cell>
          <cell r="AF1139">
            <v>2.3793799999999998</v>
          </cell>
          <cell r="AH1139">
            <v>38168</v>
          </cell>
          <cell r="AI1139">
            <v>2.4624999999999999</v>
          </cell>
        </row>
        <row r="1140">
          <cell r="A1140">
            <v>38169</v>
          </cell>
          <cell r="B1140">
            <v>1.3612500000000001</v>
          </cell>
          <cell r="D1140">
            <v>38169</v>
          </cell>
          <cell r="E1140">
            <v>1.4724999999999999</v>
          </cell>
          <cell r="G1140">
            <v>38169</v>
          </cell>
          <cell r="H1140">
            <v>1.6</v>
          </cell>
          <cell r="J1140">
            <v>38169</v>
          </cell>
          <cell r="K1140">
            <v>1.6937500000000001</v>
          </cell>
          <cell r="M1140">
            <v>38169</v>
          </cell>
          <cell r="N1140">
            <v>1.79125</v>
          </cell>
          <cell r="P1140">
            <v>38169</v>
          </cell>
          <cell r="Q1140">
            <v>1.8975</v>
          </cell>
          <cell r="S1140">
            <v>38169</v>
          </cell>
          <cell r="T1140">
            <v>1.98</v>
          </cell>
          <cell r="V1140">
            <v>38169</v>
          </cell>
          <cell r="W1140">
            <v>2.06</v>
          </cell>
          <cell r="Y1140">
            <v>38169</v>
          </cell>
          <cell r="Z1140">
            <v>2.1425000000000001</v>
          </cell>
          <cell r="AB1140">
            <v>38169</v>
          </cell>
          <cell r="AC1140">
            <v>2.2225000000000001</v>
          </cell>
          <cell r="AE1140">
            <v>38169</v>
          </cell>
          <cell r="AF1140">
            <v>2.30125</v>
          </cell>
          <cell r="AH1140">
            <v>38169</v>
          </cell>
          <cell r="AI1140">
            <v>2.3849999999999998</v>
          </cell>
        </row>
        <row r="1141">
          <cell r="A1141">
            <v>38170</v>
          </cell>
          <cell r="B1141">
            <v>1.3599999999999999</v>
          </cell>
          <cell r="D1141">
            <v>38170</v>
          </cell>
          <cell r="E1141">
            <v>1.4712499999999999</v>
          </cell>
          <cell r="G1141">
            <v>38170</v>
          </cell>
          <cell r="H1141">
            <v>1.6</v>
          </cell>
          <cell r="J1141">
            <v>38170</v>
          </cell>
          <cell r="K1141">
            <v>1.6875</v>
          </cell>
          <cell r="M1141">
            <v>38170</v>
          </cell>
          <cell r="N1141">
            <v>1.7850000000000001</v>
          </cell>
          <cell r="P1141">
            <v>38170</v>
          </cell>
          <cell r="Q1141">
            <v>1.8812500000000001</v>
          </cell>
          <cell r="S1141">
            <v>38170</v>
          </cell>
          <cell r="T1141">
            <v>1.9606300000000001</v>
          </cell>
          <cell r="V1141">
            <v>38170</v>
          </cell>
          <cell r="W1141">
            <v>2.0381299999999998</v>
          </cell>
          <cell r="Y1141">
            <v>38170</v>
          </cell>
          <cell r="Z1141">
            <v>2.1124999999999998</v>
          </cell>
          <cell r="AB1141">
            <v>38170</v>
          </cell>
          <cell r="AC1141">
            <v>2.19</v>
          </cell>
          <cell r="AE1141">
            <v>38170</v>
          </cell>
          <cell r="AF1141">
            <v>2.2637499999999999</v>
          </cell>
          <cell r="AH1141">
            <v>38170</v>
          </cell>
          <cell r="AI1141">
            <v>2.34</v>
          </cell>
        </row>
        <row r="1142">
          <cell r="A1142">
            <v>38173</v>
          </cell>
          <cell r="B1142">
            <v>1.3512500000000001</v>
          </cell>
          <cell r="D1142">
            <v>38173</v>
          </cell>
          <cell r="E1142">
            <v>1.46</v>
          </cell>
          <cell r="G1142">
            <v>38173</v>
          </cell>
          <cell r="H1142">
            <v>1.5775000000000001</v>
          </cell>
          <cell r="J1142">
            <v>38173</v>
          </cell>
          <cell r="K1142">
            <v>1.6587499999999999</v>
          </cell>
          <cell r="M1142">
            <v>38173</v>
          </cell>
          <cell r="N1142">
            <v>1.74813</v>
          </cell>
          <cell r="P1142">
            <v>38173</v>
          </cell>
          <cell r="Q1142">
            <v>1.83375</v>
          </cell>
          <cell r="S1142">
            <v>38173</v>
          </cell>
          <cell r="T1142">
            <v>1.90625</v>
          </cell>
          <cell r="V1142">
            <v>38173</v>
          </cell>
          <cell r="W1142">
            <v>1.9731300000000001</v>
          </cell>
          <cell r="Y1142">
            <v>38173</v>
          </cell>
          <cell r="Z1142">
            <v>2.04</v>
          </cell>
          <cell r="AB1142">
            <v>38173</v>
          </cell>
          <cell r="AC1142">
            <v>2.11</v>
          </cell>
          <cell r="AE1142">
            <v>38173</v>
          </cell>
          <cell r="AF1142">
            <v>2.1800000000000002</v>
          </cell>
          <cell r="AH1142">
            <v>38173</v>
          </cell>
          <cell r="AI1142">
            <v>2.25</v>
          </cell>
        </row>
        <row r="1143">
          <cell r="A1143">
            <v>38174</v>
          </cell>
          <cell r="B1143">
            <v>1.35063</v>
          </cell>
          <cell r="D1143">
            <v>38174</v>
          </cell>
          <cell r="E1143">
            <v>1.46</v>
          </cell>
          <cell r="G1143">
            <v>38174</v>
          </cell>
          <cell r="H1143">
            <v>1.58</v>
          </cell>
          <cell r="J1143">
            <v>38174</v>
          </cell>
          <cell r="K1143">
            <v>1.6625000000000001</v>
          </cell>
          <cell r="M1143">
            <v>38174</v>
          </cell>
          <cell r="N1143">
            <v>1.75125</v>
          </cell>
          <cell r="P1143">
            <v>38174</v>
          </cell>
          <cell r="Q1143">
            <v>1.8399999999999999</v>
          </cell>
          <cell r="S1143">
            <v>38174</v>
          </cell>
          <cell r="T1143">
            <v>1.905</v>
          </cell>
          <cell r="V1143">
            <v>38174</v>
          </cell>
          <cell r="W1143">
            <v>1.9737499999999999</v>
          </cell>
          <cell r="Y1143">
            <v>38174</v>
          </cell>
          <cell r="Z1143">
            <v>2.04</v>
          </cell>
          <cell r="AB1143">
            <v>38174</v>
          </cell>
          <cell r="AC1143">
            <v>2.11</v>
          </cell>
          <cell r="AE1143">
            <v>38174</v>
          </cell>
          <cell r="AF1143">
            <v>2.1800000000000002</v>
          </cell>
          <cell r="AH1143">
            <v>38174</v>
          </cell>
          <cell r="AI1143">
            <v>2.2487499999999998</v>
          </cell>
        </row>
        <row r="1144">
          <cell r="A1144">
            <v>38175</v>
          </cell>
          <cell r="B1144">
            <v>1.35</v>
          </cell>
          <cell r="D1144">
            <v>38175</v>
          </cell>
          <cell r="E1144">
            <v>1.46</v>
          </cell>
          <cell r="G1144">
            <v>38175</v>
          </cell>
          <cell r="H1144">
            <v>1.58125</v>
          </cell>
          <cell r="J1144">
            <v>38175</v>
          </cell>
          <cell r="K1144">
            <v>1.6637499999999998</v>
          </cell>
          <cell r="M1144">
            <v>38175</v>
          </cell>
          <cell r="N1144">
            <v>1.7537500000000001</v>
          </cell>
          <cell r="P1144">
            <v>38175</v>
          </cell>
          <cell r="Q1144">
            <v>1.8412500000000001</v>
          </cell>
          <cell r="S1144">
            <v>38175</v>
          </cell>
          <cell r="T1144">
            <v>1.9112499999999999</v>
          </cell>
          <cell r="V1144">
            <v>38175</v>
          </cell>
          <cell r="W1144">
            <v>1.98125</v>
          </cell>
          <cell r="Y1144">
            <v>38175</v>
          </cell>
          <cell r="Z1144">
            <v>2.0487500000000001</v>
          </cell>
          <cell r="AB1144">
            <v>38175</v>
          </cell>
          <cell r="AC1144">
            <v>2.12</v>
          </cell>
          <cell r="AE1144">
            <v>38175</v>
          </cell>
          <cell r="AF1144">
            <v>2.1887500000000002</v>
          </cell>
          <cell r="AH1144">
            <v>38175</v>
          </cell>
          <cell r="AI1144">
            <v>2.2599999999999998</v>
          </cell>
        </row>
        <row r="1145">
          <cell r="A1145">
            <v>38176</v>
          </cell>
          <cell r="B1145">
            <v>1.36313</v>
          </cell>
          <cell r="D1145">
            <v>38176</v>
          </cell>
          <cell r="E1145">
            <v>1.47</v>
          </cell>
          <cell r="G1145">
            <v>38176</v>
          </cell>
          <cell r="H1145">
            <v>1.5899999999999999</v>
          </cell>
          <cell r="J1145">
            <v>38176</v>
          </cell>
          <cell r="K1145">
            <v>1.67</v>
          </cell>
          <cell r="M1145">
            <v>38176</v>
          </cell>
          <cell r="N1145">
            <v>1.76</v>
          </cell>
          <cell r="P1145">
            <v>38176</v>
          </cell>
          <cell r="Q1145">
            <v>1.8412500000000001</v>
          </cell>
          <cell r="S1145">
            <v>38176</v>
          </cell>
          <cell r="T1145">
            <v>1.9125000000000001</v>
          </cell>
          <cell r="V1145">
            <v>38176</v>
          </cell>
          <cell r="W1145">
            <v>1.9824999999999999</v>
          </cell>
          <cell r="Y1145">
            <v>38176</v>
          </cell>
          <cell r="Z1145">
            <v>2.05125</v>
          </cell>
          <cell r="AB1145">
            <v>38176</v>
          </cell>
          <cell r="AC1145">
            <v>2.1225000000000001</v>
          </cell>
          <cell r="AE1145">
            <v>38176</v>
          </cell>
          <cell r="AF1145">
            <v>2.1893799999999999</v>
          </cell>
          <cell r="AH1145">
            <v>38176</v>
          </cell>
          <cell r="AI1145">
            <v>2.2599999999999998</v>
          </cell>
        </row>
        <row r="1146">
          <cell r="A1146">
            <v>38177</v>
          </cell>
          <cell r="B1146">
            <v>1.3668800000000001</v>
          </cell>
          <cell r="D1146">
            <v>38177</v>
          </cell>
          <cell r="E1146">
            <v>1.47</v>
          </cell>
          <cell r="G1146">
            <v>38177</v>
          </cell>
          <cell r="H1146">
            <v>1.5899999999999999</v>
          </cell>
          <cell r="J1146">
            <v>38177</v>
          </cell>
          <cell r="K1146">
            <v>1.67</v>
          </cell>
          <cell r="M1146">
            <v>38177</v>
          </cell>
          <cell r="N1146">
            <v>1.76</v>
          </cell>
          <cell r="P1146">
            <v>38177</v>
          </cell>
          <cell r="Q1146">
            <v>1.8399999999999999</v>
          </cell>
          <cell r="S1146">
            <v>38177</v>
          </cell>
          <cell r="T1146">
            <v>1.9100000000000001</v>
          </cell>
          <cell r="V1146">
            <v>38177</v>
          </cell>
          <cell r="W1146">
            <v>1.98</v>
          </cell>
          <cell r="Y1146">
            <v>38177</v>
          </cell>
          <cell r="Z1146">
            <v>2.0437500000000002</v>
          </cell>
          <cell r="AB1146">
            <v>38177</v>
          </cell>
          <cell r="AC1146">
            <v>2.1150000000000002</v>
          </cell>
          <cell r="AE1146">
            <v>38177</v>
          </cell>
          <cell r="AF1146">
            <v>2.1812499999999999</v>
          </cell>
          <cell r="AH1146">
            <v>38177</v>
          </cell>
          <cell r="AI1146">
            <v>2.25</v>
          </cell>
        </row>
        <row r="1147">
          <cell r="A1147">
            <v>38180</v>
          </cell>
          <cell r="B1147">
            <v>1.38</v>
          </cell>
          <cell r="D1147">
            <v>38180</v>
          </cell>
          <cell r="E1147">
            <v>1.48</v>
          </cell>
          <cell r="G1147">
            <v>38180</v>
          </cell>
          <cell r="H1147">
            <v>1.6</v>
          </cell>
          <cell r="J1147">
            <v>38180</v>
          </cell>
          <cell r="K1147">
            <v>1.6800000000000002</v>
          </cell>
          <cell r="M1147">
            <v>38180</v>
          </cell>
          <cell r="N1147">
            <v>1.76</v>
          </cell>
          <cell r="P1147">
            <v>38180</v>
          </cell>
          <cell r="Q1147">
            <v>1.8412500000000001</v>
          </cell>
          <cell r="S1147">
            <v>38180</v>
          </cell>
          <cell r="T1147">
            <v>1.91188</v>
          </cell>
          <cell r="V1147">
            <v>38180</v>
          </cell>
          <cell r="W1147">
            <v>1.98</v>
          </cell>
          <cell r="Y1147">
            <v>38180</v>
          </cell>
          <cell r="Z1147">
            <v>2.0487500000000001</v>
          </cell>
          <cell r="AB1147">
            <v>38180</v>
          </cell>
          <cell r="AC1147">
            <v>2.1187499999999999</v>
          </cell>
          <cell r="AE1147">
            <v>38180</v>
          </cell>
          <cell r="AF1147">
            <v>2.1831299999999998</v>
          </cell>
          <cell r="AH1147">
            <v>38180</v>
          </cell>
          <cell r="AI1147">
            <v>2.25</v>
          </cell>
        </row>
        <row r="1148">
          <cell r="A1148">
            <v>38181</v>
          </cell>
          <cell r="B1148">
            <v>1.38</v>
          </cell>
          <cell r="D1148">
            <v>38181</v>
          </cell>
          <cell r="E1148">
            <v>1.4824999999999999</v>
          </cell>
          <cell r="G1148">
            <v>38181</v>
          </cell>
          <cell r="H1148">
            <v>1.6</v>
          </cell>
          <cell r="J1148">
            <v>38181</v>
          </cell>
          <cell r="K1148">
            <v>1.6800000000000002</v>
          </cell>
          <cell r="M1148">
            <v>38181</v>
          </cell>
          <cell r="N1148">
            <v>1.76875</v>
          </cell>
          <cell r="P1148">
            <v>38181</v>
          </cell>
          <cell r="Q1148">
            <v>1.8599999999999999</v>
          </cell>
          <cell r="S1148">
            <v>38181</v>
          </cell>
          <cell r="T1148">
            <v>1.92625</v>
          </cell>
          <cell r="V1148">
            <v>38181</v>
          </cell>
          <cell r="W1148">
            <v>1.9925000000000002</v>
          </cell>
          <cell r="Y1148">
            <v>38181</v>
          </cell>
          <cell r="Z1148">
            <v>2.0637500000000002</v>
          </cell>
          <cell r="AB1148">
            <v>38181</v>
          </cell>
          <cell r="AC1148">
            <v>2.13375</v>
          </cell>
          <cell r="AE1148">
            <v>38181</v>
          </cell>
          <cell r="AF1148">
            <v>2.2018800000000001</v>
          </cell>
          <cell r="AH1148">
            <v>38181</v>
          </cell>
          <cell r="AI1148">
            <v>2.2712500000000002</v>
          </cell>
        </row>
        <row r="1149">
          <cell r="A1149">
            <v>38182</v>
          </cell>
          <cell r="B1149">
            <v>1.3900000000000001</v>
          </cell>
          <cell r="D1149">
            <v>38182</v>
          </cell>
          <cell r="E1149">
            <v>1.49</v>
          </cell>
          <cell r="G1149">
            <v>38182</v>
          </cell>
          <cell r="H1149">
            <v>1.6099999999999999</v>
          </cell>
          <cell r="J1149">
            <v>38182</v>
          </cell>
          <cell r="K1149">
            <v>1.69</v>
          </cell>
          <cell r="M1149">
            <v>38182</v>
          </cell>
          <cell r="N1149">
            <v>1.78</v>
          </cell>
          <cell r="P1149">
            <v>38182</v>
          </cell>
          <cell r="Q1149">
            <v>1.87</v>
          </cell>
          <cell r="S1149">
            <v>38182</v>
          </cell>
          <cell r="T1149">
            <v>1.94</v>
          </cell>
          <cell r="V1149">
            <v>38182</v>
          </cell>
          <cell r="W1149">
            <v>2.00813</v>
          </cell>
          <cell r="Y1149">
            <v>38182</v>
          </cell>
          <cell r="Z1149">
            <v>2.0762499999999999</v>
          </cell>
          <cell r="AB1149">
            <v>38182</v>
          </cell>
          <cell r="AC1149">
            <v>2.145</v>
          </cell>
          <cell r="AE1149">
            <v>38182</v>
          </cell>
          <cell r="AF1149">
            <v>2.2149999999999999</v>
          </cell>
          <cell r="AH1149">
            <v>38182</v>
          </cell>
          <cell r="AI1149">
            <v>2.2837499999999999</v>
          </cell>
        </row>
        <row r="1150">
          <cell r="A1150">
            <v>38183</v>
          </cell>
          <cell r="B1150">
            <v>1.41</v>
          </cell>
          <cell r="D1150">
            <v>38183</v>
          </cell>
          <cell r="E1150">
            <v>1.51</v>
          </cell>
          <cell r="G1150">
            <v>38183</v>
          </cell>
          <cell r="H1150">
            <v>1.62</v>
          </cell>
          <cell r="J1150">
            <v>38183</v>
          </cell>
          <cell r="K1150">
            <v>1.7</v>
          </cell>
          <cell r="M1150">
            <v>38183</v>
          </cell>
          <cell r="N1150">
            <v>1.79</v>
          </cell>
          <cell r="P1150">
            <v>38183</v>
          </cell>
          <cell r="Q1150">
            <v>1.88</v>
          </cell>
          <cell r="S1150">
            <v>38183</v>
          </cell>
          <cell r="T1150">
            <v>1.95</v>
          </cell>
          <cell r="V1150">
            <v>38183</v>
          </cell>
          <cell r="W1150">
            <v>2.02</v>
          </cell>
          <cell r="Y1150">
            <v>38183</v>
          </cell>
          <cell r="Z1150">
            <v>2.0912500000000001</v>
          </cell>
          <cell r="AB1150">
            <v>38183</v>
          </cell>
          <cell r="AC1150">
            <v>2.1637499999999998</v>
          </cell>
          <cell r="AE1150">
            <v>38183</v>
          </cell>
          <cell r="AF1150">
            <v>2.2374999999999998</v>
          </cell>
          <cell r="AH1150">
            <v>38183</v>
          </cell>
          <cell r="AI1150">
            <v>2.31</v>
          </cell>
        </row>
        <row r="1151">
          <cell r="A1151">
            <v>38184</v>
          </cell>
          <cell r="B1151">
            <v>1.42</v>
          </cell>
          <cell r="D1151">
            <v>38184</v>
          </cell>
          <cell r="E1151">
            <v>1.52</v>
          </cell>
          <cell r="G1151">
            <v>38184</v>
          </cell>
          <cell r="H1151">
            <v>1.63</v>
          </cell>
          <cell r="J1151">
            <v>38184</v>
          </cell>
          <cell r="K1151">
            <v>1.71</v>
          </cell>
          <cell r="M1151">
            <v>38184</v>
          </cell>
          <cell r="N1151">
            <v>1.8</v>
          </cell>
          <cell r="P1151">
            <v>38184</v>
          </cell>
          <cell r="Q1151">
            <v>1.8912499999999999</v>
          </cell>
          <cell r="S1151">
            <v>38184</v>
          </cell>
          <cell r="T1151">
            <v>1.9618799999999998</v>
          </cell>
          <cell r="V1151">
            <v>38184</v>
          </cell>
          <cell r="W1151">
            <v>2.0318800000000001</v>
          </cell>
          <cell r="Y1151">
            <v>38184</v>
          </cell>
          <cell r="Z1151">
            <v>2.11</v>
          </cell>
          <cell r="AB1151">
            <v>38184</v>
          </cell>
          <cell r="AC1151">
            <v>2.1800000000000002</v>
          </cell>
          <cell r="AE1151">
            <v>38184</v>
          </cell>
          <cell r="AF1151">
            <v>2.2531300000000001</v>
          </cell>
          <cell r="AH1151">
            <v>38184</v>
          </cell>
          <cell r="AI1151">
            <v>2.33</v>
          </cell>
        </row>
        <row r="1152">
          <cell r="A1152">
            <v>38187</v>
          </cell>
          <cell r="B1152">
            <v>1.42</v>
          </cell>
          <cell r="D1152">
            <v>38187</v>
          </cell>
          <cell r="E1152">
            <v>1.52</v>
          </cell>
          <cell r="G1152">
            <v>38187</v>
          </cell>
          <cell r="H1152">
            <v>1.63</v>
          </cell>
          <cell r="J1152">
            <v>38187</v>
          </cell>
          <cell r="K1152">
            <v>1.7</v>
          </cell>
          <cell r="M1152">
            <v>38187</v>
          </cell>
          <cell r="N1152">
            <v>1.78</v>
          </cell>
          <cell r="P1152">
            <v>38187</v>
          </cell>
          <cell r="Q1152">
            <v>1.8599999999999999</v>
          </cell>
          <cell r="S1152">
            <v>38187</v>
          </cell>
          <cell r="T1152">
            <v>1.9300000000000002</v>
          </cell>
          <cell r="V1152">
            <v>38187</v>
          </cell>
          <cell r="W1152">
            <v>1.9975000000000001</v>
          </cell>
          <cell r="Y1152">
            <v>38187</v>
          </cell>
          <cell r="Z1152">
            <v>2.06</v>
          </cell>
          <cell r="AB1152">
            <v>38187</v>
          </cell>
          <cell r="AC1152">
            <v>2.13</v>
          </cell>
          <cell r="AE1152">
            <v>38187</v>
          </cell>
          <cell r="AF1152">
            <v>2.19563</v>
          </cell>
          <cell r="AH1152">
            <v>38187</v>
          </cell>
          <cell r="AI1152">
            <v>2.2625000000000002</v>
          </cell>
        </row>
        <row r="1153">
          <cell r="A1153">
            <v>38188</v>
          </cell>
          <cell r="B1153">
            <v>1.42625</v>
          </cell>
          <cell r="D1153">
            <v>38188</v>
          </cell>
          <cell r="E1153">
            <v>1.5287500000000001</v>
          </cell>
          <cell r="G1153">
            <v>38188</v>
          </cell>
          <cell r="H1153">
            <v>1.6324999999999998</v>
          </cell>
          <cell r="J1153">
            <v>38188</v>
          </cell>
          <cell r="K1153">
            <v>1.70688</v>
          </cell>
          <cell r="M1153">
            <v>38188</v>
          </cell>
          <cell r="N1153">
            <v>1.78688</v>
          </cell>
          <cell r="P1153">
            <v>38188</v>
          </cell>
          <cell r="Q1153">
            <v>1.87</v>
          </cell>
          <cell r="S1153">
            <v>38188</v>
          </cell>
          <cell r="T1153">
            <v>1.94</v>
          </cell>
          <cell r="V1153">
            <v>38188</v>
          </cell>
          <cell r="W1153">
            <v>2.00813</v>
          </cell>
          <cell r="Y1153">
            <v>38188</v>
          </cell>
          <cell r="Z1153">
            <v>2.0699999999999998</v>
          </cell>
          <cell r="AB1153">
            <v>38188</v>
          </cell>
          <cell r="AC1153">
            <v>2.14</v>
          </cell>
          <cell r="AE1153">
            <v>38188</v>
          </cell>
          <cell r="AF1153">
            <v>2.20688</v>
          </cell>
          <cell r="AH1153">
            <v>38188</v>
          </cell>
          <cell r="AI1153">
            <v>2.2712500000000002</v>
          </cell>
        </row>
        <row r="1154">
          <cell r="A1154">
            <v>38189</v>
          </cell>
          <cell r="B1154">
            <v>1.43313</v>
          </cell>
          <cell r="D1154">
            <v>38189</v>
          </cell>
          <cell r="E1154">
            <v>1.54</v>
          </cell>
          <cell r="G1154">
            <v>38189</v>
          </cell>
          <cell r="H1154">
            <v>1.65</v>
          </cell>
          <cell r="J1154">
            <v>38189</v>
          </cell>
          <cell r="K1154">
            <v>1.74</v>
          </cell>
          <cell r="M1154">
            <v>38189</v>
          </cell>
          <cell r="N1154">
            <v>1.8287499999999999</v>
          </cell>
          <cell r="P1154">
            <v>38189</v>
          </cell>
          <cell r="Q1154">
            <v>1.92</v>
          </cell>
          <cell r="S1154">
            <v>38189</v>
          </cell>
          <cell r="T1154">
            <v>1.9918800000000001</v>
          </cell>
          <cell r="V1154">
            <v>38189</v>
          </cell>
          <cell r="W1154">
            <v>2.07063</v>
          </cell>
          <cell r="Y1154">
            <v>38189</v>
          </cell>
          <cell r="Z1154">
            <v>2.15</v>
          </cell>
          <cell r="AB1154">
            <v>38189</v>
          </cell>
          <cell r="AC1154">
            <v>2.2200000000000002</v>
          </cell>
          <cell r="AE1154">
            <v>38189</v>
          </cell>
          <cell r="AF1154">
            <v>2.2912499999999998</v>
          </cell>
          <cell r="AH1154">
            <v>38189</v>
          </cell>
          <cell r="AI1154">
            <v>2.37</v>
          </cell>
        </row>
        <row r="1155">
          <cell r="A1155">
            <v>38190</v>
          </cell>
          <cell r="B1155">
            <v>1.45</v>
          </cell>
          <cell r="D1155">
            <v>38190</v>
          </cell>
          <cell r="E1155">
            <v>1.55</v>
          </cell>
          <cell r="G1155">
            <v>38190</v>
          </cell>
          <cell r="H1155">
            <v>1.6600000000000001</v>
          </cell>
          <cell r="J1155">
            <v>38190</v>
          </cell>
          <cell r="K1155">
            <v>1.75</v>
          </cell>
          <cell r="M1155">
            <v>38190</v>
          </cell>
          <cell r="N1155">
            <v>1.8399999999999999</v>
          </cell>
          <cell r="P1155">
            <v>38190</v>
          </cell>
          <cell r="Q1155">
            <v>1.9300000000000002</v>
          </cell>
          <cell r="S1155">
            <v>38190</v>
          </cell>
          <cell r="T1155">
            <v>2.0093800000000002</v>
          </cell>
          <cell r="V1155">
            <v>38190</v>
          </cell>
          <cell r="W1155">
            <v>2.08813</v>
          </cell>
          <cell r="Y1155">
            <v>38190</v>
          </cell>
          <cell r="Z1155">
            <v>2.16</v>
          </cell>
          <cell r="AB1155">
            <v>38190</v>
          </cell>
          <cell r="AC1155">
            <v>2.2362500000000001</v>
          </cell>
          <cell r="AE1155">
            <v>38190</v>
          </cell>
          <cell r="AF1155">
            <v>2.31</v>
          </cell>
          <cell r="AH1155">
            <v>38190</v>
          </cell>
          <cell r="AI1155">
            <v>2.39</v>
          </cell>
        </row>
        <row r="1156">
          <cell r="A1156">
            <v>38191</v>
          </cell>
          <cell r="B1156">
            <v>1.45</v>
          </cell>
          <cell r="D1156">
            <v>38191</v>
          </cell>
          <cell r="E1156">
            <v>1.55</v>
          </cell>
          <cell r="G1156">
            <v>38191</v>
          </cell>
          <cell r="H1156">
            <v>1.6600000000000001</v>
          </cell>
          <cell r="J1156">
            <v>38191</v>
          </cell>
          <cell r="K1156">
            <v>1.75</v>
          </cell>
          <cell r="M1156">
            <v>38191</v>
          </cell>
          <cell r="N1156">
            <v>1.8399999999999999</v>
          </cell>
          <cell r="P1156">
            <v>38191</v>
          </cell>
          <cell r="Q1156">
            <v>1.9300000000000002</v>
          </cell>
          <cell r="S1156">
            <v>38191</v>
          </cell>
          <cell r="T1156">
            <v>2.0074999999999998</v>
          </cell>
          <cell r="V1156">
            <v>38191</v>
          </cell>
          <cell r="W1156">
            <v>2.0874999999999999</v>
          </cell>
          <cell r="Y1156">
            <v>38191</v>
          </cell>
          <cell r="Z1156">
            <v>2.16</v>
          </cell>
          <cell r="AB1156">
            <v>38191</v>
          </cell>
          <cell r="AC1156">
            <v>2.2393800000000001</v>
          </cell>
          <cell r="AE1156">
            <v>38191</v>
          </cell>
          <cell r="AF1156">
            <v>2.3125</v>
          </cell>
          <cell r="AH1156">
            <v>38191</v>
          </cell>
          <cell r="AI1156">
            <v>2.39</v>
          </cell>
        </row>
        <row r="1157">
          <cell r="A1157">
            <v>38194</v>
          </cell>
          <cell r="B1157">
            <v>1.4618800000000001</v>
          </cell>
          <cell r="D1157">
            <v>38194</v>
          </cell>
          <cell r="E1157">
            <v>1.5550000000000002</v>
          </cell>
          <cell r="G1157">
            <v>38194</v>
          </cell>
          <cell r="H1157">
            <v>1.66188</v>
          </cell>
          <cell r="J1157">
            <v>38194</v>
          </cell>
          <cell r="K1157">
            <v>1.7549999999999999</v>
          </cell>
          <cell r="M1157">
            <v>38194</v>
          </cell>
          <cell r="N1157">
            <v>1.8399999999999999</v>
          </cell>
          <cell r="P1157">
            <v>38194</v>
          </cell>
          <cell r="Q1157">
            <v>1.9300000000000002</v>
          </cell>
          <cell r="S1157">
            <v>38194</v>
          </cell>
          <cell r="T1157">
            <v>2.00875</v>
          </cell>
          <cell r="V1157">
            <v>38194</v>
          </cell>
          <cell r="W1157">
            <v>2.0862500000000002</v>
          </cell>
          <cell r="Y1157">
            <v>38194</v>
          </cell>
          <cell r="Z1157">
            <v>2.16</v>
          </cell>
          <cell r="AB1157">
            <v>38194</v>
          </cell>
          <cell r="AC1157">
            <v>2.23813</v>
          </cell>
          <cell r="AE1157">
            <v>38194</v>
          </cell>
          <cell r="AF1157">
            <v>2.3143799999999999</v>
          </cell>
          <cell r="AH1157">
            <v>38194</v>
          </cell>
          <cell r="AI1157">
            <v>2.39</v>
          </cell>
        </row>
        <row r="1158">
          <cell r="A1158">
            <v>38195</v>
          </cell>
          <cell r="B1158">
            <v>1.47</v>
          </cell>
          <cell r="D1158">
            <v>38195</v>
          </cell>
          <cell r="E1158">
            <v>1.56125</v>
          </cell>
          <cell r="G1158">
            <v>38195</v>
          </cell>
          <cell r="H1158">
            <v>1.67</v>
          </cell>
          <cell r="J1158">
            <v>38195</v>
          </cell>
          <cell r="K1158">
            <v>1.76</v>
          </cell>
          <cell r="M1158">
            <v>38195</v>
          </cell>
          <cell r="N1158">
            <v>1.855</v>
          </cell>
          <cell r="P1158">
            <v>38195</v>
          </cell>
          <cell r="Q1158">
            <v>1.96</v>
          </cell>
          <cell r="S1158">
            <v>38195</v>
          </cell>
          <cell r="T1158">
            <v>2.04</v>
          </cell>
          <cell r="V1158">
            <v>38195</v>
          </cell>
          <cell r="W1158">
            <v>2.11625</v>
          </cell>
          <cell r="Y1158">
            <v>38195</v>
          </cell>
          <cell r="Z1158">
            <v>2.19625</v>
          </cell>
          <cell r="AB1158">
            <v>38195</v>
          </cell>
          <cell r="AC1158">
            <v>2.2762500000000001</v>
          </cell>
          <cell r="AE1158">
            <v>38195</v>
          </cell>
          <cell r="AF1158">
            <v>2.3525</v>
          </cell>
          <cell r="AH1158">
            <v>38195</v>
          </cell>
          <cell r="AI1158">
            <v>2.4300000000000002</v>
          </cell>
        </row>
        <row r="1159">
          <cell r="A1159">
            <v>38196</v>
          </cell>
          <cell r="B1159">
            <v>1.48</v>
          </cell>
          <cell r="D1159">
            <v>38196</v>
          </cell>
          <cell r="E1159">
            <v>1.5775000000000001</v>
          </cell>
          <cell r="G1159">
            <v>38196</v>
          </cell>
          <cell r="H1159">
            <v>1.6800000000000002</v>
          </cell>
          <cell r="J1159">
            <v>38196</v>
          </cell>
          <cell r="K1159">
            <v>1.7762500000000001</v>
          </cell>
          <cell r="M1159">
            <v>38196</v>
          </cell>
          <cell r="N1159">
            <v>1.8756300000000001</v>
          </cell>
          <cell r="P1159">
            <v>38196</v>
          </cell>
          <cell r="Q1159">
            <v>1.98</v>
          </cell>
          <cell r="S1159">
            <v>38196</v>
          </cell>
          <cell r="T1159">
            <v>2.0637500000000002</v>
          </cell>
          <cell r="V1159">
            <v>38196</v>
          </cell>
          <cell r="W1159">
            <v>2.1475</v>
          </cell>
          <cell r="Y1159">
            <v>38196</v>
          </cell>
          <cell r="Z1159">
            <v>2.2275</v>
          </cell>
          <cell r="AB1159">
            <v>38196</v>
          </cell>
          <cell r="AC1159">
            <v>2.3062499999999999</v>
          </cell>
          <cell r="AE1159">
            <v>38196</v>
          </cell>
          <cell r="AF1159">
            <v>2.3868800000000001</v>
          </cell>
          <cell r="AH1159">
            <v>38196</v>
          </cell>
          <cell r="AI1159">
            <v>2.4699999999999998</v>
          </cell>
        </row>
        <row r="1160">
          <cell r="A1160">
            <v>38197</v>
          </cell>
          <cell r="B1160">
            <v>1.4918800000000001</v>
          </cell>
          <cell r="D1160">
            <v>38197</v>
          </cell>
          <cell r="E1160">
            <v>1.59375</v>
          </cell>
          <cell r="G1160">
            <v>38197</v>
          </cell>
          <cell r="H1160">
            <v>1.6937500000000001</v>
          </cell>
          <cell r="J1160">
            <v>38197</v>
          </cell>
          <cell r="K1160">
            <v>1.7887499999999998</v>
          </cell>
          <cell r="M1160">
            <v>38197</v>
          </cell>
          <cell r="N1160">
            <v>1.8887499999999999</v>
          </cell>
          <cell r="P1160">
            <v>38197</v>
          </cell>
          <cell r="Q1160">
            <v>1.9862500000000001</v>
          </cell>
          <cell r="S1160">
            <v>38197</v>
          </cell>
          <cell r="T1160">
            <v>2.0699999999999998</v>
          </cell>
          <cell r="V1160">
            <v>38197</v>
          </cell>
          <cell r="W1160">
            <v>2.15</v>
          </cell>
          <cell r="Y1160">
            <v>38197</v>
          </cell>
          <cell r="Z1160">
            <v>2.23</v>
          </cell>
          <cell r="AB1160">
            <v>38197</v>
          </cell>
          <cell r="AC1160">
            <v>2.3050000000000002</v>
          </cell>
          <cell r="AE1160">
            <v>38197</v>
          </cell>
          <cell r="AF1160">
            <v>2.38313</v>
          </cell>
          <cell r="AH1160">
            <v>38197</v>
          </cell>
          <cell r="AI1160">
            <v>2.4624999999999999</v>
          </cell>
        </row>
        <row r="1161">
          <cell r="A1161">
            <v>38198</v>
          </cell>
          <cell r="B1161">
            <v>1.5037500000000001</v>
          </cell>
          <cell r="D1161">
            <v>38198</v>
          </cell>
          <cell r="E1161">
            <v>1.6</v>
          </cell>
          <cell r="G1161">
            <v>38198</v>
          </cell>
          <cell r="H1161">
            <v>1.7</v>
          </cell>
          <cell r="J1161">
            <v>38198</v>
          </cell>
          <cell r="K1161">
            <v>1.79</v>
          </cell>
          <cell r="M1161">
            <v>38198</v>
          </cell>
          <cell r="N1161">
            <v>1.8893800000000001</v>
          </cell>
          <cell r="P1161">
            <v>38198</v>
          </cell>
          <cell r="Q1161">
            <v>1.98</v>
          </cell>
          <cell r="S1161">
            <v>38198</v>
          </cell>
          <cell r="T1161">
            <v>2.0556299999999998</v>
          </cell>
          <cell r="V1161">
            <v>38198</v>
          </cell>
          <cell r="W1161">
            <v>2.1356299999999999</v>
          </cell>
          <cell r="Y1161">
            <v>38198</v>
          </cell>
          <cell r="Z1161">
            <v>2.2087500000000002</v>
          </cell>
          <cell r="AB1161">
            <v>38198</v>
          </cell>
          <cell r="AC1161">
            <v>2.2824999999999998</v>
          </cell>
          <cell r="AE1161">
            <v>38198</v>
          </cell>
          <cell r="AF1161">
            <v>2.3581300000000001</v>
          </cell>
          <cell r="AH1161">
            <v>38198</v>
          </cell>
          <cell r="AI1161">
            <v>2.4337499999999999</v>
          </cell>
        </row>
        <row r="1162">
          <cell r="A1162">
            <v>38201</v>
          </cell>
          <cell r="B1162">
            <v>1.5137499999999999</v>
          </cell>
          <cell r="D1162">
            <v>38201</v>
          </cell>
          <cell r="E1162">
            <v>1.59375</v>
          </cell>
          <cell r="G1162">
            <v>38201</v>
          </cell>
          <cell r="H1162">
            <v>1.69</v>
          </cell>
          <cell r="J1162">
            <v>38201</v>
          </cell>
          <cell r="K1162">
            <v>1.77</v>
          </cell>
          <cell r="M1162">
            <v>38201</v>
          </cell>
          <cell r="N1162">
            <v>1.8599999999999999</v>
          </cell>
          <cell r="P1162">
            <v>38201</v>
          </cell>
          <cell r="Q1162">
            <v>1.9375</v>
          </cell>
          <cell r="S1162">
            <v>38201</v>
          </cell>
          <cell r="T1162">
            <v>2</v>
          </cell>
          <cell r="V1162">
            <v>38201</v>
          </cell>
          <cell r="W1162">
            <v>2.0699999999999998</v>
          </cell>
          <cell r="Y1162">
            <v>38201</v>
          </cell>
          <cell r="Z1162">
            <v>2.14</v>
          </cell>
          <cell r="AB1162">
            <v>38201</v>
          </cell>
          <cell r="AC1162">
            <v>2.21</v>
          </cell>
          <cell r="AE1162">
            <v>38201</v>
          </cell>
          <cell r="AF1162">
            <v>2.2800000000000002</v>
          </cell>
          <cell r="AH1162">
            <v>38201</v>
          </cell>
          <cell r="AI1162">
            <v>2.35</v>
          </cell>
        </row>
        <row r="1163">
          <cell r="A1163">
            <v>38202</v>
          </cell>
          <cell r="B1163">
            <v>1.5249999999999999</v>
          </cell>
          <cell r="D1163">
            <v>38202</v>
          </cell>
          <cell r="E1163">
            <v>1.6</v>
          </cell>
          <cell r="G1163">
            <v>38202</v>
          </cell>
          <cell r="H1163">
            <v>1.7</v>
          </cell>
          <cell r="J1163">
            <v>38202</v>
          </cell>
          <cell r="K1163">
            <v>1.78</v>
          </cell>
          <cell r="M1163">
            <v>38202</v>
          </cell>
          <cell r="N1163">
            <v>1.87</v>
          </cell>
          <cell r="P1163">
            <v>38202</v>
          </cell>
          <cell r="Q1163">
            <v>1.9550000000000001</v>
          </cell>
          <cell r="S1163">
            <v>38202</v>
          </cell>
          <cell r="T1163">
            <v>2.0243799999999998</v>
          </cell>
          <cell r="V1163">
            <v>38202</v>
          </cell>
          <cell r="W1163">
            <v>2.0912500000000001</v>
          </cell>
          <cell r="Y1163">
            <v>38202</v>
          </cell>
          <cell r="Z1163">
            <v>2.16</v>
          </cell>
          <cell r="AB1163">
            <v>38202</v>
          </cell>
          <cell r="AC1163">
            <v>2.23</v>
          </cell>
          <cell r="AE1163">
            <v>38202</v>
          </cell>
          <cell r="AF1163">
            <v>2.30063</v>
          </cell>
          <cell r="AH1163">
            <v>38202</v>
          </cell>
          <cell r="AI1163">
            <v>2.3731300000000002</v>
          </cell>
        </row>
        <row r="1164">
          <cell r="A1164">
            <v>38203</v>
          </cell>
          <cell r="B1164">
            <v>1.54</v>
          </cell>
          <cell r="D1164">
            <v>38203</v>
          </cell>
          <cell r="E1164">
            <v>1.6099999999999999</v>
          </cell>
          <cell r="G1164">
            <v>38203</v>
          </cell>
          <cell r="H1164">
            <v>1.7</v>
          </cell>
          <cell r="J1164">
            <v>38203</v>
          </cell>
          <cell r="K1164">
            <v>1.78</v>
          </cell>
          <cell r="M1164">
            <v>38203</v>
          </cell>
          <cell r="N1164">
            <v>1.87</v>
          </cell>
          <cell r="P1164">
            <v>38203</v>
          </cell>
          <cell r="Q1164">
            <v>1.94</v>
          </cell>
          <cell r="S1164">
            <v>38203</v>
          </cell>
          <cell r="T1164">
            <v>2.0099999999999998</v>
          </cell>
          <cell r="V1164">
            <v>38203</v>
          </cell>
          <cell r="W1164">
            <v>2.0775000000000001</v>
          </cell>
          <cell r="Y1164">
            <v>38203</v>
          </cell>
          <cell r="Z1164">
            <v>2.1412499999999999</v>
          </cell>
          <cell r="AB1164">
            <v>38203</v>
          </cell>
          <cell r="AC1164">
            <v>2.21</v>
          </cell>
          <cell r="AE1164">
            <v>38203</v>
          </cell>
          <cell r="AF1164">
            <v>2.2800000000000002</v>
          </cell>
          <cell r="AH1164">
            <v>38203</v>
          </cell>
          <cell r="AI1164">
            <v>2.35</v>
          </cell>
        </row>
        <row r="1165">
          <cell r="A1165">
            <v>38204</v>
          </cell>
          <cell r="B1165">
            <v>1.5625</v>
          </cell>
          <cell r="D1165">
            <v>38204</v>
          </cell>
          <cell r="E1165">
            <v>1.6287500000000001</v>
          </cell>
          <cell r="G1165">
            <v>38204</v>
          </cell>
          <cell r="H1165">
            <v>1.71</v>
          </cell>
          <cell r="J1165">
            <v>38204</v>
          </cell>
          <cell r="K1165">
            <v>1.79</v>
          </cell>
          <cell r="M1165">
            <v>38204</v>
          </cell>
          <cell r="N1165">
            <v>1.88</v>
          </cell>
          <cell r="P1165">
            <v>38204</v>
          </cell>
          <cell r="Q1165">
            <v>1.95</v>
          </cell>
          <cell r="S1165">
            <v>38204</v>
          </cell>
          <cell r="T1165">
            <v>2.01938</v>
          </cell>
          <cell r="V1165">
            <v>38204</v>
          </cell>
          <cell r="W1165">
            <v>2.0874999999999999</v>
          </cell>
          <cell r="Y1165">
            <v>38204</v>
          </cell>
          <cell r="Z1165">
            <v>2.15</v>
          </cell>
          <cell r="AB1165">
            <v>38204</v>
          </cell>
          <cell r="AC1165">
            <v>2.2200000000000002</v>
          </cell>
          <cell r="AE1165">
            <v>38204</v>
          </cell>
          <cell r="AF1165">
            <v>2.29</v>
          </cell>
          <cell r="AH1165">
            <v>38204</v>
          </cell>
          <cell r="AI1165">
            <v>2.36</v>
          </cell>
        </row>
        <row r="1166">
          <cell r="A1166">
            <v>38205</v>
          </cell>
          <cell r="B1166">
            <v>1.57375</v>
          </cell>
          <cell r="D1166">
            <v>38205</v>
          </cell>
          <cell r="E1166">
            <v>1.6312500000000001</v>
          </cell>
          <cell r="G1166">
            <v>38205</v>
          </cell>
          <cell r="H1166">
            <v>1.71</v>
          </cell>
          <cell r="J1166">
            <v>38205</v>
          </cell>
          <cell r="K1166">
            <v>1.79</v>
          </cell>
          <cell r="M1166">
            <v>38205</v>
          </cell>
          <cell r="N1166">
            <v>1.8787500000000001</v>
          </cell>
          <cell r="P1166">
            <v>38205</v>
          </cell>
          <cell r="Q1166">
            <v>1.9412500000000001</v>
          </cell>
          <cell r="S1166">
            <v>38205</v>
          </cell>
          <cell r="T1166">
            <v>2.0062500000000001</v>
          </cell>
          <cell r="V1166">
            <v>38205</v>
          </cell>
          <cell r="W1166">
            <v>2.07375</v>
          </cell>
          <cell r="Y1166">
            <v>38205</v>
          </cell>
          <cell r="Z1166">
            <v>2.14</v>
          </cell>
          <cell r="AB1166">
            <v>38205</v>
          </cell>
          <cell r="AC1166">
            <v>2.2050000000000001</v>
          </cell>
          <cell r="AE1166">
            <v>38205</v>
          </cell>
          <cell r="AF1166">
            <v>2.2731300000000001</v>
          </cell>
          <cell r="AH1166">
            <v>38205</v>
          </cell>
          <cell r="AI1166">
            <v>2.3412500000000001</v>
          </cell>
        </row>
        <row r="1167">
          <cell r="A1167">
            <v>38208</v>
          </cell>
          <cell r="B1167">
            <v>1.5687500000000001</v>
          </cell>
          <cell r="D1167">
            <v>38208</v>
          </cell>
          <cell r="E1167">
            <v>1.6112500000000001</v>
          </cell>
          <cell r="G1167">
            <v>38208</v>
          </cell>
          <cell r="H1167">
            <v>1.67</v>
          </cell>
          <cell r="J1167">
            <v>38208</v>
          </cell>
          <cell r="K1167">
            <v>1.7337500000000001</v>
          </cell>
          <cell r="M1167">
            <v>38208</v>
          </cell>
          <cell r="N1167">
            <v>1.80125</v>
          </cell>
          <cell r="P1167">
            <v>38208</v>
          </cell>
          <cell r="Q1167">
            <v>1.8599999999999999</v>
          </cell>
          <cell r="S1167">
            <v>38208</v>
          </cell>
          <cell r="T1167">
            <v>1.9137499999999998</v>
          </cell>
          <cell r="V1167">
            <v>38208</v>
          </cell>
          <cell r="W1167">
            <v>1.97</v>
          </cell>
          <cell r="Y1167">
            <v>38208</v>
          </cell>
          <cell r="Z1167">
            <v>2.02</v>
          </cell>
          <cell r="AB1167">
            <v>38208</v>
          </cell>
          <cell r="AC1167">
            <v>2.08</v>
          </cell>
          <cell r="AE1167">
            <v>38208</v>
          </cell>
          <cell r="AF1167">
            <v>2.1343800000000002</v>
          </cell>
          <cell r="AH1167">
            <v>38208</v>
          </cell>
          <cell r="AI1167">
            <v>2.1937500000000001</v>
          </cell>
        </row>
        <row r="1168">
          <cell r="A1168">
            <v>38209</v>
          </cell>
          <cell r="B1168">
            <v>1.5787499999999999</v>
          </cell>
          <cell r="D1168">
            <v>38209</v>
          </cell>
          <cell r="E1168">
            <v>1.62</v>
          </cell>
          <cell r="G1168">
            <v>38209</v>
          </cell>
          <cell r="H1168">
            <v>1.6800000000000002</v>
          </cell>
          <cell r="J1168">
            <v>38209</v>
          </cell>
          <cell r="K1168">
            <v>1.7437499999999999</v>
          </cell>
          <cell r="M1168">
            <v>38209</v>
          </cell>
          <cell r="N1168">
            <v>1.8125</v>
          </cell>
          <cell r="P1168">
            <v>38209</v>
          </cell>
          <cell r="Q1168">
            <v>1.88</v>
          </cell>
          <cell r="S1168">
            <v>38209</v>
          </cell>
          <cell r="T1168">
            <v>1.9306299999999998</v>
          </cell>
          <cell r="V1168">
            <v>38209</v>
          </cell>
          <cell r="W1168">
            <v>1.9862500000000001</v>
          </cell>
          <cell r="Y1168">
            <v>38209</v>
          </cell>
          <cell r="Z1168">
            <v>2.0412499999999998</v>
          </cell>
          <cell r="AB1168">
            <v>38209</v>
          </cell>
          <cell r="AC1168">
            <v>2.1</v>
          </cell>
          <cell r="AE1168">
            <v>38209</v>
          </cell>
          <cell r="AF1168">
            <v>2.15625</v>
          </cell>
          <cell r="AH1168">
            <v>38209</v>
          </cell>
          <cell r="AI1168">
            <v>2.2137500000000001</v>
          </cell>
        </row>
        <row r="1169">
          <cell r="A1169">
            <v>38210</v>
          </cell>
          <cell r="B1169">
            <v>1.6</v>
          </cell>
          <cell r="D1169">
            <v>38210</v>
          </cell>
          <cell r="E1169">
            <v>1.6425000000000001</v>
          </cell>
          <cell r="G1169">
            <v>38210</v>
          </cell>
          <cell r="H1169">
            <v>1.71</v>
          </cell>
          <cell r="J1169">
            <v>38210</v>
          </cell>
          <cell r="K1169">
            <v>1.7749999999999999</v>
          </cell>
          <cell r="M1169">
            <v>38210</v>
          </cell>
          <cell r="N1169">
            <v>1.8462499999999999</v>
          </cell>
          <cell r="P1169">
            <v>38210</v>
          </cell>
          <cell r="Q1169">
            <v>1.92</v>
          </cell>
          <cell r="S1169">
            <v>38210</v>
          </cell>
          <cell r="T1169">
            <v>1.97875</v>
          </cell>
          <cell r="V1169">
            <v>38210</v>
          </cell>
          <cell r="W1169">
            <v>2.0375000000000001</v>
          </cell>
          <cell r="Y1169">
            <v>38210</v>
          </cell>
          <cell r="Z1169">
            <v>2.09375</v>
          </cell>
          <cell r="AB1169">
            <v>38210</v>
          </cell>
          <cell r="AC1169">
            <v>2.1537500000000001</v>
          </cell>
          <cell r="AE1169">
            <v>38210</v>
          </cell>
          <cell r="AF1169">
            <v>2.2143799999999998</v>
          </cell>
          <cell r="AH1169">
            <v>38210</v>
          </cell>
          <cell r="AI1169">
            <v>2.2774999999999999</v>
          </cell>
        </row>
        <row r="1170">
          <cell r="A1170">
            <v>38211</v>
          </cell>
          <cell r="B1170">
            <v>1.6</v>
          </cell>
          <cell r="D1170">
            <v>38211</v>
          </cell>
          <cell r="E1170">
            <v>1.65</v>
          </cell>
          <cell r="G1170">
            <v>38211</v>
          </cell>
          <cell r="H1170">
            <v>1.7112500000000002</v>
          </cell>
          <cell r="J1170">
            <v>38211</v>
          </cell>
          <cell r="K1170">
            <v>1.7749999999999999</v>
          </cell>
          <cell r="M1170">
            <v>38211</v>
          </cell>
          <cell r="N1170">
            <v>1.84375</v>
          </cell>
          <cell r="P1170">
            <v>38211</v>
          </cell>
          <cell r="Q1170">
            <v>1.92</v>
          </cell>
          <cell r="S1170">
            <v>38211</v>
          </cell>
          <cell r="T1170">
            <v>1.9762499999999998</v>
          </cell>
          <cell r="V1170">
            <v>38211</v>
          </cell>
          <cell r="W1170">
            <v>2.0337499999999999</v>
          </cell>
          <cell r="Y1170">
            <v>38211</v>
          </cell>
          <cell r="Z1170">
            <v>2.09</v>
          </cell>
          <cell r="AB1170">
            <v>38211</v>
          </cell>
          <cell r="AC1170">
            <v>2.1493799999999998</v>
          </cell>
          <cell r="AE1170">
            <v>38211</v>
          </cell>
          <cell r="AF1170">
            <v>2.2087500000000002</v>
          </cell>
          <cell r="AH1170">
            <v>38211</v>
          </cell>
          <cell r="AI1170">
            <v>2.2675000000000001</v>
          </cell>
        </row>
        <row r="1171">
          <cell r="A1171">
            <v>38212</v>
          </cell>
          <cell r="B1171">
            <v>1.6</v>
          </cell>
          <cell r="D1171">
            <v>38212</v>
          </cell>
          <cell r="E1171">
            <v>1.6575</v>
          </cell>
          <cell r="G1171">
            <v>38212</v>
          </cell>
          <cell r="H1171">
            <v>1.72</v>
          </cell>
          <cell r="J1171">
            <v>38212</v>
          </cell>
          <cell r="K1171">
            <v>1.78125</v>
          </cell>
          <cell r="M1171">
            <v>38212</v>
          </cell>
          <cell r="N1171">
            <v>1.8512499999999998</v>
          </cell>
          <cell r="P1171">
            <v>38212</v>
          </cell>
          <cell r="Q1171">
            <v>1.9212500000000001</v>
          </cell>
          <cell r="S1171">
            <v>38212</v>
          </cell>
          <cell r="T1171">
            <v>1.9762499999999998</v>
          </cell>
          <cell r="V1171">
            <v>38212</v>
          </cell>
          <cell r="W1171">
            <v>2.03125</v>
          </cell>
          <cell r="Y1171">
            <v>38212</v>
          </cell>
          <cell r="Z1171">
            <v>2.09</v>
          </cell>
          <cell r="AB1171">
            <v>38212</v>
          </cell>
          <cell r="AC1171">
            <v>2.1468799999999999</v>
          </cell>
          <cell r="AE1171">
            <v>38212</v>
          </cell>
          <cell r="AF1171">
            <v>2.2025000000000001</v>
          </cell>
          <cell r="AH1171">
            <v>38212</v>
          </cell>
          <cell r="AI1171">
            <v>2.2574999999999998</v>
          </cell>
        </row>
        <row r="1172">
          <cell r="A1172">
            <v>38215</v>
          </cell>
          <cell r="B1172">
            <v>1.6</v>
          </cell>
          <cell r="D1172">
            <v>38215</v>
          </cell>
          <cell r="E1172">
            <v>1.6600000000000001</v>
          </cell>
          <cell r="G1172">
            <v>38215</v>
          </cell>
          <cell r="H1172">
            <v>1.72</v>
          </cell>
          <cell r="J1172">
            <v>38215</v>
          </cell>
          <cell r="K1172">
            <v>1.7825</v>
          </cell>
          <cell r="M1172">
            <v>38215</v>
          </cell>
          <cell r="N1172">
            <v>1.8512499999999998</v>
          </cell>
          <cell r="P1172">
            <v>38215</v>
          </cell>
          <cell r="Q1172">
            <v>1.92</v>
          </cell>
          <cell r="S1172">
            <v>38215</v>
          </cell>
          <cell r="T1172">
            <v>1.97875</v>
          </cell>
          <cell r="V1172">
            <v>38215</v>
          </cell>
          <cell r="W1172">
            <v>2.03125</v>
          </cell>
          <cell r="Y1172">
            <v>38215</v>
          </cell>
          <cell r="Z1172">
            <v>2.0825</v>
          </cell>
          <cell r="AB1172">
            <v>38215</v>
          </cell>
          <cell r="AC1172">
            <v>2.1349999999999998</v>
          </cell>
          <cell r="AE1172">
            <v>38215</v>
          </cell>
          <cell r="AF1172">
            <v>2.19</v>
          </cell>
          <cell r="AH1172">
            <v>38215</v>
          </cell>
          <cell r="AI1172">
            <v>2.2400000000000002</v>
          </cell>
        </row>
        <row r="1173">
          <cell r="A1173">
            <v>38216</v>
          </cell>
          <cell r="B1173">
            <v>1.6</v>
          </cell>
          <cell r="D1173">
            <v>38216</v>
          </cell>
          <cell r="E1173">
            <v>1.67</v>
          </cell>
          <cell r="G1173">
            <v>38216</v>
          </cell>
          <cell r="H1173">
            <v>1.73</v>
          </cell>
          <cell r="J1173">
            <v>38216</v>
          </cell>
          <cell r="K1173">
            <v>1.7925</v>
          </cell>
          <cell r="M1173">
            <v>38216</v>
          </cell>
          <cell r="N1173">
            <v>1.865</v>
          </cell>
          <cell r="P1173">
            <v>38216</v>
          </cell>
          <cell r="Q1173">
            <v>1.94</v>
          </cell>
          <cell r="S1173">
            <v>38216</v>
          </cell>
          <cell r="T1173">
            <v>1.9937499999999999</v>
          </cell>
          <cell r="V1173">
            <v>38216</v>
          </cell>
          <cell r="W1173">
            <v>2.0499999999999998</v>
          </cell>
          <cell r="Y1173">
            <v>38216</v>
          </cell>
          <cell r="Z1173">
            <v>2.1037499999999998</v>
          </cell>
          <cell r="AB1173">
            <v>38216</v>
          </cell>
          <cell r="AC1173">
            <v>2.1587499999999999</v>
          </cell>
          <cell r="AE1173">
            <v>38216</v>
          </cell>
          <cell r="AF1173">
            <v>2.2162500000000001</v>
          </cell>
          <cell r="AH1173">
            <v>38216</v>
          </cell>
          <cell r="AI1173">
            <v>2.2712500000000002</v>
          </cell>
        </row>
        <row r="1174">
          <cell r="A1174">
            <v>38217</v>
          </cell>
          <cell r="B1174">
            <v>1.6</v>
          </cell>
          <cell r="D1174">
            <v>38217</v>
          </cell>
          <cell r="E1174">
            <v>1.67</v>
          </cell>
          <cell r="G1174">
            <v>38217</v>
          </cell>
          <cell r="H1174">
            <v>1.73</v>
          </cell>
          <cell r="J1174">
            <v>38217</v>
          </cell>
          <cell r="K1174">
            <v>1.7850000000000001</v>
          </cell>
          <cell r="M1174">
            <v>38217</v>
          </cell>
          <cell r="N1174">
            <v>1.8525</v>
          </cell>
          <cell r="P1174">
            <v>38217</v>
          </cell>
          <cell r="Q1174">
            <v>1.9212500000000001</v>
          </cell>
          <cell r="S1174">
            <v>38217</v>
          </cell>
          <cell r="T1174">
            <v>1.9718800000000001</v>
          </cell>
          <cell r="V1174">
            <v>38217</v>
          </cell>
          <cell r="W1174">
            <v>2.0218799999999999</v>
          </cell>
          <cell r="Y1174">
            <v>38217</v>
          </cell>
          <cell r="Z1174">
            <v>2.07063</v>
          </cell>
          <cell r="AB1174">
            <v>38217</v>
          </cell>
          <cell r="AC1174">
            <v>2.1212499999999999</v>
          </cell>
          <cell r="AE1174">
            <v>38217</v>
          </cell>
          <cell r="AF1174">
            <v>2.1718799999999998</v>
          </cell>
          <cell r="AH1174">
            <v>38217</v>
          </cell>
          <cell r="AI1174">
            <v>2.23</v>
          </cell>
        </row>
        <row r="1175">
          <cell r="A1175">
            <v>38218</v>
          </cell>
          <cell r="B1175">
            <v>1.6099999999999999</v>
          </cell>
          <cell r="D1175">
            <v>38218</v>
          </cell>
          <cell r="E1175">
            <v>1.6800000000000002</v>
          </cell>
          <cell r="G1175">
            <v>38218</v>
          </cell>
          <cell r="H1175">
            <v>1.74</v>
          </cell>
          <cell r="J1175">
            <v>38218</v>
          </cell>
          <cell r="K1175">
            <v>1.7925</v>
          </cell>
          <cell r="M1175">
            <v>38218</v>
          </cell>
          <cell r="N1175">
            <v>1.8625</v>
          </cell>
          <cell r="P1175">
            <v>38218</v>
          </cell>
          <cell r="Q1175">
            <v>1.9375</v>
          </cell>
          <cell r="S1175">
            <v>38218</v>
          </cell>
          <cell r="T1175">
            <v>1.99</v>
          </cell>
          <cell r="V1175">
            <v>38218</v>
          </cell>
          <cell r="W1175">
            <v>2.04</v>
          </cell>
          <cell r="Y1175">
            <v>38218</v>
          </cell>
          <cell r="Z1175">
            <v>2.09</v>
          </cell>
          <cell r="AB1175">
            <v>38218</v>
          </cell>
          <cell r="AC1175">
            <v>2.1425000000000001</v>
          </cell>
          <cell r="AE1175">
            <v>38218</v>
          </cell>
          <cell r="AF1175">
            <v>2.19625</v>
          </cell>
          <cell r="AH1175">
            <v>38218</v>
          </cell>
          <cell r="AI1175">
            <v>2.25</v>
          </cell>
        </row>
        <row r="1176">
          <cell r="A1176">
            <v>38219</v>
          </cell>
          <cell r="B1176">
            <v>1.6099999999999999</v>
          </cell>
          <cell r="D1176">
            <v>38219</v>
          </cell>
          <cell r="E1176">
            <v>1.6800000000000002</v>
          </cell>
          <cell r="G1176">
            <v>38219</v>
          </cell>
          <cell r="H1176">
            <v>1.74</v>
          </cell>
          <cell r="J1176">
            <v>38219</v>
          </cell>
          <cell r="K1176">
            <v>1.79125</v>
          </cell>
          <cell r="M1176">
            <v>38219</v>
          </cell>
          <cell r="N1176">
            <v>1.8574999999999999</v>
          </cell>
          <cell r="P1176">
            <v>38219</v>
          </cell>
          <cell r="Q1176">
            <v>1.9300000000000002</v>
          </cell>
          <cell r="S1176">
            <v>38219</v>
          </cell>
          <cell r="T1176">
            <v>1.98125</v>
          </cell>
          <cell r="V1176">
            <v>38219</v>
          </cell>
          <cell r="W1176">
            <v>2.0299999999999998</v>
          </cell>
          <cell r="Y1176">
            <v>38219</v>
          </cell>
          <cell r="Z1176">
            <v>2.08</v>
          </cell>
          <cell r="AB1176">
            <v>38219</v>
          </cell>
          <cell r="AC1176">
            <v>2.13</v>
          </cell>
          <cell r="AE1176">
            <v>38219</v>
          </cell>
          <cell r="AF1176">
            <v>2.1800000000000002</v>
          </cell>
          <cell r="AH1176">
            <v>38219</v>
          </cell>
          <cell r="AI1176">
            <v>2.23</v>
          </cell>
        </row>
        <row r="1177">
          <cell r="A1177">
            <v>38222</v>
          </cell>
          <cell r="B1177">
            <v>1.615</v>
          </cell>
          <cell r="D1177">
            <v>38222</v>
          </cell>
          <cell r="E1177">
            <v>1.68625</v>
          </cell>
          <cell r="G1177">
            <v>38222</v>
          </cell>
          <cell r="H1177">
            <v>1.75</v>
          </cell>
          <cell r="J1177">
            <v>38222</v>
          </cell>
          <cell r="K1177">
            <v>1.8050000000000002</v>
          </cell>
          <cell r="M1177">
            <v>38222</v>
          </cell>
          <cell r="N1177">
            <v>1.875</v>
          </cell>
          <cell r="P1177">
            <v>38222</v>
          </cell>
          <cell r="Q1177">
            <v>1.95</v>
          </cell>
          <cell r="S1177">
            <v>38222</v>
          </cell>
          <cell r="T1177">
            <v>2.0024999999999999</v>
          </cell>
          <cell r="V1177">
            <v>38222</v>
          </cell>
          <cell r="W1177">
            <v>2.0562499999999999</v>
          </cell>
          <cell r="Y1177">
            <v>38222</v>
          </cell>
          <cell r="Z1177">
            <v>2.11</v>
          </cell>
          <cell r="AB1177">
            <v>38222</v>
          </cell>
          <cell r="AC1177">
            <v>2.16</v>
          </cell>
          <cell r="AE1177">
            <v>38222</v>
          </cell>
          <cell r="AF1177">
            <v>2.21</v>
          </cell>
          <cell r="AH1177">
            <v>38222</v>
          </cell>
          <cell r="AI1177">
            <v>2.2662499999999999</v>
          </cell>
        </row>
        <row r="1178">
          <cell r="A1178">
            <v>38223</v>
          </cell>
          <cell r="B1178">
            <v>1.625</v>
          </cell>
          <cell r="D1178">
            <v>38223</v>
          </cell>
          <cell r="E1178">
            <v>1.6975</v>
          </cell>
          <cell r="G1178">
            <v>38223</v>
          </cell>
          <cell r="H1178">
            <v>1.76</v>
          </cell>
          <cell r="J1178">
            <v>38223</v>
          </cell>
          <cell r="K1178">
            <v>1.8225</v>
          </cell>
          <cell r="M1178">
            <v>38223</v>
          </cell>
          <cell r="N1178">
            <v>1.895</v>
          </cell>
          <cell r="P1178">
            <v>38223</v>
          </cell>
          <cell r="Q1178">
            <v>1.98</v>
          </cell>
          <cell r="S1178">
            <v>38223</v>
          </cell>
          <cell r="T1178">
            <v>2.03125</v>
          </cell>
          <cell r="V1178">
            <v>38223</v>
          </cell>
          <cell r="W1178">
            <v>2.0874999999999999</v>
          </cell>
          <cell r="Y1178">
            <v>38223</v>
          </cell>
          <cell r="Z1178">
            <v>2.1412499999999999</v>
          </cell>
          <cell r="AB1178">
            <v>38223</v>
          </cell>
          <cell r="AC1178">
            <v>2.1974999999999998</v>
          </cell>
          <cell r="AE1178">
            <v>38223</v>
          </cell>
          <cell r="AF1178">
            <v>2.25563</v>
          </cell>
          <cell r="AH1178">
            <v>38223</v>
          </cell>
          <cell r="AI1178">
            <v>2.3112500000000002</v>
          </cell>
        </row>
        <row r="1179">
          <cell r="A1179">
            <v>38224</v>
          </cell>
          <cell r="B1179">
            <v>1.63</v>
          </cell>
          <cell r="D1179">
            <v>38224</v>
          </cell>
          <cell r="E1179">
            <v>1.7</v>
          </cell>
          <cell r="G1179">
            <v>38224</v>
          </cell>
          <cell r="H1179">
            <v>1.77</v>
          </cell>
          <cell r="J1179">
            <v>38224</v>
          </cell>
          <cell r="K1179">
            <v>1.83125</v>
          </cell>
          <cell r="M1179">
            <v>38224</v>
          </cell>
          <cell r="N1179">
            <v>1.9024999999999999</v>
          </cell>
          <cell r="P1179">
            <v>38224</v>
          </cell>
          <cell r="Q1179">
            <v>1.98</v>
          </cell>
          <cell r="S1179">
            <v>38224</v>
          </cell>
          <cell r="T1179">
            <v>2.0375000000000001</v>
          </cell>
          <cell r="V1179">
            <v>38224</v>
          </cell>
          <cell r="W1179">
            <v>2.09</v>
          </cell>
          <cell r="Y1179">
            <v>38224</v>
          </cell>
          <cell r="Z1179">
            <v>2.14</v>
          </cell>
          <cell r="AB1179">
            <v>38224</v>
          </cell>
          <cell r="AC1179">
            <v>2.1912500000000001</v>
          </cell>
          <cell r="AE1179">
            <v>38224</v>
          </cell>
          <cell r="AF1179">
            <v>2.2487499999999998</v>
          </cell>
          <cell r="AH1179">
            <v>38224</v>
          </cell>
          <cell r="AI1179">
            <v>2.2999999999999998</v>
          </cell>
        </row>
        <row r="1180">
          <cell r="A1180">
            <v>38225</v>
          </cell>
          <cell r="B1180">
            <v>1.6400000000000001</v>
          </cell>
          <cell r="D1180">
            <v>38225</v>
          </cell>
          <cell r="E1180">
            <v>1.71</v>
          </cell>
          <cell r="G1180">
            <v>38225</v>
          </cell>
          <cell r="H1180">
            <v>1.78125</v>
          </cell>
          <cell r="J1180">
            <v>38225</v>
          </cell>
          <cell r="K1180">
            <v>1.84375</v>
          </cell>
          <cell r="M1180">
            <v>38225</v>
          </cell>
          <cell r="N1180">
            <v>1.91625</v>
          </cell>
          <cell r="P1180">
            <v>38225</v>
          </cell>
          <cell r="Q1180">
            <v>1.99</v>
          </cell>
          <cell r="S1180">
            <v>38225</v>
          </cell>
          <cell r="T1180">
            <v>2.0499999999999998</v>
          </cell>
          <cell r="V1180">
            <v>38225</v>
          </cell>
          <cell r="W1180">
            <v>2.1037499999999998</v>
          </cell>
          <cell r="Y1180">
            <v>38225</v>
          </cell>
          <cell r="Z1180">
            <v>2.16</v>
          </cell>
          <cell r="AB1180">
            <v>38225</v>
          </cell>
          <cell r="AC1180">
            <v>2.21</v>
          </cell>
          <cell r="AE1180">
            <v>38225</v>
          </cell>
          <cell r="AF1180">
            <v>2.2637499999999999</v>
          </cell>
          <cell r="AH1180">
            <v>38225</v>
          </cell>
          <cell r="AI1180">
            <v>2.3199999999999998</v>
          </cell>
        </row>
        <row r="1181">
          <cell r="A1181">
            <v>38226</v>
          </cell>
          <cell r="B1181">
            <v>1.65</v>
          </cell>
          <cell r="D1181">
            <v>38226</v>
          </cell>
          <cell r="E1181">
            <v>1.72</v>
          </cell>
          <cell r="G1181">
            <v>38226</v>
          </cell>
          <cell r="H1181">
            <v>1.79</v>
          </cell>
          <cell r="J1181">
            <v>38226</v>
          </cell>
          <cell r="K1181">
            <v>1.85</v>
          </cell>
          <cell r="M1181">
            <v>38226</v>
          </cell>
          <cell r="N1181">
            <v>1.92</v>
          </cell>
          <cell r="P1181">
            <v>38226</v>
          </cell>
          <cell r="Q1181">
            <v>1.99</v>
          </cell>
          <cell r="S1181">
            <v>38226</v>
          </cell>
          <cell r="T1181">
            <v>2.0449999999999999</v>
          </cell>
          <cell r="V1181">
            <v>38226</v>
          </cell>
          <cell r="W1181">
            <v>2.0975000000000001</v>
          </cell>
          <cell r="Y1181">
            <v>38226</v>
          </cell>
          <cell r="Z1181">
            <v>2.15</v>
          </cell>
          <cell r="AB1181">
            <v>38226</v>
          </cell>
          <cell r="AC1181">
            <v>2.2000000000000002</v>
          </cell>
          <cell r="AE1181">
            <v>38226</v>
          </cell>
          <cell r="AF1181">
            <v>2.25</v>
          </cell>
          <cell r="AH1181">
            <v>38226</v>
          </cell>
          <cell r="AI1181">
            <v>2.2999999999999998</v>
          </cell>
        </row>
        <row r="1182">
          <cell r="A1182">
            <v>38230</v>
          </cell>
          <cell r="B1182">
            <v>1.67</v>
          </cell>
          <cell r="D1182">
            <v>38230</v>
          </cell>
          <cell r="E1182">
            <v>1.73</v>
          </cell>
          <cell r="G1182">
            <v>38230</v>
          </cell>
          <cell r="H1182">
            <v>1.8</v>
          </cell>
          <cell r="J1182">
            <v>38230</v>
          </cell>
          <cell r="K1182">
            <v>1.8599999999999999</v>
          </cell>
          <cell r="M1182">
            <v>38230</v>
          </cell>
          <cell r="N1182">
            <v>1.9212500000000001</v>
          </cell>
          <cell r="P1182">
            <v>38230</v>
          </cell>
          <cell r="Q1182">
            <v>1.99</v>
          </cell>
          <cell r="S1182">
            <v>38230</v>
          </cell>
          <cell r="T1182">
            <v>2.0487500000000001</v>
          </cell>
          <cell r="V1182">
            <v>38230</v>
          </cell>
          <cell r="W1182">
            <v>2.1</v>
          </cell>
          <cell r="Y1182">
            <v>38230</v>
          </cell>
          <cell r="Z1182">
            <v>2.15</v>
          </cell>
          <cell r="AB1182">
            <v>38230</v>
          </cell>
          <cell r="AC1182">
            <v>2.2000000000000002</v>
          </cell>
          <cell r="AE1182">
            <v>38230</v>
          </cell>
          <cell r="AF1182">
            <v>2.25</v>
          </cell>
          <cell r="AH1182">
            <v>38230</v>
          </cell>
          <cell r="AI1182">
            <v>2.2999999999999998</v>
          </cell>
        </row>
        <row r="1183">
          <cell r="A1183">
            <v>38231</v>
          </cell>
          <cell r="B1183">
            <v>1.67</v>
          </cell>
          <cell r="D1183">
            <v>38231</v>
          </cell>
          <cell r="E1183">
            <v>1.73</v>
          </cell>
          <cell r="G1183">
            <v>38231</v>
          </cell>
          <cell r="H1183">
            <v>1.8</v>
          </cell>
          <cell r="J1183">
            <v>38231</v>
          </cell>
          <cell r="K1183">
            <v>1.8599999999999999</v>
          </cell>
          <cell r="M1183">
            <v>38231</v>
          </cell>
          <cell r="N1183">
            <v>1.9112499999999999</v>
          </cell>
          <cell r="P1183">
            <v>38231</v>
          </cell>
          <cell r="Q1183">
            <v>1.98</v>
          </cell>
          <cell r="S1183">
            <v>38231</v>
          </cell>
          <cell r="T1183">
            <v>2.0287500000000001</v>
          </cell>
          <cell r="V1183">
            <v>38231</v>
          </cell>
          <cell r="W1183">
            <v>2.0762499999999999</v>
          </cell>
          <cell r="Y1183">
            <v>38231</v>
          </cell>
          <cell r="Z1183">
            <v>2.12</v>
          </cell>
          <cell r="AB1183">
            <v>38231</v>
          </cell>
          <cell r="AC1183">
            <v>2.1656300000000002</v>
          </cell>
          <cell r="AE1183">
            <v>38231</v>
          </cell>
          <cell r="AF1183">
            <v>2.2118799999999998</v>
          </cell>
          <cell r="AH1183">
            <v>38231</v>
          </cell>
          <cell r="AI1183">
            <v>2.2599999999999998</v>
          </cell>
        </row>
        <row r="1184">
          <cell r="A1184">
            <v>38232</v>
          </cell>
          <cell r="B1184">
            <v>1.68625</v>
          </cell>
          <cell r="D1184">
            <v>38232</v>
          </cell>
          <cell r="E1184">
            <v>1.7462499999999999</v>
          </cell>
          <cell r="G1184">
            <v>38232</v>
          </cell>
          <cell r="H1184">
            <v>1.81</v>
          </cell>
          <cell r="J1184">
            <v>38232</v>
          </cell>
          <cell r="K1184">
            <v>1.86625</v>
          </cell>
          <cell r="M1184">
            <v>38232</v>
          </cell>
          <cell r="N1184">
            <v>1.91875</v>
          </cell>
          <cell r="P1184">
            <v>38232</v>
          </cell>
          <cell r="Q1184">
            <v>1.98125</v>
          </cell>
          <cell r="S1184">
            <v>38232</v>
          </cell>
          <cell r="T1184">
            <v>2.0299999999999998</v>
          </cell>
          <cell r="V1184">
            <v>38232</v>
          </cell>
          <cell r="W1184">
            <v>2.08</v>
          </cell>
          <cell r="Y1184">
            <v>38232</v>
          </cell>
          <cell r="Z1184">
            <v>2.1237499999999998</v>
          </cell>
          <cell r="AB1184">
            <v>38232</v>
          </cell>
          <cell r="AC1184">
            <v>2.1687500000000002</v>
          </cell>
          <cell r="AE1184">
            <v>38232</v>
          </cell>
          <cell r="AF1184">
            <v>2.2137500000000001</v>
          </cell>
          <cell r="AH1184">
            <v>38232</v>
          </cell>
          <cell r="AI1184">
            <v>2.2637499999999999</v>
          </cell>
        </row>
        <row r="1185">
          <cell r="A1185">
            <v>38233</v>
          </cell>
          <cell r="B1185">
            <v>1.69625</v>
          </cell>
          <cell r="D1185">
            <v>38233</v>
          </cell>
          <cell r="E1185">
            <v>1.7562500000000001</v>
          </cell>
          <cell r="G1185">
            <v>38233</v>
          </cell>
          <cell r="H1185">
            <v>1.8199999999999998</v>
          </cell>
          <cell r="J1185">
            <v>38233</v>
          </cell>
          <cell r="K1185">
            <v>1.88</v>
          </cell>
          <cell r="M1185">
            <v>38233</v>
          </cell>
          <cell r="N1185">
            <v>1.9368799999999999</v>
          </cell>
          <cell r="P1185">
            <v>38233</v>
          </cell>
          <cell r="Q1185">
            <v>2.0099999999999998</v>
          </cell>
          <cell r="S1185">
            <v>38233</v>
          </cell>
          <cell r="T1185">
            <v>2.0643799999999999</v>
          </cell>
          <cell r="V1185">
            <v>38233</v>
          </cell>
          <cell r="W1185">
            <v>2.1150000000000002</v>
          </cell>
          <cell r="Y1185">
            <v>38233</v>
          </cell>
          <cell r="Z1185">
            <v>2.165</v>
          </cell>
          <cell r="AB1185">
            <v>38233</v>
          </cell>
          <cell r="AC1185">
            <v>2.2106300000000001</v>
          </cell>
          <cell r="AE1185">
            <v>38233</v>
          </cell>
          <cell r="AF1185">
            <v>2.2599999999999998</v>
          </cell>
          <cell r="AH1185">
            <v>38233</v>
          </cell>
          <cell r="AI1185">
            <v>2.30375</v>
          </cell>
        </row>
        <row r="1186">
          <cell r="A1186">
            <v>38236</v>
          </cell>
          <cell r="B1186">
            <v>1.7225000000000001</v>
          </cell>
          <cell r="D1186">
            <v>38236</v>
          </cell>
          <cell r="E1186">
            <v>1.7762500000000001</v>
          </cell>
          <cell r="G1186">
            <v>38236</v>
          </cell>
          <cell r="H1186">
            <v>1.85</v>
          </cell>
          <cell r="J1186">
            <v>38236</v>
          </cell>
          <cell r="K1186">
            <v>1.9300000000000002</v>
          </cell>
          <cell r="M1186">
            <v>38236</v>
          </cell>
          <cell r="N1186">
            <v>1.9962499999999999</v>
          </cell>
          <cell r="P1186">
            <v>38236</v>
          </cell>
          <cell r="Q1186">
            <v>2.08</v>
          </cell>
          <cell r="S1186">
            <v>38236</v>
          </cell>
          <cell r="T1186">
            <v>2.14</v>
          </cell>
          <cell r="V1186">
            <v>38236</v>
          </cell>
          <cell r="W1186">
            <v>2.2000000000000002</v>
          </cell>
          <cell r="Y1186">
            <v>38236</v>
          </cell>
          <cell r="Z1186">
            <v>2.2599999999999998</v>
          </cell>
          <cell r="AB1186">
            <v>38236</v>
          </cell>
          <cell r="AC1186">
            <v>2.31813</v>
          </cell>
          <cell r="AE1186">
            <v>38236</v>
          </cell>
          <cell r="AF1186">
            <v>2.3762499999999998</v>
          </cell>
          <cell r="AH1186">
            <v>38236</v>
          </cell>
          <cell r="AI1186">
            <v>2.4300000000000002</v>
          </cell>
        </row>
        <row r="1187">
          <cell r="A1187">
            <v>38237</v>
          </cell>
          <cell r="B1187">
            <v>1.7375</v>
          </cell>
          <cell r="D1187">
            <v>38237</v>
          </cell>
          <cell r="E1187">
            <v>1.7837499999999999</v>
          </cell>
          <cell r="G1187">
            <v>38237</v>
          </cell>
          <cell r="H1187">
            <v>1.8599999999999999</v>
          </cell>
          <cell r="J1187">
            <v>38237</v>
          </cell>
          <cell r="K1187">
            <v>1.94</v>
          </cell>
          <cell r="M1187">
            <v>38237</v>
          </cell>
          <cell r="N1187">
            <v>2.0012500000000002</v>
          </cell>
          <cell r="P1187">
            <v>38237</v>
          </cell>
          <cell r="Q1187">
            <v>2.08</v>
          </cell>
          <cell r="S1187">
            <v>38237</v>
          </cell>
          <cell r="T1187">
            <v>2.1412499999999999</v>
          </cell>
          <cell r="V1187">
            <v>38237</v>
          </cell>
          <cell r="W1187">
            <v>2.2000000000000002</v>
          </cell>
          <cell r="Y1187">
            <v>38237</v>
          </cell>
          <cell r="Z1187">
            <v>2.2599999999999998</v>
          </cell>
          <cell r="AB1187">
            <v>38237</v>
          </cell>
          <cell r="AC1187">
            <v>2.3149999999999999</v>
          </cell>
          <cell r="AE1187">
            <v>38237</v>
          </cell>
          <cell r="AF1187">
            <v>2.37</v>
          </cell>
          <cell r="AH1187">
            <v>38237</v>
          </cell>
          <cell r="AI1187">
            <v>2.4237500000000001</v>
          </cell>
        </row>
        <row r="1188">
          <cell r="A1188">
            <v>38238</v>
          </cell>
          <cell r="B1188">
            <v>1.74</v>
          </cell>
          <cell r="D1188">
            <v>38238</v>
          </cell>
          <cell r="E1188">
            <v>1.7887499999999998</v>
          </cell>
          <cell r="G1188">
            <v>38238</v>
          </cell>
          <cell r="H1188">
            <v>1.8625</v>
          </cell>
          <cell r="J1188">
            <v>38238</v>
          </cell>
          <cell r="K1188">
            <v>1.94</v>
          </cell>
          <cell r="M1188">
            <v>38238</v>
          </cell>
          <cell r="N1188">
            <v>2.0037500000000001</v>
          </cell>
          <cell r="P1188">
            <v>38238</v>
          </cell>
          <cell r="Q1188">
            <v>2.085</v>
          </cell>
          <cell r="S1188">
            <v>38238</v>
          </cell>
          <cell r="T1188">
            <v>2.1462500000000002</v>
          </cell>
          <cell r="V1188">
            <v>38238</v>
          </cell>
          <cell r="W1188">
            <v>2.2025000000000001</v>
          </cell>
          <cell r="Y1188">
            <v>38238</v>
          </cell>
          <cell r="Z1188">
            <v>2.26125</v>
          </cell>
          <cell r="AB1188">
            <v>38238</v>
          </cell>
          <cell r="AC1188">
            <v>2.3199999999999998</v>
          </cell>
          <cell r="AE1188">
            <v>38238</v>
          </cell>
          <cell r="AF1188">
            <v>2.3768799999999999</v>
          </cell>
          <cell r="AH1188">
            <v>38238</v>
          </cell>
          <cell r="AI1188">
            <v>2.4300000000000002</v>
          </cell>
        </row>
        <row r="1189">
          <cell r="A1189">
            <v>38239</v>
          </cell>
          <cell r="B1189">
            <v>1.75</v>
          </cell>
          <cell r="D1189">
            <v>38239</v>
          </cell>
          <cell r="E1189">
            <v>1.8</v>
          </cell>
          <cell r="G1189">
            <v>38239</v>
          </cell>
          <cell r="H1189">
            <v>1.87</v>
          </cell>
          <cell r="J1189">
            <v>38239</v>
          </cell>
          <cell r="K1189">
            <v>1.9412500000000001</v>
          </cell>
          <cell r="M1189">
            <v>38239</v>
          </cell>
          <cell r="N1189">
            <v>2.0012500000000002</v>
          </cell>
          <cell r="P1189">
            <v>38239</v>
          </cell>
          <cell r="Q1189">
            <v>2.0699999999999998</v>
          </cell>
          <cell r="S1189">
            <v>38239</v>
          </cell>
          <cell r="T1189">
            <v>2.1212499999999999</v>
          </cell>
          <cell r="V1189">
            <v>38239</v>
          </cell>
          <cell r="W1189">
            <v>2.1712500000000001</v>
          </cell>
          <cell r="Y1189">
            <v>38239</v>
          </cell>
          <cell r="Z1189">
            <v>2.2200000000000002</v>
          </cell>
          <cell r="AB1189">
            <v>38239</v>
          </cell>
          <cell r="AC1189">
            <v>2.27</v>
          </cell>
          <cell r="AE1189">
            <v>38239</v>
          </cell>
          <cell r="AF1189">
            <v>2.3199999999999998</v>
          </cell>
          <cell r="AH1189">
            <v>38239</v>
          </cell>
          <cell r="AI1189">
            <v>2.36375</v>
          </cell>
        </row>
        <row r="1190">
          <cell r="A1190">
            <v>38240</v>
          </cell>
          <cell r="B1190">
            <v>1.7574999999999998</v>
          </cell>
          <cell r="D1190">
            <v>38240</v>
          </cell>
          <cell r="E1190">
            <v>1.81</v>
          </cell>
          <cell r="G1190">
            <v>38240</v>
          </cell>
          <cell r="H1190">
            <v>1.8743799999999999</v>
          </cell>
          <cell r="J1190">
            <v>38240</v>
          </cell>
          <cell r="K1190">
            <v>1.9412500000000001</v>
          </cell>
          <cell r="M1190">
            <v>38240</v>
          </cell>
          <cell r="N1190">
            <v>2.0012500000000002</v>
          </cell>
          <cell r="P1190">
            <v>38240</v>
          </cell>
          <cell r="Q1190">
            <v>2.0699999999999998</v>
          </cell>
          <cell r="S1190">
            <v>38240</v>
          </cell>
          <cell r="T1190">
            <v>2.1212499999999999</v>
          </cell>
          <cell r="V1190">
            <v>38240</v>
          </cell>
          <cell r="W1190">
            <v>2.1712500000000001</v>
          </cell>
          <cell r="Y1190">
            <v>38240</v>
          </cell>
          <cell r="Z1190">
            <v>2.2200000000000002</v>
          </cell>
          <cell r="AB1190">
            <v>38240</v>
          </cell>
          <cell r="AC1190">
            <v>2.27</v>
          </cell>
          <cell r="AE1190">
            <v>38240</v>
          </cell>
          <cell r="AF1190">
            <v>2.31813</v>
          </cell>
          <cell r="AH1190">
            <v>38240</v>
          </cell>
          <cell r="AI1190">
            <v>2.36</v>
          </cell>
        </row>
        <row r="1191">
          <cell r="A1191">
            <v>38243</v>
          </cell>
          <cell r="B1191">
            <v>1.76</v>
          </cell>
          <cell r="D1191">
            <v>38243</v>
          </cell>
          <cell r="E1191">
            <v>1.8149999999999999</v>
          </cell>
          <cell r="G1191">
            <v>38243</v>
          </cell>
          <cell r="H1191">
            <v>1.88</v>
          </cell>
          <cell r="J1191">
            <v>38243</v>
          </cell>
          <cell r="K1191">
            <v>1.9375</v>
          </cell>
          <cell r="M1191">
            <v>38243</v>
          </cell>
          <cell r="N1191">
            <v>1.9975000000000001</v>
          </cell>
          <cell r="P1191">
            <v>38243</v>
          </cell>
          <cell r="Q1191">
            <v>2.06</v>
          </cell>
          <cell r="S1191">
            <v>38243</v>
          </cell>
          <cell r="T1191">
            <v>2.11375</v>
          </cell>
          <cell r="V1191">
            <v>38243</v>
          </cell>
          <cell r="W1191">
            <v>2.1637499999999998</v>
          </cell>
          <cell r="Y1191">
            <v>38243</v>
          </cell>
          <cell r="Z1191">
            <v>2.2124999999999999</v>
          </cell>
          <cell r="AB1191">
            <v>38243</v>
          </cell>
          <cell r="AC1191">
            <v>2.25875</v>
          </cell>
          <cell r="AE1191">
            <v>38243</v>
          </cell>
          <cell r="AF1191">
            <v>2.3087499999999999</v>
          </cell>
          <cell r="AH1191">
            <v>38243</v>
          </cell>
          <cell r="AI1191">
            <v>2.355</v>
          </cell>
        </row>
        <row r="1192">
          <cell r="A1192">
            <v>38244</v>
          </cell>
          <cell r="B1192">
            <v>1.7787500000000001</v>
          </cell>
          <cell r="D1192">
            <v>38244</v>
          </cell>
          <cell r="E1192">
            <v>1.8225</v>
          </cell>
          <cell r="G1192">
            <v>38244</v>
          </cell>
          <cell r="H1192">
            <v>1.88</v>
          </cell>
          <cell r="J1192">
            <v>38244</v>
          </cell>
          <cell r="K1192">
            <v>1.94</v>
          </cell>
          <cell r="M1192">
            <v>38244</v>
          </cell>
          <cell r="N1192">
            <v>2</v>
          </cell>
          <cell r="P1192">
            <v>38244</v>
          </cell>
          <cell r="Q1192">
            <v>2.06</v>
          </cell>
          <cell r="S1192">
            <v>38244</v>
          </cell>
          <cell r="T1192">
            <v>2.1087500000000001</v>
          </cell>
          <cell r="V1192">
            <v>38244</v>
          </cell>
          <cell r="W1192">
            <v>2.1549999999999998</v>
          </cell>
          <cell r="Y1192">
            <v>38244</v>
          </cell>
          <cell r="Z1192">
            <v>2.2000000000000002</v>
          </cell>
          <cell r="AB1192">
            <v>38244</v>
          </cell>
          <cell r="AC1192">
            <v>2.2400000000000002</v>
          </cell>
          <cell r="AE1192">
            <v>38244</v>
          </cell>
          <cell r="AF1192">
            <v>2.2862499999999999</v>
          </cell>
          <cell r="AH1192">
            <v>38244</v>
          </cell>
          <cell r="AI1192">
            <v>2.33</v>
          </cell>
        </row>
        <row r="1193">
          <cell r="A1193">
            <v>38245</v>
          </cell>
          <cell r="B1193">
            <v>1.7875000000000001</v>
          </cell>
          <cell r="D1193">
            <v>38245</v>
          </cell>
          <cell r="E1193">
            <v>1.8275000000000001</v>
          </cell>
          <cell r="G1193">
            <v>38245</v>
          </cell>
          <cell r="H1193">
            <v>1.8881299999999999</v>
          </cell>
          <cell r="J1193">
            <v>38245</v>
          </cell>
          <cell r="K1193">
            <v>1.94</v>
          </cell>
          <cell r="M1193">
            <v>38245</v>
          </cell>
          <cell r="N1193">
            <v>2</v>
          </cell>
          <cell r="P1193">
            <v>38245</v>
          </cell>
          <cell r="Q1193">
            <v>2.0562499999999999</v>
          </cell>
          <cell r="S1193">
            <v>38245</v>
          </cell>
          <cell r="T1193">
            <v>2.1037499999999998</v>
          </cell>
          <cell r="V1193">
            <v>38245</v>
          </cell>
          <cell r="W1193">
            <v>2.145</v>
          </cell>
          <cell r="Y1193">
            <v>38245</v>
          </cell>
          <cell r="Z1193">
            <v>2.1875</v>
          </cell>
          <cell r="AB1193">
            <v>38245</v>
          </cell>
          <cell r="AC1193">
            <v>2.23</v>
          </cell>
          <cell r="AE1193">
            <v>38245</v>
          </cell>
          <cell r="AF1193">
            <v>2.2712500000000002</v>
          </cell>
          <cell r="AH1193">
            <v>38245</v>
          </cell>
          <cell r="AI1193">
            <v>2.3199999999999998</v>
          </cell>
        </row>
        <row r="1194">
          <cell r="A1194">
            <v>38246</v>
          </cell>
          <cell r="B1194">
            <v>1.81125</v>
          </cell>
          <cell r="D1194">
            <v>38246</v>
          </cell>
          <cell r="E1194">
            <v>1.8599999999999999</v>
          </cell>
          <cell r="G1194">
            <v>38246</v>
          </cell>
          <cell r="H1194">
            <v>1.9100000000000001</v>
          </cell>
          <cell r="J1194">
            <v>38246</v>
          </cell>
          <cell r="K1194">
            <v>1.9624999999999999</v>
          </cell>
          <cell r="M1194">
            <v>38246</v>
          </cell>
          <cell r="N1194">
            <v>2.02</v>
          </cell>
          <cell r="P1194">
            <v>38246</v>
          </cell>
          <cell r="Q1194">
            <v>2.08</v>
          </cell>
          <cell r="S1194">
            <v>38246</v>
          </cell>
          <cell r="T1194">
            <v>2.1262500000000002</v>
          </cell>
          <cell r="V1194">
            <v>38246</v>
          </cell>
          <cell r="W1194">
            <v>2.1706300000000001</v>
          </cell>
          <cell r="Y1194">
            <v>38246</v>
          </cell>
          <cell r="Z1194">
            <v>2.2137500000000001</v>
          </cell>
          <cell r="AB1194">
            <v>38246</v>
          </cell>
          <cell r="AC1194">
            <v>2.25563</v>
          </cell>
          <cell r="AE1194">
            <v>38246</v>
          </cell>
          <cell r="AF1194">
            <v>2.2974999999999999</v>
          </cell>
          <cell r="AH1194">
            <v>38246</v>
          </cell>
          <cell r="AI1194">
            <v>2.34375</v>
          </cell>
        </row>
        <row r="1195">
          <cell r="A1195">
            <v>38247</v>
          </cell>
          <cell r="B1195">
            <v>1.8199999999999998</v>
          </cell>
          <cell r="D1195">
            <v>38247</v>
          </cell>
          <cell r="E1195">
            <v>1.8599999999999999</v>
          </cell>
          <cell r="G1195">
            <v>38247</v>
          </cell>
          <cell r="H1195">
            <v>1.9100000000000001</v>
          </cell>
          <cell r="J1195">
            <v>38247</v>
          </cell>
          <cell r="K1195">
            <v>1.96</v>
          </cell>
          <cell r="M1195">
            <v>38247</v>
          </cell>
          <cell r="N1195">
            <v>2.0150000000000001</v>
          </cell>
          <cell r="P1195">
            <v>38247</v>
          </cell>
          <cell r="Q1195">
            <v>2.06</v>
          </cell>
          <cell r="S1195">
            <v>38247</v>
          </cell>
          <cell r="T1195">
            <v>2.1</v>
          </cell>
          <cell r="V1195">
            <v>38247</v>
          </cell>
          <cell r="W1195">
            <v>2.14</v>
          </cell>
          <cell r="Y1195">
            <v>38247</v>
          </cell>
          <cell r="Z1195">
            <v>2.1737500000000001</v>
          </cell>
          <cell r="AB1195">
            <v>38247</v>
          </cell>
          <cell r="AC1195">
            <v>2.2124999999999999</v>
          </cell>
          <cell r="AE1195">
            <v>38247</v>
          </cell>
          <cell r="AF1195">
            <v>2.2487499999999998</v>
          </cell>
          <cell r="AH1195">
            <v>38247</v>
          </cell>
          <cell r="AI1195">
            <v>2.2837499999999999</v>
          </cell>
        </row>
        <row r="1196">
          <cell r="A1196">
            <v>38250</v>
          </cell>
          <cell r="B1196">
            <v>1.8275000000000001</v>
          </cell>
          <cell r="D1196">
            <v>38250</v>
          </cell>
          <cell r="E1196">
            <v>1.8687499999999999</v>
          </cell>
          <cell r="G1196">
            <v>38250</v>
          </cell>
          <cell r="H1196">
            <v>1.91875</v>
          </cell>
          <cell r="J1196">
            <v>38250</v>
          </cell>
          <cell r="K1196">
            <v>1.9712499999999999</v>
          </cell>
          <cell r="M1196">
            <v>38250</v>
          </cell>
          <cell r="N1196">
            <v>2.0274999999999999</v>
          </cell>
          <cell r="P1196">
            <v>38250</v>
          </cell>
          <cell r="Q1196">
            <v>2.08</v>
          </cell>
          <cell r="S1196">
            <v>38250</v>
          </cell>
          <cell r="T1196">
            <v>2.1281300000000001</v>
          </cell>
          <cell r="V1196">
            <v>38250</v>
          </cell>
          <cell r="W1196">
            <v>2.1749999999999998</v>
          </cell>
          <cell r="Y1196">
            <v>38250</v>
          </cell>
          <cell r="Z1196">
            <v>2.2200000000000002</v>
          </cell>
          <cell r="AB1196">
            <v>38250</v>
          </cell>
          <cell r="AC1196">
            <v>2.2599999999999998</v>
          </cell>
          <cell r="AE1196">
            <v>38250</v>
          </cell>
          <cell r="AF1196">
            <v>2.2999999999999998</v>
          </cell>
          <cell r="AH1196">
            <v>38250</v>
          </cell>
          <cell r="AI1196">
            <v>2.34</v>
          </cell>
        </row>
        <row r="1197">
          <cell r="A1197">
            <v>38251</v>
          </cell>
          <cell r="B1197">
            <v>1.8325</v>
          </cell>
          <cell r="D1197">
            <v>38251</v>
          </cell>
          <cell r="E1197">
            <v>1.875</v>
          </cell>
          <cell r="G1197">
            <v>38251</v>
          </cell>
          <cell r="H1197">
            <v>1.9300000000000002</v>
          </cell>
          <cell r="J1197">
            <v>38251</v>
          </cell>
          <cell r="K1197">
            <v>1.9781300000000002</v>
          </cell>
          <cell r="M1197">
            <v>38251</v>
          </cell>
          <cell r="N1197">
            <v>2.0325000000000002</v>
          </cell>
          <cell r="P1197">
            <v>38251</v>
          </cell>
          <cell r="Q1197">
            <v>2.09</v>
          </cell>
          <cell r="S1197">
            <v>38251</v>
          </cell>
          <cell r="T1197">
            <v>2.1324999999999998</v>
          </cell>
          <cell r="V1197">
            <v>38251</v>
          </cell>
          <cell r="W1197">
            <v>2.17</v>
          </cell>
          <cell r="Y1197">
            <v>38251</v>
          </cell>
          <cell r="Z1197">
            <v>2.2112500000000002</v>
          </cell>
          <cell r="AB1197">
            <v>38251</v>
          </cell>
          <cell r="AC1197">
            <v>2.2493799999999999</v>
          </cell>
          <cell r="AE1197">
            <v>38251</v>
          </cell>
          <cell r="AF1197">
            <v>2.28688</v>
          </cell>
          <cell r="AH1197">
            <v>38251</v>
          </cell>
          <cell r="AI1197">
            <v>2.3224999999999998</v>
          </cell>
        </row>
        <row r="1198">
          <cell r="A1198">
            <v>38252</v>
          </cell>
          <cell r="B1198">
            <v>1.8399999999999999</v>
          </cell>
          <cell r="D1198">
            <v>38252</v>
          </cell>
          <cell r="E1198">
            <v>1.8824999999999998</v>
          </cell>
          <cell r="G1198">
            <v>38252</v>
          </cell>
          <cell r="H1198">
            <v>1.9412500000000001</v>
          </cell>
          <cell r="J1198">
            <v>38252</v>
          </cell>
          <cell r="K1198">
            <v>1.9950000000000001</v>
          </cell>
          <cell r="M1198">
            <v>38252</v>
          </cell>
          <cell r="N1198">
            <v>2.0474999999999999</v>
          </cell>
          <cell r="P1198">
            <v>38252</v>
          </cell>
          <cell r="Q1198">
            <v>2.11</v>
          </cell>
          <cell r="S1198">
            <v>38252</v>
          </cell>
          <cell r="T1198">
            <v>2.1537500000000001</v>
          </cell>
          <cell r="V1198">
            <v>38252</v>
          </cell>
          <cell r="W1198">
            <v>2.1949999999999998</v>
          </cell>
          <cell r="Y1198">
            <v>38252</v>
          </cell>
          <cell r="Z1198">
            <v>2.2400000000000002</v>
          </cell>
          <cell r="AB1198">
            <v>38252</v>
          </cell>
          <cell r="AC1198">
            <v>2.2800000000000002</v>
          </cell>
          <cell r="AE1198">
            <v>38252</v>
          </cell>
          <cell r="AF1198">
            <v>2.3199999999999998</v>
          </cell>
          <cell r="AH1198">
            <v>38252</v>
          </cell>
          <cell r="AI1198">
            <v>2.36</v>
          </cell>
        </row>
        <row r="1199">
          <cell r="A1199">
            <v>38253</v>
          </cell>
          <cell r="B1199">
            <v>1.8399999999999999</v>
          </cell>
          <cell r="D1199">
            <v>38253</v>
          </cell>
          <cell r="E1199">
            <v>1.8900000000000001</v>
          </cell>
          <cell r="G1199">
            <v>38253</v>
          </cell>
          <cell r="H1199">
            <v>1.95</v>
          </cell>
          <cell r="J1199">
            <v>38253</v>
          </cell>
          <cell r="K1199">
            <v>2.0037500000000001</v>
          </cell>
          <cell r="M1199">
            <v>38253</v>
          </cell>
          <cell r="N1199">
            <v>2.0587499999999999</v>
          </cell>
          <cell r="P1199">
            <v>38253</v>
          </cell>
          <cell r="Q1199">
            <v>2.12</v>
          </cell>
          <cell r="S1199">
            <v>38253</v>
          </cell>
          <cell r="T1199">
            <v>2.1687500000000002</v>
          </cell>
          <cell r="V1199">
            <v>38253</v>
          </cell>
          <cell r="W1199">
            <v>2.2075</v>
          </cell>
          <cell r="Y1199">
            <v>38253</v>
          </cell>
          <cell r="Z1199">
            <v>2.25</v>
          </cell>
          <cell r="AB1199">
            <v>38253</v>
          </cell>
          <cell r="AC1199">
            <v>2.29</v>
          </cell>
          <cell r="AE1199">
            <v>38253</v>
          </cell>
          <cell r="AF1199">
            <v>2.33</v>
          </cell>
          <cell r="AH1199">
            <v>38253</v>
          </cell>
          <cell r="AI1199">
            <v>2.36</v>
          </cell>
        </row>
        <row r="1200">
          <cell r="A1200">
            <v>38254</v>
          </cell>
          <cell r="B1200">
            <v>1.8399999999999999</v>
          </cell>
          <cell r="D1200">
            <v>38254</v>
          </cell>
          <cell r="E1200">
            <v>1.9</v>
          </cell>
          <cell r="G1200">
            <v>38254</v>
          </cell>
          <cell r="H1200">
            <v>1.96</v>
          </cell>
          <cell r="J1200">
            <v>38254</v>
          </cell>
          <cell r="K1200">
            <v>2.0175000000000001</v>
          </cell>
          <cell r="M1200">
            <v>38254</v>
          </cell>
          <cell r="N1200">
            <v>2.0762499999999999</v>
          </cell>
          <cell r="P1200">
            <v>38254</v>
          </cell>
          <cell r="Q1200">
            <v>2.14</v>
          </cell>
          <cell r="S1200">
            <v>38254</v>
          </cell>
          <cell r="T1200">
            <v>2.19</v>
          </cell>
          <cell r="V1200">
            <v>38254</v>
          </cell>
          <cell r="W1200">
            <v>2.23875</v>
          </cell>
          <cell r="Y1200">
            <v>38254</v>
          </cell>
          <cell r="Z1200">
            <v>2.2800000000000002</v>
          </cell>
          <cell r="AB1200">
            <v>38254</v>
          </cell>
          <cell r="AC1200">
            <v>2.32125</v>
          </cell>
          <cell r="AE1200">
            <v>38254</v>
          </cell>
          <cell r="AF1200">
            <v>2.36313</v>
          </cell>
          <cell r="AH1200">
            <v>38254</v>
          </cell>
          <cell r="AI1200">
            <v>2.41</v>
          </cell>
        </row>
        <row r="1201">
          <cell r="A1201">
            <v>38257</v>
          </cell>
          <cell r="B1201">
            <v>1.8399999999999999</v>
          </cell>
          <cell r="D1201">
            <v>38257</v>
          </cell>
          <cell r="E1201">
            <v>1.9</v>
          </cell>
          <cell r="G1201">
            <v>38257</v>
          </cell>
          <cell r="H1201">
            <v>1.97</v>
          </cell>
          <cell r="J1201">
            <v>38257</v>
          </cell>
          <cell r="K1201">
            <v>2.04</v>
          </cell>
          <cell r="M1201">
            <v>38257</v>
          </cell>
          <cell r="N1201">
            <v>2.1</v>
          </cell>
          <cell r="P1201">
            <v>38257</v>
          </cell>
          <cell r="Q1201">
            <v>2.17</v>
          </cell>
          <cell r="S1201">
            <v>38257</v>
          </cell>
          <cell r="T1201">
            <v>2.2200000000000002</v>
          </cell>
          <cell r="V1201">
            <v>38257</v>
          </cell>
          <cell r="W1201">
            <v>2.27</v>
          </cell>
          <cell r="Y1201">
            <v>38257</v>
          </cell>
          <cell r="Z1201">
            <v>2.3199999999999998</v>
          </cell>
          <cell r="AB1201">
            <v>38257</v>
          </cell>
          <cell r="AC1201">
            <v>2.3624999999999998</v>
          </cell>
          <cell r="AE1201">
            <v>38257</v>
          </cell>
          <cell r="AF1201">
            <v>2.4037500000000001</v>
          </cell>
          <cell r="AH1201">
            <v>38257</v>
          </cell>
          <cell r="AI1201">
            <v>2.4500000000000002</v>
          </cell>
        </row>
        <row r="1202">
          <cell r="A1202">
            <v>38258</v>
          </cell>
          <cell r="B1202">
            <v>1.8399999999999999</v>
          </cell>
          <cell r="D1202">
            <v>38258</v>
          </cell>
          <cell r="E1202">
            <v>1.9</v>
          </cell>
          <cell r="G1202">
            <v>38258</v>
          </cell>
          <cell r="H1202">
            <v>1.9750000000000001</v>
          </cell>
          <cell r="J1202">
            <v>38258</v>
          </cell>
          <cell r="K1202">
            <v>2.04</v>
          </cell>
          <cell r="M1202">
            <v>38258</v>
          </cell>
          <cell r="N1202">
            <v>2.1</v>
          </cell>
          <cell r="P1202">
            <v>38258</v>
          </cell>
          <cell r="Q1202">
            <v>2.17</v>
          </cell>
          <cell r="S1202">
            <v>38258</v>
          </cell>
          <cell r="T1202">
            <v>2.2200000000000002</v>
          </cell>
          <cell r="V1202">
            <v>38258</v>
          </cell>
          <cell r="W1202">
            <v>2.2687499999999998</v>
          </cell>
          <cell r="Y1202">
            <v>38258</v>
          </cell>
          <cell r="Z1202">
            <v>2.3112500000000002</v>
          </cell>
          <cell r="AB1202">
            <v>38258</v>
          </cell>
          <cell r="AC1202">
            <v>2.355</v>
          </cell>
          <cell r="AE1202">
            <v>38258</v>
          </cell>
          <cell r="AF1202">
            <v>2.3981300000000001</v>
          </cell>
          <cell r="AH1202">
            <v>38258</v>
          </cell>
          <cell r="AI1202">
            <v>2.44</v>
          </cell>
        </row>
        <row r="1203">
          <cell r="A1203">
            <v>38259</v>
          </cell>
          <cell r="B1203">
            <v>1.8399999999999999</v>
          </cell>
          <cell r="D1203">
            <v>38259</v>
          </cell>
          <cell r="E1203">
            <v>1.9</v>
          </cell>
          <cell r="G1203">
            <v>38259</v>
          </cell>
          <cell r="H1203">
            <v>2.00563</v>
          </cell>
          <cell r="J1203">
            <v>38259</v>
          </cell>
          <cell r="K1203">
            <v>2.05063</v>
          </cell>
          <cell r="M1203">
            <v>38259</v>
          </cell>
          <cell r="N1203">
            <v>2.1062500000000002</v>
          </cell>
          <cell r="P1203">
            <v>38259</v>
          </cell>
          <cell r="Q1203">
            <v>2.1687500000000002</v>
          </cell>
          <cell r="S1203">
            <v>38259</v>
          </cell>
          <cell r="T1203">
            <v>2.2174999999999998</v>
          </cell>
          <cell r="V1203">
            <v>38259</v>
          </cell>
          <cell r="W1203">
            <v>2.2662499999999999</v>
          </cell>
          <cell r="Y1203">
            <v>38259</v>
          </cell>
          <cell r="Z1203">
            <v>2.31</v>
          </cell>
          <cell r="AB1203">
            <v>38259</v>
          </cell>
          <cell r="AC1203">
            <v>2.355</v>
          </cell>
          <cell r="AE1203">
            <v>38259</v>
          </cell>
          <cell r="AF1203">
            <v>2.3968799999999999</v>
          </cell>
          <cell r="AH1203">
            <v>38259</v>
          </cell>
          <cell r="AI1203">
            <v>2.4437500000000001</v>
          </cell>
        </row>
        <row r="1204">
          <cell r="A1204">
            <v>38260</v>
          </cell>
          <cell r="B1204">
            <v>1.8399999999999999</v>
          </cell>
          <cell r="D1204">
            <v>38260</v>
          </cell>
          <cell r="E1204">
            <v>1.9100000000000001</v>
          </cell>
          <cell r="G1204">
            <v>38260</v>
          </cell>
          <cell r="H1204">
            <v>2.02</v>
          </cell>
          <cell r="J1204">
            <v>38260</v>
          </cell>
          <cell r="K1204">
            <v>2.07125</v>
          </cell>
          <cell r="M1204">
            <v>38260</v>
          </cell>
          <cell r="N1204">
            <v>2.1281300000000001</v>
          </cell>
          <cell r="P1204">
            <v>38260</v>
          </cell>
          <cell r="Q1204">
            <v>2.19625</v>
          </cell>
          <cell r="S1204">
            <v>38260</v>
          </cell>
          <cell r="T1204">
            <v>2.2462499999999999</v>
          </cell>
          <cell r="V1204">
            <v>38260</v>
          </cell>
          <cell r="W1204">
            <v>2.2962500000000001</v>
          </cell>
          <cell r="Y1204">
            <v>38260</v>
          </cell>
          <cell r="Z1204">
            <v>2.3475000000000001</v>
          </cell>
          <cell r="AB1204">
            <v>38260</v>
          </cell>
          <cell r="AC1204">
            <v>2.3937499999999998</v>
          </cell>
          <cell r="AE1204">
            <v>38260</v>
          </cell>
          <cell r="AF1204">
            <v>2.4387499999999998</v>
          </cell>
          <cell r="AH1204">
            <v>38260</v>
          </cell>
          <cell r="AI1204">
            <v>2.4824999999999999</v>
          </cell>
        </row>
        <row r="1205">
          <cell r="A1205">
            <v>38261</v>
          </cell>
          <cell r="B1205">
            <v>1.8399999999999999</v>
          </cell>
          <cell r="D1205">
            <v>38261</v>
          </cell>
          <cell r="E1205">
            <v>1.91625</v>
          </cell>
          <cell r="G1205">
            <v>38261</v>
          </cell>
          <cell r="H1205">
            <v>2.0274999999999999</v>
          </cell>
          <cell r="J1205">
            <v>38261</v>
          </cell>
          <cell r="K1205">
            <v>2.08</v>
          </cell>
          <cell r="M1205">
            <v>38261</v>
          </cell>
          <cell r="N1205">
            <v>2.13</v>
          </cell>
          <cell r="P1205">
            <v>38261</v>
          </cell>
          <cell r="Q1205">
            <v>2.2000000000000002</v>
          </cell>
          <cell r="S1205">
            <v>38261</v>
          </cell>
          <cell r="T1205">
            <v>2.25</v>
          </cell>
          <cell r="V1205">
            <v>38261</v>
          </cell>
          <cell r="W1205">
            <v>2.2999999999999998</v>
          </cell>
          <cell r="Y1205">
            <v>38261</v>
          </cell>
          <cell r="Z1205">
            <v>2.35</v>
          </cell>
          <cell r="AB1205">
            <v>38261</v>
          </cell>
          <cell r="AC1205">
            <v>2.3975</v>
          </cell>
          <cell r="AE1205">
            <v>38261</v>
          </cell>
          <cell r="AF1205">
            <v>2.4449999999999998</v>
          </cell>
          <cell r="AH1205">
            <v>38261</v>
          </cell>
          <cell r="AI1205">
            <v>2.48875</v>
          </cell>
        </row>
        <row r="1206">
          <cell r="A1206">
            <v>38264</v>
          </cell>
          <cell r="B1206">
            <v>1.8399999999999999</v>
          </cell>
          <cell r="D1206">
            <v>38264</v>
          </cell>
          <cell r="E1206">
            <v>1.92</v>
          </cell>
          <cell r="G1206">
            <v>38264</v>
          </cell>
          <cell r="H1206">
            <v>2.03125</v>
          </cell>
          <cell r="J1206">
            <v>38264</v>
          </cell>
          <cell r="K1206">
            <v>2.09</v>
          </cell>
          <cell r="M1206">
            <v>38264</v>
          </cell>
          <cell r="N1206">
            <v>2.1425000000000001</v>
          </cell>
          <cell r="P1206">
            <v>38264</v>
          </cell>
          <cell r="Q1206">
            <v>2.21</v>
          </cell>
          <cell r="S1206">
            <v>38264</v>
          </cell>
          <cell r="T1206">
            <v>2.2625000000000002</v>
          </cell>
          <cell r="V1206">
            <v>38264</v>
          </cell>
          <cell r="W1206">
            <v>2.3137499999999998</v>
          </cell>
          <cell r="Y1206">
            <v>38264</v>
          </cell>
          <cell r="Z1206">
            <v>2.3650000000000002</v>
          </cell>
          <cell r="AB1206">
            <v>38264</v>
          </cell>
          <cell r="AC1206">
            <v>2.4137499999999998</v>
          </cell>
          <cell r="AE1206">
            <v>38264</v>
          </cell>
          <cell r="AF1206">
            <v>2.46</v>
          </cell>
          <cell r="AH1206">
            <v>38264</v>
          </cell>
          <cell r="AI1206">
            <v>2.5037500000000001</v>
          </cell>
        </row>
        <row r="1207">
          <cell r="A1207">
            <v>38265</v>
          </cell>
          <cell r="B1207">
            <v>1.8399999999999999</v>
          </cell>
          <cell r="D1207">
            <v>38265</v>
          </cell>
          <cell r="E1207">
            <v>1.9300000000000002</v>
          </cell>
          <cell r="G1207">
            <v>38265</v>
          </cell>
          <cell r="H1207">
            <v>2.04</v>
          </cell>
          <cell r="J1207">
            <v>38265</v>
          </cell>
          <cell r="K1207">
            <v>2.0924999999999998</v>
          </cell>
          <cell r="M1207">
            <v>38265</v>
          </cell>
          <cell r="N1207">
            <v>2.1462500000000002</v>
          </cell>
          <cell r="P1207">
            <v>38265</v>
          </cell>
          <cell r="Q1207">
            <v>2.2118799999999998</v>
          </cell>
          <cell r="S1207">
            <v>38265</v>
          </cell>
          <cell r="T1207">
            <v>2.2643800000000001</v>
          </cell>
          <cell r="V1207">
            <v>38265</v>
          </cell>
          <cell r="W1207">
            <v>2.3125</v>
          </cell>
          <cell r="Y1207">
            <v>38265</v>
          </cell>
          <cell r="Z1207">
            <v>2.3675000000000002</v>
          </cell>
          <cell r="AB1207">
            <v>38265</v>
          </cell>
          <cell r="AC1207">
            <v>2.4162499999999998</v>
          </cell>
          <cell r="AE1207">
            <v>38265</v>
          </cell>
          <cell r="AF1207">
            <v>2.4637500000000001</v>
          </cell>
          <cell r="AH1207">
            <v>38265</v>
          </cell>
          <cell r="AI1207">
            <v>2.50875</v>
          </cell>
        </row>
        <row r="1208">
          <cell r="A1208">
            <v>38266</v>
          </cell>
          <cell r="B1208">
            <v>1.8399999999999999</v>
          </cell>
          <cell r="D1208">
            <v>38266</v>
          </cell>
          <cell r="E1208">
            <v>1.9300000000000002</v>
          </cell>
          <cell r="G1208">
            <v>38266</v>
          </cell>
          <cell r="H1208">
            <v>2.0449999999999999</v>
          </cell>
          <cell r="J1208">
            <v>38266</v>
          </cell>
          <cell r="K1208">
            <v>2.0956299999999999</v>
          </cell>
          <cell r="M1208">
            <v>38266</v>
          </cell>
          <cell r="N1208">
            <v>2.15</v>
          </cell>
          <cell r="P1208">
            <v>38266</v>
          </cell>
          <cell r="Q1208">
            <v>2.2162500000000001</v>
          </cell>
          <cell r="S1208">
            <v>38266</v>
          </cell>
          <cell r="T1208">
            <v>2.2706300000000001</v>
          </cell>
          <cell r="V1208">
            <v>38266</v>
          </cell>
          <cell r="W1208">
            <v>2.3199999999999998</v>
          </cell>
          <cell r="Y1208">
            <v>38266</v>
          </cell>
          <cell r="Z1208">
            <v>2.37</v>
          </cell>
          <cell r="AB1208">
            <v>38266</v>
          </cell>
          <cell r="AC1208">
            <v>2.42</v>
          </cell>
          <cell r="AE1208">
            <v>38266</v>
          </cell>
          <cell r="AF1208">
            <v>2.4649999999999999</v>
          </cell>
          <cell r="AH1208">
            <v>38266</v>
          </cell>
          <cell r="AI1208">
            <v>2.5099999999999998</v>
          </cell>
        </row>
        <row r="1209">
          <cell r="A1209">
            <v>38267</v>
          </cell>
          <cell r="B1209">
            <v>1.85625</v>
          </cell>
          <cell r="D1209">
            <v>38267</v>
          </cell>
          <cell r="E1209">
            <v>1.95</v>
          </cell>
          <cell r="G1209">
            <v>38267</v>
          </cell>
          <cell r="H1209">
            <v>2.06</v>
          </cell>
          <cell r="J1209">
            <v>38267</v>
          </cell>
          <cell r="K1209">
            <v>2.12</v>
          </cell>
          <cell r="M1209">
            <v>38267</v>
          </cell>
          <cell r="N1209">
            <v>2.1800000000000002</v>
          </cell>
          <cell r="P1209">
            <v>38267</v>
          </cell>
          <cell r="Q1209">
            <v>2.2400000000000002</v>
          </cell>
          <cell r="S1209">
            <v>38267</v>
          </cell>
          <cell r="T1209">
            <v>2.2987500000000001</v>
          </cell>
          <cell r="V1209">
            <v>38267</v>
          </cell>
          <cell r="W1209">
            <v>2.35</v>
          </cell>
          <cell r="Y1209">
            <v>38267</v>
          </cell>
          <cell r="Z1209">
            <v>2.4024999999999999</v>
          </cell>
          <cell r="AB1209">
            <v>38267</v>
          </cell>
          <cell r="AC1209">
            <v>2.4525000000000001</v>
          </cell>
          <cell r="AE1209">
            <v>38267</v>
          </cell>
          <cell r="AF1209">
            <v>2.4975000000000001</v>
          </cell>
          <cell r="AH1209">
            <v>38267</v>
          </cell>
          <cell r="AI1209">
            <v>2.5425</v>
          </cell>
        </row>
        <row r="1210">
          <cell r="A1210">
            <v>38268</v>
          </cell>
          <cell r="B1210">
            <v>1.8581300000000001</v>
          </cell>
          <cell r="D1210">
            <v>38268</v>
          </cell>
          <cell r="E1210">
            <v>1.9525000000000001</v>
          </cell>
          <cell r="G1210">
            <v>38268</v>
          </cell>
          <cell r="H1210">
            <v>2.06</v>
          </cell>
          <cell r="J1210">
            <v>38268</v>
          </cell>
          <cell r="K1210">
            <v>2.12</v>
          </cell>
          <cell r="M1210">
            <v>38268</v>
          </cell>
          <cell r="N1210">
            <v>2.1800000000000002</v>
          </cell>
          <cell r="P1210">
            <v>38268</v>
          </cell>
          <cell r="Q1210">
            <v>2.2400000000000002</v>
          </cell>
          <cell r="S1210">
            <v>38268</v>
          </cell>
          <cell r="T1210">
            <v>2.29</v>
          </cell>
          <cell r="V1210">
            <v>38268</v>
          </cell>
          <cell r="W1210">
            <v>2.3425000000000002</v>
          </cell>
          <cell r="Y1210">
            <v>38268</v>
          </cell>
          <cell r="Z1210">
            <v>2.3937499999999998</v>
          </cell>
          <cell r="AB1210">
            <v>38268</v>
          </cell>
          <cell r="AC1210">
            <v>2.44625</v>
          </cell>
          <cell r="AE1210">
            <v>38268</v>
          </cell>
          <cell r="AF1210">
            <v>2.4925000000000002</v>
          </cell>
          <cell r="AH1210">
            <v>38268</v>
          </cell>
          <cell r="AI1210">
            <v>2.5387499999999998</v>
          </cell>
        </row>
        <row r="1211">
          <cell r="A1211">
            <v>38271</v>
          </cell>
          <cell r="B1211">
            <v>1.8625</v>
          </cell>
          <cell r="D1211">
            <v>38271</v>
          </cell>
          <cell r="E1211">
            <v>1.95</v>
          </cell>
          <cell r="G1211">
            <v>38271</v>
          </cell>
          <cell r="H1211">
            <v>2.0525000000000002</v>
          </cell>
          <cell r="J1211">
            <v>38271</v>
          </cell>
          <cell r="K1211">
            <v>2.1025</v>
          </cell>
          <cell r="M1211">
            <v>38271</v>
          </cell>
          <cell r="N1211">
            <v>2.1587499999999999</v>
          </cell>
          <cell r="P1211">
            <v>38271</v>
          </cell>
          <cell r="Q1211">
            <v>2.2062499999999998</v>
          </cell>
          <cell r="S1211">
            <v>38271</v>
          </cell>
          <cell r="T1211">
            <v>2.25</v>
          </cell>
          <cell r="V1211">
            <v>38271</v>
          </cell>
          <cell r="W1211">
            <v>2.2962500000000001</v>
          </cell>
          <cell r="Y1211">
            <v>38271</v>
          </cell>
          <cell r="Z1211">
            <v>2.335</v>
          </cell>
          <cell r="AB1211">
            <v>38271</v>
          </cell>
          <cell r="AC1211">
            <v>2.3762499999999998</v>
          </cell>
          <cell r="AE1211">
            <v>38271</v>
          </cell>
          <cell r="AF1211">
            <v>2.415</v>
          </cell>
          <cell r="AH1211">
            <v>38271</v>
          </cell>
          <cell r="AI1211">
            <v>2.4537499999999999</v>
          </cell>
        </row>
        <row r="1212">
          <cell r="A1212">
            <v>38272</v>
          </cell>
          <cell r="B1212">
            <v>1.8675000000000002</v>
          </cell>
          <cell r="D1212">
            <v>38272</v>
          </cell>
          <cell r="E1212">
            <v>1.9512499999999999</v>
          </cell>
          <cell r="G1212">
            <v>38272</v>
          </cell>
          <cell r="H1212">
            <v>2.0581299999999998</v>
          </cell>
          <cell r="J1212">
            <v>38272</v>
          </cell>
          <cell r="K1212">
            <v>2.1025</v>
          </cell>
          <cell r="M1212">
            <v>38272</v>
          </cell>
          <cell r="N1212">
            <v>2.16</v>
          </cell>
          <cell r="P1212">
            <v>38272</v>
          </cell>
          <cell r="Q1212">
            <v>2.2037499999999999</v>
          </cell>
          <cell r="S1212">
            <v>38272</v>
          </cell>
          <cell r="T1212">
            <v>2.2481300000000002</v>
          </cell>
          <cell r="V1212">
            <v>38272</v>
          </cell>
          <cell r="W1212">
            <v>2.29</v>
          </cell>
          <cell r="Y1212">
            <v>38272</v>
          </cell>
          <cell r="Z1212">
            <v>2.3287499999999999</v>
          </cell>
          <cell r="AB1212">
            <v>38272</v>
          </cell>
          <cell r="AC1212">
            <v>2.3687499999999999</v>
          </cell>
          <cell r="AE1212">
            <v>38272</v>
          </cell>
          <cell r="AF1212">
            <v>2.4068800000000001</v>
          </cell>
          <cell r="AH1212">
            <v>38272</v>
          </cell>
          <cell r="AI1212">
            <v>2.4437500000000001</v>
          </cell>
        </row>
        <row r="1213">
          <cell r="A1213">
            <v>38273</v>
          </cell>
          <cell r="B1213">
            <v>1.87</v>
          </cell>
          <cell r="D1213">
            <v>38273</v>
          </cell>
          <cell r="E1213">
            <v>1.96</v>
          </cell>
          <cell r="G1213">
            <v>38273</v>
          </cell>
          <cell r="H1213">
            <v>2.0699999999999998</v>
          </cell>
          <cell r="J1213">
            <v>38273</v>
          </cell>
          <cell r="K1213">
            <v>2.11</v>
          </cell>
          <cell r="M1213">
            <v>38273</v>
          </cell>
          <cell r="N1213">
            <v>2.17</v>
          </cell>
          <cell r="P1213">
            <v>38273</v>
          </cell>
          <cell r="Q1213">
            <v>2.21</v>
          </cell>
          <cell r="S1213">
            <v>38273</v>
          </cell>
          <cell r="T1213">
            <v>2.2524999999999999</v>
          </cell>
          <cell r="V1213">
            <v>38273</v>
          </cell>
          <cell r="W1213">
            <v>2.2925</v>
          </cell>
          <cell r="Y1213">
            <v>38273</v>
          </cell>
          <cell r="Z1213">
            <v>2.3312499999999998</v>
          </cell>
          <cell r="AB1213">
            <v>38273</v>
          </cell>
          <cell r="AC1213">
            <v>2.3731300000000002</v>
          </cell>
          <cell r="AE1213">
            <v>38273</v>
          </cell>
          <cell r="AF1213">
            <v>2.4106299999999998</v>
          </cell>
          <cell r="AH1213">
            <v>38273</v>
          </cell>
          <cell r="AI1213">
            <v>2.4500000000000002</v>
          </cell>
        </row>
        <row r="1214">
          <cell r="A1214">
            <v>38274</v>
          </cell>
          <cell r="B1214">
            <v>1.8887499999999999</v>
          </cell>
          <cell r="D1214">
            <v>38274</v>
          </cell>
          <cell r="E1214">
            <v>1.9712499999999999</v>
          </cell>
          <cell r="G1214">
            <v>38274</v>
          </cell>
          <cell r="H1214">
            <v>2.0699999999999998</v>
          </cell>
          <cell r="J1214">
            <v>38274</v>
          </cell>
          <cell r="K1214">
            <v>2.105</v>
          </cell>
          <cell r="M1214">
            <v>38274</v>
          </cell>
          <cell r="N1214">
            <v>2.16</v>
          </cell>
          <cell r="P1214">
            <v>38274</v>
          </cell>
          <cell r="Q1214">
            <v>2.2000000000000002</v>
          </cell>
          <cell r="S1214">
            <v>38274</v>
          </cell>
          <cell r="T1214">
            <v>2.2400000000000002</v>
          </cell>
          <cell r="V1214">
            <v>38274</v>
          </cell>
          <cell r="W1214">
            <v>2.2749999999999999</v>
          </cell>
          <cell r="Y1214">
            <v>38274</v>
          </cell>
          <cell r="Z1214">
            <v>2.31</v>
          </cell>
          <cell r="AB1214">
            <v>38274</v>
          </cell>
          <cell r="AC1214">
            <v>2.34375</v>
          </cell>
          <cell r="AE1214">
            <v>38274</v>
          </cell>
          <cell r="AF1214">
            <v>2.3793799999999998</v>
          </cell>
          <cell r="AH1214">
            <v>38274</v>
          </cell>
          <cell r="AI1214">
            <v>2.4175</v>
          </cell>
        </row>
        <row r="1215">
          <cell r="A1215">
            <v>38275</v>
          </cell>
          <cell r="B1215">
            <v>1.8900000000000001</v>
          </cell>
          <cell r="D1215">
            <v>38275</v>
          </cell>
          <cell r="E1215">
            <v>1.9712499999999999</v>
          </cell>
          <cell r="G1215">
            <v>38275</v>
          </cell>
          <cell r="H1215">
            <v>2.0699999999999998</v>
          </cell>
          <cell r="J1215">
            <v>38275</v>
          </cell>
          <cell r="K1215">
            <v>2.1056300000000001</v>
          </cell>
          <cell r="M1215">
            <v>38275</v>
          </cell>
          <cell r="N1215">
            <v>2.16</v>
          </cell>
          <cell r="P1215">
            <v>38275</v>
          </cell>
          <cell r="Q1215">
            <v>2.1974999999999998</v>
          </cell>
          <cell r="S1215">
            <v>38275</v>
          </cell>
          <cell r="T1215">
            <v>2.23563</v>
          </cell>
          <cell r="V1215">
            <v>38275</v>
          </cell>
          <cell r="W1215">
            <v>2.27</v>
          </cell>
          <cell r="Y1215">
            <v>38275</v>
          </cell>
          <cell r="Z1215">
            <v>2.30375</v>
          </cell>
          <cell r="AB1215">
            <v>38275</v>
          </cell>
          <cell r="AC1215">
            <v>2.3387500000000001</v>
          </cell>
          <cell r="AE1215">
            <v>38275</v>
          </cell>
          <cell r="AF1215">
            <v>2.37</v>
          </cell>
          <cell r="AH1215">
            <v>38275</v>
          </cell>
          <cell r="AI1215">
            <v>2.4050000000000002</v>
          </cell>
        </row>
        <row r="1216">
          <cell r="A1216">
            <v>38278</v>
          </cell>
          <cell r="B1216">
            <v>1.9100000000000001</v>
          </cell>
          <cell r="D1216">
            <v>38278</v>
          </cell>
          <cell r="E1216">
            <v>1.98</v>
          </cell>
          <cell r="G1216">
            <v>38278</v>
          </cell>
          <cell r="H1216">
            <v>2.0787499999999999</v>
          </cell>
          <cell r="J1216">
            <v>38278</v>
          </cell>
          <cell r="K1216">
            <v>2.11</v>
          </cell>
          <cell r="M1216">
            <v>38278</v>
          </cell>
          <cell r="N1216">
            <v>2.1668799999999999</v>
          </cell>
          <cell r="P1216">
            <v>38278</v>
          </cell>
          <cell r="Q1216">
            <v>2.2012499999999999</v>
          </cell>
          <cell r="S1216">
            <v>38278</v>
          </cell>
          <cell r="T1216">
            <v>2.2400000000000002</v>
          </cell>
          <cell r="V1216">
            <v>38278</v>
          </cell>
          <cell r="W1216">
            <v>2.2787500000000001</v>
          </cell>
          <cell r="Y1216">
            <v>38278</v>
          </cell>
          <cell r="Z1216">
            <v>2.3125</v>
          </cell>
          <cell r="AB1216">
            <v>38278</v>
          </cell>
          <cell r="AC1216">
            <v>2.34938</v>
          </cell>
          <cell r="AE1216">
            <v>38278</v>
          </cell>
          <cell r="AF1216">
            <v>2.3841299999999999</v>
          </cell>
          <cell r="AH1216">
            <v>38278</v>
          </cell>
          <cell r="AI1216">
            <v>2.42313</v>
          </cell>
        </row>
        <row r="1217">
          <cell r="A1217">
            <v>38279</v>
          </cell>
          <cell r="B1217">
            <v>1.9100000000000001</v>
          </cell>
          <cell r="D1217">
            <v>38279</v>
          </cell>
          <cell r="E1217">
            <v>1.98</v>
          </cell>
          <cell r="G1217">
            <v>38279</v>
          </cell>
          <cell r="H1217">
            <v>2.08</v>
          </cell>
          <cell r="J1217">
            <v>38279</v>
          </cell>
          <cell r="K1217">
            <v>2.1156299999999999</v>
          </cell>
          <cell r="M1217">
            <v>38279</v>
          </cell>
          <cell r="N1217">
            <v>2.17</v>
          </cell>
          <cell r="P1217">
            <v>38279</v>
          </cell>
          <cell r="Q1217">
            <v>2.2112500000000002</v>
          </cell>
          <cell r="S1217">
            <v>38279</v>
          </cell>
          <cell r="T1217">
            <v>2.25</v>
          </cell>
          <cell r="V1217">
            <v>38279</v>
          </cell>
          <cell r="W1217">
            <v>2.29</v>
          </cell>
          <cell r="Y1217">
            <v>38279</v>
          </cell>
          <cell r="Z1217">
            <v>2.3256299999999999</v>
          </cell>
          <cell r="AB1217">
            <v>38279</v>
          </cell>
          <cell r="AC1217">
            <v>2.36538</v>
          </cell>
          <cell r="AE1217">
            <v>38279</v>
          </cell>
          <cell r="AF1217">
            <v>2.3993799999999998</v>
          </cell>
          <cell r="AH1217">
            <v>38279</v>
          </cell>
          <cell r="AI1217">
            <v>2.4362500000000002</v>
          </cell>
        </row>
        <row r="1218">
          <cell r="A1218">
            <v>38280</v>
          </cell>
          <cell r="B1218">
            <v>1.9100000000000001</v>
          </cell>
          <cell r="D1218">
            <v>38280</v>
          </cell>
          <cell r="E1218">
            <v>1.99</v>
          </cell>
          <cell r="G1218">
            <v>38280</v>
          </cell>
          <cell r="H1218">
            <v>2.09</v>
          </cell>
          <cell r="J1218">
            <v>38280</v>
          </cell>
          <cell r="K1218">
            <v>2.1225000000000001</v>
          </cell>
          <cell r="M1218">
            <v>38280</v>
          </cell>
          <cell r="N1218">
            <v>2.1800000000000002</v>
          </cell>
          <cell r="P1218">
            <v>38280</v>
          </cell>
          <cell r="Q1218">
            <v>2.2200000000000002</v>
          </cell>
          <cell r="S1218">
            <v>38280</v>
          </cell>
          <cell r="T1218">
            <v>2.25813</v>
          </cell>
          <cell r="V1218">
            <v>38280</v>
          </cell>
          <cell r="W1218">
            <v>2.2937500000000002</v>
          </cell>
          <cell r="Y1218">
            <v>38280</v>
          </cell>
          <cell r="Z1218">
            <v>2.33</v>
          </cell>
          <cell r="AB1218">
            <v>38280</v>
          </cell>
          <cell r="AC1218">
            <v>2.3687499999999999</v>
          </cell>
          <cell r="AE1218">
            <v>38280</v>
          </cell>
          <cell r="AF1218">
            <v>2.4</v>
          </cell>
          <cell r="AH1218">
            <v>38280</v>
          </cell>
          <cell r="AI1218">
            <v>2.44</v>
          </cell>
        </row>
        <row r="1219">
          <cell r="A1219">
            <v>38281</v>
          </cell>
          <cell r="B1219">
            <v>1.9325000000000001</v>
          </cell>
          <cell r="D1219">
            <v>38281</v>
          </cell>
          <cell r="E1219">
            <v>2.0099999999999998</v>
          </cell>
          <cell r="G1219">
            <v>38281</v>
          </cell>
          <cell r="H1219">
            <v>2.1</v>
          </cell>
          <cell r="J1219">
            <v>38281</v>
          </cell>
          <cell r="K1219">
            <v>2.13</v>
          </cell>
          <cell r="M1219">
            <v>38281</v>
          </cell>
          <cell r="N1219">
            <v>2.1800000000000002</v>
          </cell>
          <cell r="P1219">
            <v>38281</v>
          </cell>
          <cell r="Q1219">
            <v>2.2200000000000002</v>
          </cell>
          <cell r="S1219">
            <v>38281</v>
          </cell>
          <cell r="T1219">
            <v>2.25475</v>
          </cell>
          <cell r="V1219">
            <v>38281</v>
          </cell>
          <cell r="W1219">
            <v>2.29</v>
          </cell>
          <cell r="Y1219">
            <v>38281</v>
          </cell>
          <cell r="Z1219">
            <v>2.3199999999999998</v>
          </cell>
          <cell r="AB1219">
            <v>38281</v>
          </cell>
          <cell r="AC1219">
            <v>2.3512499999999998</v>
          </cell>
          <cell r="AE1219">
            <v>38281</v>
          </cell>
          <cell r="AF1219">
            <v>2.3868800000000001</v>
          </cell>
          <cell r="AH1219">
            <v>38281</v>
          </cell>
          <cell r="AI1219">
            <v>2.42</v>
          </cell>
        </row>
        <row r="1220">
          <cell r="A1220">
            <v>38282</v>
          </cell>
          <cell r="B1220">
            <v>1.94</v>
          </cell>
          <cell r="D1220">
            <v>38282</v>
          </cell>
          <cell r="E1220">
            <v>2.02</v>
          </cell>
          <cell r="G1220">
            <v>38282</v>
          </cell>
          <cell r="H1220">
            <v>2.11</v>
          </cell>
          <cell r="J1220">
            <v>38282</v>
          </cell>
          <cell r="K1220">
            <v>2.15</v>
          </cell>
          <cell r="M1220">
            <v>38282</v>
          </cell>
          <cell r="N1220">
            <v>2.2000000000000002</v>
          </cell>
          <cell r="P1220">
            <v>38282</v>
          </cell>
          <cell r="Q1220">
            <v>2.2431299999999998</v>
          </cell>
          <cell r="S1220">
            <v>38282</v>
          </cell>
          <cell r="T1220">
            <v>2.2818800000000001</v>
          </cell>
          <cell r="V1220">
            <v>38282</v>
          </cell>
          <cell r="W1220">
            <v>2.3218800000000002</v>
          </cell>
          <cell r="Y1220">
            <v>38282</v>
          </cell>
          <cell r="Z1220">
            <v>2.36</v>
          </cell>
          <cell r="AB1220">
            <v>38282</v>
          </cell>
          <cell r="AC1220">
            <v>2.3981300000000001</v>
          </cell>
          <cell r="AE1220">
            <v>38282</v>
          </cell>
          <cell r="AF1220">
            <v>2.4325000000000001</v>
          </cell>
          <cell r="AH1220">
            <v>38282</v>
          </cell>
          <cell r="AI1220">
            <v>2.4699999999999998</v>
          </cell>
        </row>
        <row r="1221">
          <cell r="A1221">
            <v>38285</v>
          </cell>
          <cell r="B1221">
            <v>1.9512499999999999</v>
          </cell>
          <cell r="D1221">
            <v>38285</v>
          </cell>
          <cell r="E1221">
            <v>2.0249999999999999</v>
          </cell>
          <cell r="G1221">
            <v>38285</v>
          </cell>
          <cell r="H1221">
            <v>2.11</v>
          </cell>
          <cell r="J1221">
            <v>38285</v>
          </cell>
          <cell r="K1221">
            <v>2.15</v>
          </cell>
          <cell r="M1221">
            <v>38285</v>
          </cell>
          <cell r="N1221">
            <v>2.19</v>
          </cell>
          <cell r="P1221">
            <v>38285</v>
          </cell>
          <cell r="Q1221">
            <v>2.2250000000000001</v>
          </cell>
          <cell r="S1221">
            <v>38285</v>
          </cell>
          <cell r="T1221">
            <v>2.2606299999999999</v>
          </cell>
          <cell r="V1221">
            <v>38285</v>
          </cell>
          <cell r="W1221">
            <v>2.2937500000000002</v>
          </cell>
          <cell r="Y1221">
            <v>38285</v>
          </cell>
          <cell r="Z1221">
            <v>2.32375</v>
          </cell>
          <cell r="AB1221">
            <v>38285</v>
          </cell>
          <cell r="AC1221">
            <v>2.3587500000000001</v>
          </cell>
          <cell r="AE1221">
            <v>38285</v>
          </cell>
          <cell r="AF1221">
            <v>2.39</v>
          </cell>
          <cell r="AH1221">
            <v>38285</v>
          </cell>
          <cell r="AI1221">
            <v>2.42</v>
          </cell>
        </row>
        <row r="1222">
          <cell r="A1222">
            <v>38286</v>
          </cell>
          <cell r="B1222">
            <v>1.95875</v>
          </cell>
          <cell r="D1222">
            <v>38286</v>
          </cell>
          <cell r="E1222">
            <v>2.0299999999999998</v>
          </cell>
          <cell r="G1222">
            <v>38286</v>
          </cell>
          <cell r="H1222">
            <v>2.11938</v>
          </cell>
          <cell r="J1222">
            <v>38286</v>
          </cell>
          <cell r="K1222">
            <v>2.1575000000000002</v>
          </cell>
          <cell r="M1222">
            <v>38286</v>
          </cell>
          <cell r="N1222">
            <v>2.2000000000000002</v>
          </cell>
          <cell r="P1222">
            <v>38286</v>
          </cell>
          <cell r="Q1222">
            <v>2.2400000000000002</v>
          </cell>
          <cell r="S1222">
            <v>38286</v>
          </cell>
          <cell r="T1222">
            <v>2.2768800000000002</v>
          </cell>
          <cell r="V1222">
            <v>38286</v>
          </cell>
          <cell r="W1222">
            <v>2.3112500000000002</v>
          </cell>
          <cell r="Y1222">
            <v>38286</v>
          </cell>
          <cell r="Z1222">
            <v>2.3425000000000002</v>
          </cell>
          <cell r="AB1222">
            <v>38286</v>
          </cell>
          <cell r="AC1222">
            <v>2.3762499999999998</v>
          </cell>
          <cell r="AE1222">
            <v>38286</v>
          </cell>
          <cell r="AF1222">
            <v>2.4081299999999999</v>
          </cell>
          <cell r="AH1222">
            <v>38286</v>
          </cell>
          <cell r="AI1222">
            <v>2.4412500000000001</v>
          </cell>
        </row>
        <row r="1223">
          <cell r="A1223">
            <v>38287</v>
          </cell>
          <cell r="B1223">
            <v>1.96</v>
          </cell>
          <cell r="D1223">
            <v>38287</v>
          </cell>
          <cell r="E1223">
            <v>2.04</v>
          </cell>
          <cell r="G1223">
            <v>38287</v>
          </cell>
          <cell r="H1223">
            <v>2.13</v>
          </cell>
          <cell r="J1223">
            <v>38287</v>
          </cell>
          <cell r="K1223">
            <v>2.1675</v>
          </cell>
          <cell r="M1223">
            <v>38287</v>
          </cell>
          <cell r="N1223">
            <v>2.21</v>
          </cell>
          <cell r="P1223">
            <v>38287</v>
          </cell>
          <cell r="Q1223">
            <v>2.2549999999999999</v>
          </cell>
          <cell r="S1223">
            <v>38287</v>
          </cell>
          <cell r="T1223">
            <v>2.2912499999999998</v>
          </cell>
          <cell r="V1223">
            <v>38287</v>
          </cell>
          <cell r="W1223">
            <v>2.3275000000000001</v>
          </cell>
          <cell r="Y1223">
            <v>38287</v>
          </cell>
          <cell r="Z1223">
            <v>2.36</v>
          </cell>
          <cell r="AB1223">
            <v>38287</v>
          </cell>
          <cell r="AC1223">
            <v>2.39438</v>
          </cell>
          <cell r="AE1223">
            <v>38287</v>
          </cell>
          <cell r="AF1223">
            <v>2.4281299999999999</v>
          </cell>
          <cell r="AH1223">
            <v>38287</v>
          </cell>
          <cell r="AI1223">
            <v>2.4637500000000001</v>
          </cell>
        </row>
        <row r="1224">
          <cell r="A1224">
            <v>38288</v>
          </cell>
          <cell r="B1224">
            <v>1.99</v>
          </cell>
          <cell r="D1224">
            <v>38288</v>
          </cell>
          <cell r="E1224">
            <v>2.11</v>
          </cell>
          <cell r="G1224">
            <v>38288</v>
          </cell>
          <cell r="H1224">
            <v>2.16</v>
          </cell>
          <cell r="J1224">
            <v>38288</v>
          </cell>
          <cell r="K1224">
            <v>2.2000000000000002</v>
          </cell>
          <cell r="M1224">
            <v>38288</v>
          </cell>
          <cell r="N1224">
            <v>2.25</v>
          </cell>
          <cell r="P1224">
            <v>38288</v>
          </cell>
          <cell r="Q1224">
            <v>2.2999999999999998</v>
          </cell>
          <cell r="S1224">
            <v>38288</v>
          </cell>
          <cell r="T1224">
            <v>2.34</v>
          </cell>
          <cell r="V1224">
            <v>38288</v>
          </cell>
          <cell r="W1224">
            <v>2.38</v>
          </cell>
          <cell r="Y1224">
            <v>38288</v>
          </cell>
          <cell r="Z1224">
            <v>2.42</v>
          </cell>
          <cell r="AB1224">
            <v>38288</v>
          </cell>
          <cell r="AC1224">
            <v>2.4550000000000001</v>
          </cell>
          <cell r="AE1224">
            <v>38288</v>
          </cell>
          <cell r="AF1224">
            <v>2.49125</v>
          </cell>
          <cell r="AH1224">
            <v>38288</v>
          </cell>
          <cell r="AI1224">
            <v>2.5300000000000002</v>
          </cell>
        </row>
        <row r="1225">
          <cell r="A1225">
            <v>38289</v>
          </cell>
          <cell r="B1225">
            <v>2</v>
          </cell>
          <cell r="D1225">
            <v>38289</v>
          </cell>
          <cell r="E1225">
            <v>2.1150000000000002</v>
          </cell>
          <cell r="G1225">
            <v>38289</v>
          </cell>
          <cell r="H1225">
            <v>2.17</v>
          </cell>
          <cell r="J1225">
            <v>38289</v>
          </cell>
          <cell r="K1225">
            <v>2.21</v>
          </cell>
          <cell r="M1225">
            <v>38289</v>
          </cell>
          <cell r="N1225">
            <v>2.2599999999999998</v>
          </cell>
          <cell r="P1225">
            <v>38289</v>
          </cell>
          <cell r="Q1225">
            <v>2.3125</v>
          </cell>
          <cell r="S1225">
            <v>38289</v>
          </cell>
          <cell r="T1225">
            <v>2.3537499999999998</v>
          </cell>
          <cell r="V1225">
            <v>38289</v>
          </cell>
          <cell r="W1225">
            <v>2.3937499999999998</v>
          </cell>
          <cell r="Y1225">
            <v>38289</v>
          </cell>
          <cell r="Z1225">
            <v>2.4350000000000001</v>
          </cell>
          <cell r="AB1225">
            <v>38289</v>
          </cell>
          <cell r="AC1225">
            <v>2.4718800000000001</v>
          </cell>
          <cell r="AE1225">
            <v>38289</v>
          </cell>
          <cell r="AF1225">
            <v>2.5093800000000002</v>
          </cell>
          <cell r="AH1225">
            <v>38289</v>
          </cell>
          <cell r="AI1225">
            <v>2.5462500000000001</v>
          </cell>
        </row>
        <row r="1226">
          <cell r="A1226">
            <v>38292</v>
          </cell>
          <cell r="B1226">
            <v>2.0162499999999999</v>
          </cell>
          <cell r="D1226">
            <v>38292</v>
          </cell>
          <cell r="E1226">
            <v>2.1274999999999999</v>
          </cell>
          <cell r="G1226">
            <v>38292</v>
          </cell>
          <cell r="H1226">
            <v>2.1800000000000002</v>
          </cell>
          <cell r="J1226">
            <v>38292</v>
          </cell>
          <cell r="K1226">
            <v>2.2200000000000002</v>
          </cell>
          <cell r="M1226">
            <v>38292</v>
          </cell>
          <cell r="N1226">
            <v>2.27</v>
          </cell>
          <cell r="P1226">
            <v>38292</v>
          </cell>
          <cell r="Q1226">
            <v>2.3199999999999998</v>
          </cell>
          <cell r="S1226">
            <v>38292</v>
          </cell>
          <cell r="T1226">
            <v>2.36</v>
          </cell>
          <cell r="V1226">
            <v>38292</v>
          </cell>
          <cell r="W1226">
            <v>2.3987500000000002</v>
          </cell>
          <cell r="Y1226">
            <v>38292</v>
          </cell>
          <cell r="Z1226">
            <v>2.4375</v>
          </cell>
          <cell r="AB1226">
            <v>38292</v>
          </cell>
          <cell r="AC1226">
            <v>2.4762499999999998</v>
          </cell>
          <cell r="AE1226">
            <v>38292</v>
          </cell>
          <cell r="AF1226">
            <v>2.5093800000000002</v>
          </cell>
          <cell r="AH1226">
            <v>38292</v>
          </cell>
          <cell r="AI1226">
            <v>2.5437500000000002</v>
          </cell>
        </row>
        <row r="1227">
          <cell r="A1227">
            <v>38293</v>
          </cell>
          <cell r="B1227">
            <v>2.03938</v>
          </cell>
          <cell r="D1227">
            <v>38293</v>
          </cell>
          <cell r="E1227">
            <v>2.14</v>
          </cell>
          <cell r="G1227">
            <v>38293</v>
          </cell>
          <cell r="H1227">
            <v>2.19</v>
          </cell>
          <cell r="J1227">
            <v>38293</v>
          </cell>
          <cell r="K1227">
            <v>2.2337500000000001</v>
          </cell>
          <cell r="M1227">
            <v>38293</v>
          </cell>
          <cell r="N1227">
            <v>2.2843800000000001</v>
          </cell>
          <cell r="P1227">
            <v>38293</v>
          </cell>
          <cell r="Q1227">
            <v>2.34</v>
          </cell>
          <cell r="S1227">
            <v>38293</v>
          </cell>
          <cell r="T1227">
            <v>2.3812500000000001</v>
          </cell>
          <cell r="V1227">
            <v>38293</v>
          </cell>
          <cell r="W1227">
            <v>2.4224999999999999</v>
          </cell>
          <cell r="Y1227">
            <v>38293</v>
          </cell>
          <cell r="Z1227">
            <v>2.4675000000000002</v>
          </cell>
          <cell r="AB1227">
            <v>38293</v>
          </cell>
          <cell r="AC1227">
            <v>2.5068799999999998</v>
          </cell>
          <cell r="AE1227">
            <v>38293</v>
          </cell>
          <cell r="AF1227">
            <v>2.5449999999999999</v>
          </cell>
          <cell r="AH1227">
            <v>38293</v>
          </cell>
          <cell r="AI1227">
            <v>2.5787499999999999</v>
          </cell>
        </row>
        <row r="1228">
          <cell r="A1228">
            <v>38294</v>
          </cell>
          <cell r="B1228">
            <v>2.0499999999999998</v>
          </cell>
          <cell r="D1228">
            <v>38294</v>
          </cell>
          <cell r="E1228">
            <v>2.15</v>
          </cell>
          <cell r="G1228">
            <v>38294</v>
          </cell>
          <cell r="H1228">
            <v>2.2000000000000002</v>
          </cell>
          <cell r="J1228">
            <v>38294</v>
          </cell>
          <cell r="K1228">
            <v>2.2475000000000001</v>
          </cell>
          <cell r="M1228">
            <v>38294</v>
          </cell>
          <cell r="N1228">
            <v>2.2974999999999999</v>
          </cell>
          <cell r="P1228">
            <v>38294</v>
          </cell>
          <cell r="Q1228">
            <v>2.3574999999999999</v>
          </cell>
          <cell r="S1228">
            <v>38294</v>
          </cell>
          <cell r="T1228">
            <v>2.4</v>
          </cell>
          <cell r="V1228">
            <v>38294</v>
          </cell>
          <cell r="W1228">
            <v>2.4474999999999998</v>
          </cell>
          <cell r="Y1228">
            <v>38294</v>
          </cell>
          <cell r="Z1228">
            <v>2.4925000000000002</v>
          </cell>
          <cell r="AB1228">
            <v>38294</v>
          </cell>
          <cell r="AC1228">
            <v>2.53125</v>
          </cell>
          <cell r="AE1228">
            <v>38294</v>
          </cell>
          <cell r="AF1228">
            <v>2.57125</v>
          </cell>
          <cell r="AH1228">
            <v>38294</v>
          </cell>
          <cell r="AI1228">
            <v>2.61</v>
          </cell>
        </row>
        <row r="1229">
          <cell r="A1229">
            <v>38295</v>
          </cell>
          <cell r="B1229">
            <v>2.0612499999999998</v>
          </cell>
          <cell r="D1229">
            <v>38295</v>
          </cell>
          <cell r="E1229">
            <v>2.17</v>
          </cell>
          <cell r="G1229">
            <v>38295</v>
          </cell>
          <cell r="H1229">
            <v>2.21</v>
          </cell>
          <cell r="J1229">
            <v>38295</v>
          </cell>
          <cell r="K1229">
            <v>2.25</v>
          </cell>
          <cell r="M1229">
            <v>38295</v>
          </cell>
          <cell r="N1229">
            <v>2.2999999999999998</v>
          </cell>
          <cell r="P1229">
            <v>38295</v>
          </cell>
          <cell r="Q1229">
            <v>2.35</v>
          </cell>
          <cell r="S1229">
            <v>38295</v>
          </cell>
          <cell r="T1229">
            <v>2.3912499999999999</v>
          </cell>
          <cell r="V1229">
            <v>38295</v>
          </cell>
          <cell r="W1229">
            <v>2.4325000000000001</v>
          </cell>
          <cell r="Y1229">
            <v>38295</v>
          </cell>
          <cell r="Z1229">
            <v>2.4699999999999998</v>
          </cell>
          <cell r="AB1229">
            <v>38295</v>
          </cell>
          <cell r="AC1229">
            <v>2.5099999999999998</v>
          </cell>
          <cell r="AE1229">
            <v>38295</v>
          </cell>
          <cell r="AF1229">
            <v>2.5474999999999999</v>
          </cell>
          <cell r="AH1229">
            <v>38295</v>
          </cell>
          <cell r="AI1229">
            <v>2.58</v>
          </cell>
        </row>
        <row r="1230">
          <cell r="A1230">
            <v>38296</v>
          </cell>
          <cell r="B1230">
            <v>2.0699999999999998</v>
          </cell>
          <cell r="D1230">
            <v>38296</v>
          </cell>
          <cell r="E1230">
            <v>2.1800000000000002</v>
          </cell>
          <cell r="G1230">
            <v>38296</v>
          </cell>
          <cell r="H1230">
            <v>2.2200000000000002</v>
          </cell>
          <cell r="J1230">
            <v>38296</v>
          </cell>
          <cell r="K1230">
            <v>2.2625000000000002</v>
          </cell>
          <cell r="M1230">
            <v>38296</v>
          </cell>
          <cell r="N1230">
            <v>2.3143799999999999</v>
          </cell>
          <cell r="P1230">
            <v>38296</v>
          </cell>
          <cell r="Q1230">
            <v>2.37</v>
          </cell>
          <cell r="S1230">
            <v>38296</v>
          </cell>
          <cell r="T1230">
            <v>2.4131299999999998</v>
          </cell>
          <cell r="V1230">
            <v>38296</v>
          </cell>
          <cell r="W1230">
            <v>2.4562499999999998</v>
          </cell>
          <cell r="Y1230">
            <v>38296</v>
          </cell>
          <cell r="Z1230">
            <v>2.5</v>
          </cell>
          <cell r="AB1230">
            <v>38296</v>
          </cell>
          <cell r="AC1230">
            <v>2.5350000000000001</v>
          </cell>
          <cell r="AE1230">
            <v>38296</v>
          </cell>
          <cell r="AF1230">
            <v>2.5743800000000001</v>
          </cell>
          <cell r="AH1230">
            <v>38296</v>
          </cell>
          <cell r="AI1230">
            <v>2.61</v>
          </cell>
        </row>
        <row r="1231">
          <cell r="A1231">
            <v>38299</v>
          </cell>
          <cell r="B1231">
            <v>2.0868799999999998</v>
          </cell>
          <cell r="D1231">
            <v>38299</v>
          </cell>
          <cell r="E1231">
            <v>2.2093799999999999</v>
          </cell>
          <cell r="G1231">
            <v>38299</v>
          </cell>
          <cell r="H1231">
            <v>2.2599999999999998</v>
          </cell>
          <cell r="J1231">
            <v>38299</v>
          </cell>
          <cell r="K1231">
            <v>2.3199999999999998</v>
          </cell>
          <cell r="M1231">
            <v>38299</v>
          </cell>
          <cell r="N1231">
            <v>2.3812500000000001</v>
          </cell>
          <cell r="P1231">
            <v>38299</v>
          </cell>
          <cell r="Q1231">
            <v>2.4500000000000002</v>
          </cell>
          <cell r="S1231">
            <v>38299</v>
          </cell>
          <cell r="T1231">
            <v>2.50875</v>
          </cell>
          <cell r="V1231">
            <v>38299</v>
          </cell>
          <cell r="W1231">
            <v>2.5637499999999998</v>
          </cell>
          <cell r="Y1231">
            <v>38299</v>
          </cell>
          <cell r="Z1231">
            <v>2.6175000000000002</v>
          </cell>
          <cell r="AB1231">
            <v>38299</v>
          </cell>
          <cell r="AC1231">
            <v>2.6662499999999998</v>
          </cell>
          <cell r="AE1231">
            <v>38299</v>
          </cell>
          <cell r="AF1231">
            <v>2.7149999999999999</v>
          </cell>
          <cell r="AH1231">
            <v>38299</v>
          </cell>
          <cell r="AI1231">
            <v>2.7574999999999998</v>
          </cell>
        </row>
        <row r="1232">
          <cell r="A1232">
            <v>38300</v>
          </cell>
          <cell r="B1232">
            <v>2.0912500000000001</v>
          </cell>
          <cell r="D1232">
            <v>38300</v>
          </cell>
          <cell r="E1232">
            <v>2.2200000000000002</v>
          </cell>
          <cell r="G1232">
            <v>38300</v>
          </cell>
          <cell r="H1232">
            <v>2.2737500000000002</v>
          </cell>
          <cell r="J1232">
            <v>38300</v>
          </cell>
          <cell r="K1232">
            <v>2.3337500000000002</v>
          </cell>
          <cell r="M1232">
            <v>38300</v>
          </cell>
          <cell r="N1232">
            <v>2.3975</v>
          </cell>
          <cell r="P1232">
            <v>38300</v>
          </cell>
          <cell r="Q1232">
            <v>2.4637500000000001</v>
          </cell>
          <cell r="S1232">
            <v>38300</v>
          </cell>
          <cell r="T1232">
            <v>2.5162499999999999</v>
          </cell>
          <cell r="V1232">
            <v>38300</v>
          </cell>
          <cell r="W1232">
            <v>2.57125</v>
          </cell>
          <cell r="Y1232">
            <v>38300</v>
          </cell>
          <cell r="Z1232">
            <v>2.6237500000000002</v>
          </cell>
          <cell r="AB1232">
            <v>38300</v>
          </cell>
          <cell r="AC1232">
            <v>2.6749999999999998</v>
          </cell>
          <cell r="AE1232">
            <v>38300</v>
          </cell>
          <cell r="AF1232">
            <v>2.7199999999999998</v>
          </cell>
          <cell r="AH1232">
            <v>38300</v>
          </cell>
          <cell r="AI1232">
            <v>2.7662499999999999</v>
          </cell>
        </row>
        <row r="1233">
          <cell r="A1233">
            <v>38301</v>
          </cell>
          <cell r="B1233">
            <v>2.09</v>
          </cell>
          <cell r="D1233">
            <v>38301</v>
          </cell>
          <cell r="E1233">
            <v>2.2200000000000002</v>
          </cell>
          <cell r="G1233">
            <v>38301</v>
          </cell>
          <cell r="H1233">
            <v>2.2762500000000001</v>
          </cell>
          <cell r="J1233">
            <v>38301</v>
          </cell>
          <cell r="K1233">
            <v>2.335</v>
          </cell>
          <cell r="M1233">
            <v>38301</v>
          </cell>
          <cell r="N1233">
            <v>2.4037500000000001</v>
          </cell>
          <cell r="P1233">
            <v>38301</v>
          </cell>
          <cell r="Q1233">
            <v>2.4725000000000001</v>
          </cell>
          <cell r="S1233">
            <v>38301</v>
          </cell>
          <cell r="T1233">
            <v>2.5249999999999999</v>
          </cell>
          <cell r="V1233">
            <v>38301</v>
          </cell>
          <cell r="W1233">
            <v>2.5812499999999998</v>
          </cell>
          <cell r="Y1233">
            <v>38301</v>
          </cell>
          <cell r="Z1233">
            <v>2.6349999999999998</v>
          </cell>
          <cell r="AB1233">
            <v>38301</v>
          </cell>
          <cell r="AC1233">
            <v>2.6825000000000001</v>
          </cell>
          <cell r="AE1233">
            <v>38301</v>
          </cell>
          <cell r="AF1233">
            <v>2.73</v>
          </cell>
          <cell r="AH1233">
            <v>38301</v>
          </cell>
          <cell r="AI1233">
            <v>2.7762500000000001</v>
          </cell>
        </row>
        <row r="1234">
          <cell r="A1234">
            <v>38302</v>
          </cell>
          <cell r="B1234">
            <v>2.1</v>
          </cell>
          <cell r="D1234">
            <v>38302</v>
          </cell>
          <cell r="E1234">
            <v>2.23813</v>
          </cell>
          <cell r="G1234">
            <v>38302</v>
          </cell>
          <cell r="H1234">
            <v>2.29</v>
          </cell>
          <cell r="J1234">
            <v>38302</v>
          </cell>
          <cell r="K1234">
            <v>2.35</v>
          </cell>
          <cell r="M1234">
            <v>38302</v>
          </cell>
          <cell r="N1234">
            <v>2.42</v>
          </cell>
          <cell r="P1234">
            <v>38302</v>
          </cell>
          <cell r="Q1234">
            <v>2.4900000000000002</v>
          </cell>
          <cell r="S1234">
            <v>38302</v>
          </cell>
          <cell r="T1234">
            <v>2.5425</v>
          </cell>
          <cell r="V1234">
            <v>38302</v>
          </cell>
          <cell r="W1234">
            <v>2.6</v>
          </cell>
          <cell r="Y1234">
            <v>38302</v>
          </cell>
          <cell r="Z1234">
            <v>2.6574999999999998</v>
          </cell>
          <cell r="AB1234">
            <v>38302</v>
          </cell>
          <cell r="AC1234">
            <v>2.70688</v>
          </cell>
          <cell r="AE1234">
            <v>38302</v>
          </cell>
          <cell r="AF1234">
            <v>2.75563</v>
          </cell>
          <cell r="AH1234">
            <v>38302</v>
          </cell>
          <cell r="AI1234">
            <v>2.7987500000000001</v>
          </cell>
        </row>
        <row r="1235">
          <cell r="A1235">
            <v>38303</v>
          </cell>
          <cell r="B1235">
            <v>2.1012499999999998</v>
          </cell>
          <cell r="D1235">
            <v>38303</v>
          </cell>
          <cell r="E1235">
            <v>2.2400000000000002</v>
          </cell>
          <cell r="G1235">
            <v>38303</v>
          </cell>
          <cell r="H1235">
            <v>2.29</v>
          </cell>
          <cell r="J1235">
            <v>38303</v>
          </cell>
          <cell r="K1235">
            <v>2.3512499999999998</v>
          </cell>
          <cell r="M1235">
            <v>38303</v>
          </cell>
          <cell r="N1235">
            <v>2.42</v>
          </cell>
          <cell r="P1235">
            <v>38303</v>
          </cell>
          <cell r="Q1235">
            <v>2.4900000000000002</v>
          </cell>
          <cell r="S1235">
            <v>38303</v>
          </cell>
          <cell r="T1235">
            <v>2.5499999999999998</v>
          </cell>
          <cell r="V1235">
            <v>38303</v>
          </cell>
          <cell r="W1235">
            <v>2.6068799999999999</v>
          </cell>
          <cell r="Y1235">
            <v>38303</v>
          </cell>
          <cell r="Z1235">
            <v>2.66</v>
          </cell>
          <cell r="AB1235">
            <v>38303</v>
          </cell>
          <cell r="AC1235">
            <v>2.71</v>
          </cell>
          <cell r="AE1235">
            <v>38303</v>
          </cell>
          <cell r="AF1235">
            <v>2.75813</v>
          </cell>
          <cell r="AH1235">
            <v>38303</v>
          </cell>
          <cell r="AI1235">
            <v>2.8</v>
          </cell>
        </row>
        <row r="1236">
          <cell r="A1236">
            <v>38306</v>
          </cell>
          <cell r="B1236">
            <v>2.11</v>
          </cell>
          <cell r="D1236">
            <v>38306</v>
          </cell>
          <cell r="E1236">
            <v>2.25</v>
          </cell>
          <cell r="G1236">
            <v>38306</v>
          </cell>
          <cell r="H1236">
            <v>2.2999999999999998</v>
          </cell>
          <cell r="J1236">
            <v>38306</v>
          </cell>
          <cell r="K1236">
            <v>2.3574999999999999</v>
          </cell>
          <cell r="M1236">
            <v>38306</v>
          </cell>
          <cell r="N1236">
            <v>2.4218799999999998</v>
          </cell>
          <cell r="P1236">
            <v>38306</v>
          </cell>
          <cell r="Q1236">
            <v>2.4918800000000001</v>
          </cell>
          <cell r="S1236">
            <v>38306</v>
          </cell>
          <cell r="T1236">
            <v>2.5499999999999998</v>
          </cell>
          <cell r="V1236">
            <v>38306</v>
          </cell>
          <cell r="W1236">
            <v>2.6087500000000001</v>
          </cell>
          <cell r="Y1236">
            <v>38306</v>
          </cell>
          <cell r="Z1236">
            <v>2.66</v>
          </cell>
          <cell r="AB1236">
            <v>38306</v>
          </cell>
          <cell r="AC1236">
            <v>2.71</v>
          </cell>
          <cell r="AE1236">
            <v>38306</v>
          </cell>
          <cell r="AF1236">
            <v>2.75875</v>
          </cell>
          <cell r="AH1236">
            <v>38306</v>
          </cell>
          <cell r="AI1236">
            <v>2.8</v>
          </cell>
        </row>
        <row r="1237">
          <cell r="A1237">
            <v>38307</v>
          </cell>
          <cell r="B1237">
            <v>2.1274999999999999</v>
          </cell>
          <cell r="D1237">
            <v>38307</v>
          </cell>
          <cell r="E1237">
            <v>2.2599999999999998</v>
          </cell>
          <cell r="G1237">
            <v>38307</v>
          </cell>
          <cell r="H1237">
            <v>2.31</v>
          </cell>
          <cell r="J1237">
            <v>38307</v>
          </cell>
          <cell r="K1237">
            <v>2.3675000000000002</v>
          </cell>
          <cell r="M1237">
            <v>38307</v>
          </cell>
          <cell r="N1237">
            <v>2.4375</v>
          </cell>
          <cell r="P1237">
            <v>38307</v>
          </cell>
          <cell r="Q1237">
            <v>2.5099999999999998</v>
          </cell>
          <cell r="S1237">
            <v>38307</v>
          </cell>
          <cell r="T1237">
            <v>2.57125</v>
          </cell>
          <cell r="V1237">
            <v>38307</v>
          </cell>
          <cell r="W1237">
            <v>2.6312500000000001</v>
          </cell>
          <cell r="Y1237">
            <v>38307</v>
          </cell>
          <cell r="Z1237">
            <v>2.69</v>
          </cell>
          <cell r="AB1237">
            <v>38307</v>
          </cell>
          <cell r="AC1237">
            <v>2.74</v>
          </cell>
          <cell r="AE1237">
            <v>38307</v>
          </cell>
          <cell r="AF1237">
            <v>2.79</v>
          </cell>
          <cell r="AH1237">
            <v>38307</v>
          </cell>
          <cell r="AI1237">
            <v>2.84</v>
          </cell>
        </row>
        <row r="1238">
          <cell r="A1238">
            <v>38308</v>
          </cell>
          <cell r="B1238">
            <v>2.13</v>
          </cell>
          <cell r="D1238">
            <v>38308</v>
          </cell>
          <cell r="E1238">
            <v>2.2650000000000001</v>
          </cell>
          <cell r="G1238">
            <v>38308</v>
          </cell>
          <cell r="H1238">
            <v>2.33</v>
          </cell>
          <cell r="J1238">
            <v>38308</v>
          </cell>
          <cell r="K1238">
            <v>2.3875000000000002</v>
          </cell>
          <cell r="M1238">
            <v>38308</v>
          </cell>
          <cell r="N1238">
            <v>2.4624999999999999</v>
          </cell>
          <cell r="P1238">
            <v>38308</v>
          </cell>
          <cell r="Q1238">
            <v>2.54</v>
          </cell>
          <cell r="S1238">
            <v>38308</v>
          </cell>
          <cell r="T1238">
            <v>2.6012499999999998</v>
          </cell>
          <cell r="V1238">
            <v>38308</v>
          </cell>
          <cell r="W1238">
            <v>2.6612499999999999</v>
          </cell>
          <cell r="Y1238">
            <v>38308</v>
          </cell>
          <cell r="Z1238">
            <v>2.7199999999999998</v>
          </cell>
          <cell r="AB1238">
            <v>38308</v>
          </cell>
          <cell r="AC1238">
            <v>2.7731300000000001</v>
          </cell>
          <cell r="AE1238">
            <v>38308</v>
          </cell>
          <cell r="AF1238">
            <v>2.8268800000000001</v>
          </cell>
          <cell r="AH1238">
            <v>38308</v>
          </cell>
          <cell r="AI1238">
            <v>2.88</v>
          </cell>
        </row>
        <row r="1239">
          <cell r="A1239">
            <v>38309</v>
          </cell>
          <cell r="B1239">
            <v>2.14</v>
          </cell>
          <cell r="D1239">
            <v>38309</v>
          </cell>
          <cell r="E1239">
            <v>2.2800000000000002</v>
          </cell>
          <cell r="G1239">
            <v>38309</v>
          </cell>
          <cell r="H1239">
            <v>2.3387500000000001</v>
          </cell>
          <cell r="J1239">
            <v>38309</v>
          </cell>
          <cell r="K1239">
            <v>2.3912499999999999</v>
          </cell>
          <cell r="M1239">
            <v>38309</v>
          </cell>
          <cell r="N1239">
            <v>2.4612500000000002</v>
          </cell>
          <cell r="P1239">
            <v>38309</v>
          </cell>
          <cell r="Q1239">
            <v>2.54</v>
          </cell>
          <cell r="S1239">
            <v>38309</v>
          </cell>
          <cell r="T1239">
            <v>2.5987499999999999</v>
          </cell>
          <cell r="V1239">
            <v>38309</v>
          </cell>
          <cell r="W1239">
            <v>2.6537500000000001</v>
          </cell>
          <cell r="Y1239">
            <v>38309</v>
          </cell>
          <cell r="Z1239">
            <v>2.7075</v>
          </cell>
          <cell r="AB1239">
            <v>38309</v>
          </cell>
          <cell r="AC1239">
            <v>2.7543800000000003</v>
          </cell>
          <cell r="AE1239">
            <v>38309</v>
          </cell>
          <cell r="AF1239">
            <v>2.8</v>
          </cell>
          <cell r="AH1239">
            <v>38309</v>
          </cell>
          <cell r="AI1239">
            <v>2.84</v>
          </cell>
        </row>
        <row r="1240">
          <cell r="A1240">
            <v>38310</v>
          </cell>
          <cell r="B1240">
            <v>2.15</v>
          </cell>
          <cell r="D1240">
            <v>38310</v>
          </cell>
          <cell r="E1240">
            <v>2.2843800000000001</v>
          </cell>
          <cell r="G1240">
            <v>38310</v>
          </cell>
          <cell r="H1240">
            <v>2.3449999999999998</v>
          </cell>
          <cell r="J1240">
            <v>38310</v>
          </cell>
          <cell r="K1240">
            <v>2.4</v>
          </cell>
          <cell r="M1240">
            <v>38310</v>
          </cell>
          <cell r="N1240">
            <v>2.4699999999999998</v>
          </cell>
          <cell r="P1240">
            <v>38310</v>
          </cell>
          <cell r="Q1240">
            <v>2.5499999999999998</v>
          </cell>
          <cell r="S1240">
            <v>38310</v>
          </cell>
          <cell r="T1240">
            <v>2.61</v>
          </cell>
          <cell r="V1240">
            <v>38310</v>
          </cell>
          <cell r="W1240">
            <v>2.6662499999999998</v>
          </cell>
          <cell r="Y1240">
            <v>38310</v>
          </cell>
          <cell r="Z1240">
            <v>2.7199999999999998</v>
          </cell>
          <cell r="AB1240">
            <v>38310</v>
          </cell>
          <cell r="AC1240">
            <v>2.77</v>
          </cell>
          <cell r="AE1240">
            <v>38310</v>
          </cell>
          <cell r="AF1240">
            <v>2.8162500000000001</v>
          </cell>
          <cell r="AH1240">
            <v>38310</v>
          </cell>
          <cell r="AI1240">
            <v>2.86</v>
          </cell>
        </row>
        <row r="1241">
          <cell r="A1241">
            <v>38313</v>
          </cell>
          <cell r="B1241">
            <v>2.16</v>
          </cell>
          <cell r="D1241">
            <v>38313</v>
          </cell>
          <cell r="E1241">
            <v>2.2974999999999999</v>
          </cell>
          <cell r="G1241">
            <v>38313</v>
          </cell>
          <cell r="H1241">
            <v>2.36</v>
          </cell>
          <cell r="J1241">
            <v>38313</v>
          </cell>
          <cell r="K1241">
            <v>2.4268800000000001</v>
          </cell>
          <cell r="M1241">
            <v>38313</v>
          </cell>
          <cell r="N1241">
            <v>2.5012499999999998</v>
          </cell>
          <cell r="P1241">
            <v>38313</v>
          </cell>
          <cell r="Q1241">
            <v>2.58</v>
          </cell>
          <cell r="S1241">
            <v>38313</v>
          </cell>
          <cell r="T1241">
            <v>2.64</v>
          </cell>
          <cell r="V1241">
            <v>38313</v>
          </cell>
          <cell r="W1241">
            <v>2.7018800000000001</v>
          </cell>
          <cell r="Y1241">
            <v>38313</v>
          </cell>
          <cell r="Z1241">
            <v>2.76</v>
          </cell>
          <cell r="AB1241">
            <v>38313</v>
          </cell>
          <cell r="AC1241">
            <v>2.8137499999999998</v>
          </cell>
          <cell r="AE1241">
            <v>38313</v>
          </cell>
          <cell r="AF1241">
            <v>2.86375</v>
          </cell>
          <cell r="AH1241">
            <v>38313</v>
          </cell>
          <cell r="AI1241">
            <v>2.9137499999999998</v>
          </cell>
        </row>
        <row r="1242">
          <cell r="A1242">
            <v>38314</v>
          </cell>
          <cell r="B1242">
            <v>2.1800000000000002</v>
          </cell>
          <cell r="D1242">
            <v>38314</v>
          </cell>
          <cell r="E1242">
            <v>2.31</v>
          </cell>
          <cell r="G1242">
            <v>38314</v>
          </cell>
          <cell r="H1242">
            <v>2.38</v>
          </cell>
          <cell r="J1242">
            <v>38314</v>
          </cell>
          <cell r="K1242">
            <v>2.4418799999999998</v>
          </cell>
          <cell r="M1242">
            <v>38314</v>
          </cell>
          <cell r="N1242">
            <v>2.5137499999999999</v>
          </cell>
          <cell r="P1242">
            <v>38314</v>
          </cell>
          <cell r="Q1242">
            <v>2.5912500000000001</v>
          </cell>
          <cell r="S1242">
            <v>38314</v>
          </cell>
          <cell r="T1242">
            <v>2.66</v>
          </cell>
          <cell r="V1242">
            <v>38314</v>
          </cell>
          <cell r="W1242">
            <v>2.7199999999999998</v>
          </cell>
          <cell r="Y1242">
            <v>38314</v>
          </cell>
          <cell r="Z1242">
            <v>2.7800000000000002</v>
          </cell>
          <cell r="AB1242">
            <v>38314</v>
          </cell>
          <cell r="AC1242">
            <v>2.8312499999999998</v>
          </cell>
          <cell r="AE1242">
            <v>38314</v>
          </cell>
          <cell r="AF1242">
            <v>2.8849999999999998</v>
          </cell>
          <cell r="AH1242">
            <v>38314</v>
          </cell>
          <cell r="AI1242">
            <v>2.9337499999999999</v>
          </cell>
        </row>
        <row r="1243">
          <cell r="A1243">
            <v>38315</v>
          </cell>
          <cell r="B1243">
            <v>2.1806299999999998</v>
          </cell>
          <cell r="D1243">
            <v>38315</v>
          </cell>
          <cell r="E1243">
            <v>2.31</v>
          </cell>
          <cell r="G1243">
            <v>38315</v>
          </cell>
          <cell r="H1243">
            <v>2.38063</v>
          </cell>
          <cell r="J1243">
            <v>38315</v>
          </cell>
          <cell r="K1243">
            <v>2.44625</v>
          </cell>
          <cell r="M1243">
            <v>38315</v>
          </cell>
          <cell r="N1243">
            <v>2.51938</v>
          </cell>
          <cell r="P1243">
            <v>38315</v>
          </cell>
          <cell r="Q1243">
            <v>2.5968800000000001</v>
          </cell>
          <cell r="S1243">
            <v>38315</v>
          </cell>
          <cell r="T1243">
            <v>2.66</v>
          </cell>
          <cell r="V1243">
            <v>38315</v>
          </cell>
          <cell r="W1243">
            <v>2.7199999999999998</v>
          </cell>
          <cell r="Y1243">
            <v>38315</v>
          </cell>
          <cell r="Z1243">
            <v>2.7800000000000002</v>
          </cell>
          <cell r="AB1243">
            <v>38315</v>
          </cell>
          <cell r="AC1243">
            <v>2.8325</v>
          </cell>
          <cell r="AE1243">
            <v>38315</v>
          </cell>
          <cell r="AF1243">
            <v>2.8843800000000002</v>
          </cell>
          <cell r="AH1243">
            <v>38315</v>
          </cell>
          <cell r="AI1243">
            <v>2.9312499999999999</v>
          </cell>
        </row>
        <row r="1244">
          <cell r="A1244">
            <v>38316</v>
          </cell>
          <cell r="B1244">
            <v>2.1937500000000001</v>
          </cell>
          <cell r="D1244">
            <v>38316</v>
          </cell>
          <cell r="E1244">
            <v>2.3275000000000001</v>
          </cell>
          <cell r="G1244">
            <v>38316</v>
          </cell>
          <cell r="H1244">
            <v>2.39</v>
          </cell>
          <cell r="J1244">
            <v>38316</v>
          </cell>
          <cell r="K1244">
            <v>2.4587500000000002</v>
          </cell>
          <cell r="M1244">
            <v>38316</v>
          </cell>
          <cell r="N1244">
            <v>2.5300000000000002</v>
          </cell>
          <cell r="P1244">
            <v>38316</v>
          </cell>
          <cell r="Q1244">
            <v>2.61</v>
          </cell>
          <cell r="S1244">
            <v>38316</v>
          </cell>
          <cell r="T1244">
            <v>2.6718799999999998</v>
          </cell>
          <cell r="V1244">
            <v>38316</v>
          </cell>
          <cell r="W1244">
            <v>2.73563</v>
          </cell>
          <cell r="Y1244">
            <v>38316</v>
          </cell>
          <cell r="Z1244">
            <v>2.8</v>
          </cell>
          <cell r="AB1244">
            <v>38316</v>
          </cell>
          <cell r="AC1244">
            <v>2.85</v>
          </cell>
          <cell r="AE1244">
            <v>38316</v>
          </cell>
          <cell r="AF1244">
            <v>2.9</v>
          </cell>
          <cell r="AH1244">
            <v>38316</v>
          </cell>
          <cell r="AI1244">
            <v>2.95</v>
          </cell>
        </row>
        <row r="1245">
          <cell r="A1245">
            <v>38317</v>
          </cell>
          <cell r="B1245">
            <v>2.2075</v>
          </cell>
          <cell r="D1245">
            <v>38317</v>
          </cell>
          <cell r="E1245">
            <v>2.34</v>
          </cell>
          <cell r="G1245">
            <v>38317</v>
          </cell>
          <cell r="H1245">
            <v>2.4</v>
          </cell>
          <cell r="J1245">
            <v>38317</v>
          </cell>
          <cell r="K1245">
            <v>2.4699999999999998</v>
          </cell>
          <cell r="M1245">
            <v>38317</v>
          </cell>
          <cell r="N1245">
            <v>2.5499999999999998</v>
          </cell>
          <cell r="P1245">
            <v>38317</v>
          </cell>
          <cell r="Q1245">
            <v>2.63</v>
          </cell>
          <cell r="S1245">
            <v>38317</v>
          </cell>
          <cell r="T1245">
            <v>2.69</v>
          </cell>
          <cell r="V1245">
            <v>38317</v>
          </cell>
          <cell r="W1245">
            <v>2.7506300000000001</v>
          </cell>
          <cell r="Y1245">
            <v>38317</v>
          </cell>
          <cell r="Z1245">
            <v>2.8156300000000001</v>
          </cell>
          <cell r="AB1245">
            <v>38317</v>
          </cell>
          <cell r="AC1245">
            <v>2.87188</v>
          </cell>
          <cell r="AE1245">
            <v>38317</v>
          </cell>
          <cell r="AF1245">
            <v>2.9237500000000001</v>
          </cell>
          <cell r="AH1245">
            <v>38317</v>
          </cell>
          <cell r="AI1245">
            <v>2.9750000000000001</v>
          </cell>
        </row>
        <row r="1246">
          <cell r="A1246">
            <v>38320</v>
          </cell>
          <cell r="B1246">
            <v>2.2800000000000002</v>
          </cell>
          <cell r="D1246">
            <v>38320</v>
          </cell>
          <cell r="E1246">
            <v>2.34</v>
          </cell>
          <cell r="G1246">
            <v>38320</v>
          </cell>
          <cell r="H1246">
            <v>2.4</v>
          </cell>
          <cell r="J1246">
            <v>38320</v>
          </cell>
          <cell r="K1246">
            <v>2.4712499999999999</v>
          </cell>
          <cell r="M1246">
            <v>38320</v>
          </cell>
          <cell r="N1246">
            <v>2.5437500000000002</v>
          </cell>
          <cell r="P1246">
            <v>38320</v>
          </cell>
          <cell r="Q1246">
            <v>2.6237500000000002</v>
          </cell>
          <cell r="S1246">
            <v>38320</v>
          </cell>
          <cell r="T1246">
            <v>2.6856299999999997</v>
          </cell>
          <cell r="V1246">
            <v>38320</v>
          </cell>
          <cell r="W1246">
            <v>2.74688</v>
          </cell>
          <cell r="Y1246">
            <v>38320</v>
          </cell>
          <cell r="Z1246">
            <v>2.8075000000000001</v>
          </cell>
          <cell r="AB1246">
            <v>38320</v>
          </cell>
          <cell r="AC1246">
            <v>2.86063</v>
          </cell>
          <cell r="AE1246">
            <v>38320</v>
          </cell>
          <cell r="AF1246">
            <v>2.9106300000000003</v>
          </cell>
          <cell r="AH1246">
            <v>38320</v>
          </cell>
          <cell r="AI1246">
            <v>2.96</v>
          </cell>
        </row>
        <row r="1247">
          <cell r="A1247">
            <v>38321</v>
          </cell>
          <cell r="B1247">
            <v>2.29</v>
          </cell>
          <cell r="D1247">
            <v>38321</v>
          </cell>
          <cell r="E1247">
            <v>2.3487499999999999</v>
          </cell>
          <cell r="G1247">
            <v>38321</v>
          </cell>
          <cell r="H1247">
            <v>2.41</v>
          </cell>
          <cell r="J1247">
            <v>38321</v>
          </cell>
          <cell r="K1247">
            <v>2.48</v>
          </cell>
          <cell r="M1247">
            <v>38321</v>
          </cell>
          <cell r="N1247">
            <v>2.55375</v>
          </cell>
          <cell r="P1247">
            <v>38321</v>
          </cell>
          <cell r="Q1247">
            <v>2.6349999999999998</v>
          </cell>
          <cell r="S1247">
            <v>38321</v>
          </cell>
          <cell r="T1247">
            <v>2.7006299999999999</v>
          </cell>
          <cell r="V1247">
            <v>38321</v>
          </cell>
          <cell r="W1247">
            <v>2.76125</v>
          </cell>
          <cell r="Y1247">
            <v>38321</v>
          </cell>
          <cell r="Z1247">
            <v>2.82</v>
          </cell>
          <cell r="AB1247">
            <v>38321</v>
          </cell>
          <cell r="AC1247">
            <v>2.88</v>
          </cell>
          <cell r="AE1247">
            <v>38321</v>
          </cell>
          <cell r="AF1247">
            <v>2.93</v>
          </cell>
          <cell r="AH1247">
            <v>38321</v>
          </cell>
          <cell r="AI1247">
            <v>2.98</v>
          </cell>
        </row>
        <row r="1248">
          <cell r="A1248">
            <v>38322</v>
          </cell>
          <cell r="B1248">
            <v>2.3062499999999999</v>
          </cell>
          <cell r="D1248">
            <v>38322</v>
          </cell>
          <cell r="E1248">
            <v>2.3537499999999998</v>
          </cell>
          <cell r="G1248">
            <v>38322</v>
          </cell>
          <cell r="H1248">
            <v>2.4187500000000002</v>
          </cell>
          <cell r="J1248">
            <v>38322</v>
          </cell>
          <cell r="K1248">
            <v>2.4862500000000001</v>
          </cell>
          <cell r="M1248">
            <v>38322</v>
          </cell>
          <cell r="N1248">
            <v>2.5587499999999999</v>
          </cell>
          <cell r="P1248">
            <v>38322</v>
          </cell>
          <cell r="Q1248">
            <v>2.6324999999999998</v>
          </cell>
          <cell r="S1248">
            <v>38322</v>
          </cell>
          <cell r="T1248">
            <v>2.6981299999999999</v>
          </cell>
          <cell r="V1248">
            <v>38322</v>
          </cell>
          <cell r="W1248">
            <v>2.7574999999999998</v>
          </cell>
          <cell r="Y1248">
            <v>38322</v>
          </cell>
          <cell r="Z1248">
            <v>2.81</v>
          </cell>
          <cell r="AB1248">
            <v>38322</v>
          </cell>
          <cell r="AC1248">
            <v>2.8612500000000001</v>
          </cell>
          <cell r="AE1248">
            <v>38322</v>
          </cell>
          <cell r="AF1248">
            <v>2.91</v>
          </cell>
          <cell r="AH1248">
            <v>38322</v>
          </cell>
          <cell r="AI1248">
            <v>2.96</v>
          </cell>
        </row>
        <row r="1249">
          <cell r="A1249">
            <v>38323</v>
          </cell>
          <cell r="B1249">
            <v>2.3312499999999998</v>
          </cell>
          <cell r="D1249">
            <v>38323</v>
          </cell>
          <cell r="E1249">
            <v>2.3762499999999998</v>
          </cell>
          <cell r="G1249">
            <v>38323</v>
          </cell>
          <cell r="H1249">
            <v>2.4375</v>
          </cell>
          <cell r="J1249">
            <v>38323</v>
          </cell>
          <cell r="K1249">
            <v>2.5</v>
          </cell>
          <cell r="M1249">
            <v>38323</v>
          </cell>
          <cell r="N1249">
            <v>2.57</v>
          </cell>
          <cell r="P1249">
            <v>38323</v>
          </cell>
          <cell r="Q1249">
            <v>2.65</v>
          </cell>
          <cell r="S1249">
            <v>38323</v>
          </cell>
          <cell r="T1249">
            <v>2.71</v>
          </cell>
          <cell r="V1249">
            <v>38323</v>
          </cell>
          <cell r="W1249">
            <v>2.77</v>
          </cell>
          <cell r="Y1249">
            <v>38323</v>
          </cell>
          <cell r="Z1249">
            <v>2.83</v>
          </cell>
          <cell r="AB1249">
            <v>38323</v>
          </cell>
          <cell r="AC1249">
            <v>2.8818799999999998</v>
          </cell>
          <cell r="AE1249">
            <v>38323</v>
          </cell>
          <cell r="AF1249">
            <v>2.9325000000000001</v>
          </cell>
          <cell r="AH1249">
            <v>38323</v>
          </cell>
          <cell r="AI1249">
            <v>2.9824999999999999</v>
          </cell>
        </row>
        <row r="1250">
          <cell r="A1250">
            <v>38324</v>
          </cell>
          <cell r="B1250">
            <v>2.34</v>
          </cell>
          <cell r="D1250">
            <v>38324</v>
          </cell>
          <cell r="E1250">
            <v>2.38</v>
          </cell>
          <cell r="G1250">
            <v>38324</v>
          </cell>
          <cell r="H1250">
            <v>2.44</v>
          </cell>
          <cell r="J1250">
            <v>38324</v>
          </cell>
          <cell r="K1250">
            <v>2.5099999999999998</v>
          </cell>
          <cell r="M1250">
            <v>38324</v>
          </cell>
          <cell r="N1250">
            <v>2.58</v>
          </cell>
          <cell r="P1250">
            <v>38324</v>
          </cell>
          <cell r="Q1250">
            <v>2.6612499999999999</v>
          </cell>
          <cell r="S1250">
            <v>38324</v>
          </cell>
          <cell r="T1250">
            <v>2.73</v>
          </cell>
          <cell r="V1250">
            <v>38324</v>
          </cell>
          <cell r="W1250">
            <v>2.7906300000000002</v>
          </cell>
          <cell r="Y1250">
            <v>38324</v>
          </cell>
          <cell r="Z1250">
            <v>2.85</v>
          </cell>
          <cell r="AB1250">
            <v>38324</v>
          </cell>
          <cell r="AC1250">
            <v>2.90313</v>
          </cell>
          <cell r="AE1250">
            <v>38324</v>
          </cell>
          <cell r="AF1250">
            <v>2.9531299999999998</v>
          </cell>
          <cell r="AH1250">
            <v>38324</v>
          </cell>
          <cell r="AI1250">
            <v>3</v>
          </cell>
        </row>
        <row r="1251">
          <cell r="A1251">
            <v>38327</v>
          </cell>
          <cell r="B1251">
            <v>2.35</v>
          </cell>
          <cell r="D1251">
            <v>38327</v>
          </cell>
          <cell r="E1251">
            <v>2.3887499999999999</v>
          </cell>
          <cell r="G1251">
            <v>38327</v>
          </cell>
          <cell r="H1251">
            <v>2.44</v>
          </cell>
          <cell r="J1251">
            <v>38327</v>
          </cell>
          <cell r="K1251">
            <v>2.5</v>
          </cell>
          <cell r="M1251">
            <v>38327</v>
          </cell>
          <cell r="N1251">
            <v>2.57</v>
          </cell>
          <cell r="P1251">
            <v>38327</v>
          </cell>
          <cell r="Q1251">
            <v>2.6312500000000001</v>
          </cell>
          <cell r="S1251">
            <v>38327</v>
          </cell>
          <cell r="T1251">
            <v>2.6893799999999999</v>
          </cell>
          <cell r="V1251">
            <v>38327</v>
          </cell>
          <cell r="W1251">
            <v>2.7393800000000001</v>
          </cell>
          <cell r="Y1251">
            <v>38327</v>
          </cell>
          <cell r="Z1251">
            <v>2.79</v>
          </cell>
          <cell r="AB1251">
            <v>38327</v>
          </cell>
          <cell r="AC1251">
            <v>2.84</v>
          </cell>
          <cell r="AE1251">
            <v>38327</v>
          </cell>
          <cell r="AF1251">
            <v>2.8887499999999999</v>
          </cell>
          <cell r="AH1251">
            <v>38327</v>
          </cell>
          <cell r="AI1251">
            <v>2.93</v>
          </cell>
        </row>
        <row r="1252">
          <cell r="A1252">
            <v>38328</v>
          </cell>
          <cell r="B1252">
            <v>2.36</v>
          </cell>
          <cell r="D1252">
            <v>38328</v>
          </cell>
          <cell r="E1252">
            <v>2.4</v>
          </cell>
          <cell r="G1252">
            <v>38328</v>
          </cell>
          <cell r="H1252">
            <v>2.4500000000000002</v>
          </cell>
          <cell r="J1252">
            <v>38328</v>
          </cell>
          <cell r="K1252">
            <v>2.5099999999999998</v>
          </cell>
          <cell r="M1252">
            <v>38328</v>
          </cell>
          <cell r="N1252">
            <v>2.58</v>
          </cell>
          <cell r="P1252">
            <v>38328</v>
          </cell>
          <cell r="Q1252">
            <v>2.64</v>
          </cell>
          <cell r="S1252">
            <v>38328</v>
          </cell>
          <cell r="T1252">
            <v>2.6918800000000003</v>
          </cell>
          <cell r="V1252">
            <v>38328</v>
          </cell>
          <cell r="W1252">
            <v>2.7418800000000001</v>
          </cell>
          <cell r="Y1252">
            <v>38328</v>
          </cell>
          <cell r="Z1252">
            <v>2.7906300000000002</v>
          </cell>
          <cell r="AB1252">
            <v>38328</v>
          </cell>
          <cell r="AC1252">
            <v>2.84</v>
          </cell>
          <cell r="AE1252">
            <v>38328</v>
          </cell>
          <cell r="AF1252">
            <v>2.88313</v>
          </cell>
          <cell r="AH1252">
            <v>38328</v>
          </cell>
          <cell r="AI1252">
            <v>2.92563</v>
          </cell>
        </row>
        <row r="1253">
          <cell r="A1253">
            <v>38329</v>
          </cell>
          <cell r="B1253">
            <v>2.37</v>
          </cell>
          <cell r="D1253">
            <v>38329</v>
          </cell>
          <cell r="E1253">
            <v>2.41</v>
          </cell>
          <cell r="G1253">
            <v>38329</v>
          </cell>
          <cell r="H1253">
            <v>2.46</v>
          </cell>
          <cell r="J1253">
            <v>38329</v>
          </cell>
          <cell r="K1253">
            <v>2.52</v>
          </cell>
          <cell r="M1253">
            <v>38329</v>
          </cell>
          <cell r="N1253">
            <v>2.59</v>
          </cell>
          <cell r="P1253">
            <v>38329</v>
          </cell>
          <cell r="Q1253">
            <v>2.6524999999999999</v>
          </cell>
          <cell r="S1253">
            <v>38329</v>
          </cell>
          <cell r="T1253">
            <v>2.7106300000000001</v>
          </cell>
          <cell r="V1253">
            <v>38329</v>
          </cell>
          <cell r="W1253">
            <v>2.7631299999999999</v>
          </cell>
          <cell r="Y1253">
            <v>38329</v>
          </cell>
          <cell r="Z1253">
            <v>2.8137499999999998</v>
          </cell>
          <cell r="AB1253">
            <v>38329</v>
          </cell>
          <cell r="AC1253">
            <v>2.86</v>
          </cell>
          <cell r="AE1253">
            <v>38329</v>
          </cell>
          <cell r="AF1253">
            <v>2.9043799999999997</v>
          </cell>
          <cell r="AH1253">
            <v>38329</v>
          </cell>
          <cell r="AI1253">
            <v>2.94875</v>
          </cell>
        </row>
        <row r="1254">
          <cell r="A1254">
            <v>38330</v>
          </cell>
          <cell r="B1254">
            <v>2.39</v>
          </cell>
          <cell r="D1254">
            <v>38330</v>
          </cell>
          <cell r="E1254">
            <v>2.42</v>
          </cell>
          <cell r="G1254">
            <v>38330</v>
          </cell>
          <cell r="H1254">
            <v>2.4699999999999998</v>
          </cell>
          <cell r="J1254">
            <v>38330</v>
          </cell>
          <cell r="K1254">
            <v>2.5300000000000002</v>
          </cell>
          <cell r="M1254">
            <v>38330</v>
          </cell>
          <cell r="N1254">
            <v>2.5949999999999998</v>
          </cell>
          <cell r="P1254">
            <v>38330</v>
          </cell>
          <cell r="Q1254">
            <v>2.66</v>
          </cell>
          <cell r="S1254">
            <v>38330</v>
          </cell>
          <cell r="T1254">
            <v>2.71</v>
          </cell>
          <cell r="V1254">
            <v>38330</v>
          </cell>
          <cell r="W1254">
            <v>2.76</v>
          </cell>
          <cell r="Y1254">
            <v>38330</v>
          </cell>
          <cell r="Z1254">
            <v>2.8062499999999999</v>
          </cell>
          <cell r="AB1254">
            <v>38330</v>
          </cell>
          <cell r="AC1254">
            <v>2.8475000000000001</v>
          </cell>
          <cell r="AE1254">
            <v>38330</v>
          </cell>
          <cell r="AF1254">
            <v>2.8875000000000002</v>
          </cell>
          <cell r="AH1254">
            <v>38330</v>
          </cell>
          <cell r="AI1254">
            <v>2.9312499999999999</v>
          </cell>
        </row>
        <row r="1255">
          <cell r="A1255">
            <v>38331</v>
          </cell>
          <cell r="B1255">
            <v>2.3975</v>
          </cell>
          <cell r="D1255">
            <v>38331</v>
          </cell>
          <cell r="E1255">
            <v>2.4249999999999998</v>
          </cell>
          <cell r="G1255">
            <v>38331</v>
          </cell>
          <cell r="H1255">
            <v>2.48</v>
          </cell>
          <cell r="J1255">
            <v>38331</v>
          </cell>
          <cell r="K1255">
            <v>2.54</v>
          </cell>
          <cell r="M1255">
            <v>38331</v>
          </cell>
          <cell r="N1255">
            <v>2.6062500000000002</v>
          </cell>
          <cell r="P1255">
            <v>38331</v>
          </cell>
          <cell r="Q1255">
            <v>2.67</v>
          </cell>
          <cell r="S1255">
            <v>38331</v>
          </cell>
          <cell r="T1255">
            <v>2.7199999999999998</v>
          </cell>
          <cell r="V1255">
            <v>38331</v>
          </cell>
          <cell r="W1255">
            <v>2.77</v>
          </cell>
          <cell r="Y1255">
            <v>38331</v>
          </cell>
          <cell r="Z1255">
            <v>2.82</v>
          </cell>
          <cell r="AB1255">
            <v>38331</v>
          </cell>
          <cell r="AC1255">
            <v>2.86</v>
          </cell>
          <cell r="AE1255">
            <v>38331</v>
          </cell>
          <cell r="AF1255">
            <v>2.9</v>
          </cell>
          <cell r="AH1255">
            <v>38331</v>
          </cell>
          <cell r="AI1255">
            <v>2.94</v>
          </cell>
        </row>
        <row r="1256">
          <cell r="A1256">
            <v>38334</v>
          </cell>
          <cell r="B1256">
            <v>2.4024999999999999</v>
          </cell>
          <cell r="D1256">
            <v>38334</v>
          </cell>
          <cell r="E1256">
            <v>2.4362500000000002</v>
          </cell>
          <cell r="G1256">
            <v>38334</v>
          </cell>
          <cell r="H1256">
            <v>2.4900000000000002</v>
          </cell>
          <cell r="J1256">
            <v>38334</v>
          </cell>
          <cell r="K1256">
            <v>2.5525000000000002</v>
          </cell>
          <cell r="M1256">
            <v>38334</v>
          </cell>
          <cell r="N1256">
            <v>2.6150000000000002</v>
          </cell>
          <cell r="P1256">
            <v>38334</v>
          </cell>
          <cell r="Q1256">
            <v>2.69</v>
          </cell>
          <cell r="S1256">
            <v>38334</v>
          </cell>
          <cell r="T1256">
            <v>2.73875</v>
          </cell>
          <cell r="V1256">
            <v>38334</v>
          </cell>
          <cell r="W1256">
            <v>2.7887499999999998</v>
          </cell>
          <cell r="Y1256">
            <v>38334</v>
          </cell>
          <cell r="Z1256">
            <v>2.84</v>
          </cell>
          <cell r="AB1256">
            <v>38334</v>
          </cell>
          <cell r="AC1256">
            <v>2.88</v>
          </cell>
          <cell r="AE1256">
            <v>38334</v>
          </cell>
          <cell r="AF1256">
            <v>2.92</v>
          </cell>
          <cell r="AH1256">
            <v>38334</v>
          </cell>
          <cell r="AI1256">
            <v>2.96</v>
          </cell>
        </row>
        <row r="1257">
          <cell r="A1257">
            <v>38335</v>
          </cell>
          <cell r="B1257">
            <v>2.4068800000000001</v>
          </cell>
          <cell r="D1257">
            <v>38335</v>
          </cell>
          <cell r="E1257">
            <v>2.44</v>
          </cell>
          <cell r="G1257">
            <v>38335</v>
          </cell>
          <cell r="H1257">
            <v>2.5</v>
          </cell>
          <cell r="J1257">
            <v>38335</v>
          </cell>
          <cell r="K1257">
            <v>2.5625</v>
          </cell>
          <cell r="M1257">
            <v>38335</v>
          </cell>
          <cell r="N1257">
            <v>2.63</v>
          </cell>
          <cell r="P1257">
            <v>38335</v>
          </cell>
          <cell r="Q1257">
            <v>2.71</v>
          </cell>
          <cell r="S1257">
            <v>38335</v>
          </cell>
          <cell r="T1257">
            <v>2.76</v>
          </cell>
          <cell r="V1257">
            <v>38335</v>
          </cell>
          <cell r="W1257">
            <v>2.8112500000000002</v>
          </cell>
          <cell r="Y1257">
            <v>38335</v>
          </cell>
          <cell r="Z1257">
            <v>2.8687499999999999</v>
          </cell>
          <cell r="AB1257">
            <v>38335</v>
          </cell>
          <cell r="AC1257">
            <v>2.91</v>
          </cell>
          <cell r="AE1257">
            <v>38335</v>
          </cell>
          <cell r="AF1257">
            <v>2.9537499999999999</v>
          </cell>
          <cell r="AH1257">
            <v>38335</v>
          </cell>
          <cell r="AI1257">
            <v>2.9950000000000001</v>
          </cell>
        </row>
        <row r="1258">
          <cell r="A1258">
            <v>38336</v>
          </cell>
          <cell r="B1258">
            <v>2.41</v>
          </cell>
          <cell r="D1258">
            <v>38336</v>
          </cell>
          <cell r="E1258">
            <v>2.44</v>
          </cell>
          <cell r="G1258">
            <v>38336</v>
          </cell>
          <cell r="H1258">
            <v>2.5012499999999998</v>
          </cell>
          <cell r="J1258">
            <v>38336</v>
          </cell>
          <cell r="K1258">
            <v>2.5612500000000002</v>
          </cell>
          <cell r="M1258">
            <v>38336</v>
          </cell>
          <cell r="N1258">
            <v>2.63</v>
          </cell>
          <cell r="P1258">
            <v>38336</v>
          </cell>
          <cell r="Q1258">
            <v>2.71</v>
          </cell>
          <cell r="S1258">
            <v>38336</v>
          </cell>
          <cell r="T1258">
            <v>2.7606299999999999</v>
          </cell>
          <cell r="V1258">
            <v>38336</v>
          </cell>
          <cell r="W1258">
            <v>2.8131300000000001</v>
          </cell>
          <cell r="Y1258">
            <v>38336</v>
          </cell>
          <cell r="Z1258">
            <v>2.8675000000000002</v>
          </cell>
          <cell r="AB1258">
            <v>38336</v>
          </cell>
          <cell r="AC1258">
            <v>2.91188</v>
          </cell>
          <cell r="AE1258">
            <v>38336</v>
          </cell>
          <cell r="AF1258">
            <v>2.9537499999999999</v>
          </cell>
          <cell r="AH1258">
            <v>38336</v>
          </cell>
          <cell r="AI1258">
            <v>2.9975000000000001</v>
          </cell>
        </row>
        <row r="1259">
          <cell r="A1259">
            <v>38337</v>
          </cell>
          <cell r="B1259">
            <v>2.41</v>
          </cell>
          <cell r="D1259">
            <v>38337</v>
          </cell>
          <cell r="E1259">
            <v>2.4500000000000002</v>
          </cell>
          <cell r="G1259">
            <v>38337</v>
          </cell>
          <cell r="H1259">
            <v>2.5099999999999998</v>
          </cell>
          <cell r="J1259">
            <v>38337</v>
          </cell>
          <cell r="K1259">
            <v>2.57</v>
          </cell>
          <cell r="M1259">
            <v>38337</v>
          </cell>
          <cell r="N1259">
            <v>2.64</v>
          </cell>
          <cell r="P1259">
            <v>38337</v>
          </cell>
          <cell r="Q1259">
            <v>2.7199999999999998</v>
          </cell>
          <cell r="S1259">
            <v>38337</v>
          </cell>
          <cell r="T1259">
            <v>2.77</v>
          </cell>
          <cell r="V1259">
            <v>38337</v>
          </cell>
          <cell r="W1259">
            <v>2.82063</v>
          </cell>
          <cell r="Y1259">
            <v>38337</v>
          </cell>
          <cell r="Z1259">
            <v>2.87</v>
          </cell>
          <cell r="AB1259">
            <v>38337</v>
          </cell>
          <cell r="AC1259">
            <v>2.9181300000000001</v>
          </cell>
          <cell r="AE1259">
            <v>38337</v>
          </cell>
          <cell r="AF1259">
            <v>2.9581300000000001</v>
          </cell>
          <cell r="AH1259">
            <v>38337</v>
          </cell>
          <cell r="AI1259">
            <v>3</v>
          </cell>
        </row>
        <row r="1260">
          <cell r="A1260">
            <v>38338</v>
          </cell>
          <cell r="B1260">
            <v>2.4125000000000001</v>
          </cell>
          <cell r="D1260">
            <v>38338</v>
          </cell>
          <cell r="E1260">
            <v>2.46</v>
          </cell>
          <cell r="G1260">
            <v>38338</v>
          </cell>
          <cell r="H1260">
            <v>2.52</v>
          </cell>
          <cell r="J1260">
            <v>38338</v>
          </cell>
          <cell r="K1260">
            <v>2.58</v>
          </cell>
          <cell r="M1260">
            <v>38338</v>
          </cell>
          <cell r="N1260">
            <v>2.6512500000000001</v>
          </cell>
          <cell r="P1260">
            <v>38338</v>
          </cell>
          <cell r="Q1260">
            <v>2.73875</v>
          </cell>
          <cell r="S1260">
            <v>38338</v>
          </cell>
          <cell r="T1260">
            <v>2.7937500000000002</v>
          </cell>
          <cell r="V1260">
            <v>38338</v>
          </cell>
          <cell r="W1260">
            <v>2.8449999999999998</v>
          </cell>
          <cell r="Y1260">
            <v>38338</v>
          </cell>
          <cell r="Z1260">
            <v>2.9</v>
          </cell>
          <cell r="AB1260">
            <v>38338</v>
          </cell>
          <cell r="AC1260">
            <v>2.9481299999999999</v>
          </cell>
          <cell r="AE1260">
            <v>38338</v>
          </cell>
          <cell r="AF1260">
            <v>2.9937499999999999</v>
          </cell>
          <cell r="AH1260">
            <v>38338</v>
          </cell>
          <cell r="AI1260">
            <v>3.0375000000000001</v>
          </cell>
        </row>
        <row r="1261">
          <cell r="A1261">
            <v>38341</v>
          </cell>
          <cell r="B1261">
            <v>2.4131299999999998</v>
          </cell>
          <cell r="D1261">
            <v>38341</v>
          </cell>
          <cell r="E1261">
            <v>2.46</v>
          </cell>
          <cell r="G1261">
            <v>38341</v>
          </cell>
          <cell r="H1261">
            <v>2.5212500000000002</v>
          </cell>
          <cell r="J1261">
            <v>38341</v>
          </cell>
          <cell r="K1261">
            <v>2.59</v>
          </cell>
          <cell r="M1261">
            <v>38341</v>
          </cell>
          <cell r="N1261">
            <v>2.6612499999999999</v>
          </cell>
          <cell r="P1261">
            <v>38341</v>
          </cell>
          <cell r="Q1261">
            <v>2.75</v>
          </cell>
          <cell r="S1261">
            <v>38341</v>
          </cell>
          <cell r="T1261">
            <v>2.8062499999999999</v>
          </cell>
          <cell r="V1261">
            <v>38341</v>
          </cell>
          <cell r="W1261">
            <v>2.8618800000000002</v>
          </cell>
          <cell r="Y1261">
            <v>38341</v>
          </cell>
          <cell r="Z1261">
            <v>2.9137499999999998</v>
          </cell>
          <cell r="AB1261">
            <v>38341</v>
          </cell>
          <cell r="AC1261">
            <v>2.9624999999999999</v>
          </cell>
          <cell r="AE1261">
            <v>38341</v>
          </cell>
          <cell r="AF1261">
            <v>3.0118800000000001</v>
          </cell>
          <cell r="AH1261">
            <v>38341</v>
          </cell>
          <cell r="AI1261">
            <v>3.06</v>
          </cell>
        </row>
        <row r="1262">
          <cell r="A1262">
            <v>38342</v>
          </cell>
          <cell r="B1262">
            <v>2.415</v>
          </cell>
          <cell r="D1262">
            <v>38342</v>
          </cell>
          <cell r="E1262">
            <v>2.4612500000000002</v>
          </cell>
          <cell r="G1262">
            <v>38342</v>
          </cell>
          <cell r="H1262">
            <v>2.5300000000000002</v>
          </cell>
          <cell r="J1262">
            <v>38342</v>
          </cell>
          <cell r="K1262">
            <v>2.6</v>
          </cell>
          <cell r="M1262">
            <v>38342</v>
          </cell>
          <cell r="N1262">
            <v>2.67</v>
          </cell>
          <cell r="P1262">
            <v>38342</v>
          </cell>
          <cell r="Q1262">
            <v>2.76</v>
          </cell>
          <cell r="S1262">
            <v>38342</v>
          </cell>
          <cell r="T1262">
            <v>2.8193799999999998</v>
          </cell>
          <cell r="V1262">
            <v>38342</v>
          </cell>
          <cell r="W1262">
            <v>2.8737500000000002</v>
          </cell>
          <cell r="Y1262">
            <v>38342</v>
          </cell>
          <cell r="Z1262">
            <v>2.93</v>
          </cell>
          <cell r="AB1262">
            <v>38342</v>
          </cell>
          <cell r="AC1262">
            <v>2.98</v>
          </cell>
          <cell r="AE1262">
            <v>38342</v>
          </cell>
          <cell r="AF1262">
            <v>3.03</v>
          </cell>
          <cell r="AH1262">
            <v>38342</v>
          </cell>
          <cell r="AI1262">
            <v>3.08</v>
          </cell>
        </row>
        <row r="1263">
          <cell r="A1263">
            <v>38343</v>
          </cell>
          <cell r="B1263">
            <v>2.4168799999999999</v>
          </cell>
          <cell r="D1263">
            <v>38343</v>
          </cell>
          <cell r="E1263">
            <v>2.4624999999999999</v>
          </cell>
          <cell r="G1263">
            <v>38343</v>
          </cell>
          <cell r="H1263">
            <v>2.5300000000000002</v>
          </cell>
          <cell r="J1263">
            <v>38343</v>
          </cell>
          <cell r="K1263">
            <v>2.6006299999999998</v>
          </cell>
          <cell r="M1263">
            <v>38343</v>
          </cell>
          <cell r="N1263">
            <v>2.6712500000000001</v>
          </cell>
          <cell r="P1263">
            <v>38343</v>
          </cell>
          <cell r="Q1263">
            <v>2.76</v>
          </cell>
          <cell r="S1263">
            <v>38343</v>
          </cell>
          <cell r="T1263">
            <v>2.82</v>
          </cell>
          <cell r="V1263">
            <v>38343</v>
          </cell>
          <cell r="W1263">
            <v>2.88</v>
          </cell>
          <cell r="Y1263">
            <v>38343</v>
          </cell>
          <cell r="Z1263">
            <v>2.94</v>
          </cell>
          <cell r="AB1263">
            <v>38343</v>
          </cell>
          <cell r="AC1263">
            <v>2.99</v>
          </cell>
          <cell r="AE1263">
            <v>38343</v>
          </cell>
          <cell r="AF1263">
            <v>3.04</v>
          </cell>
          <cell r="AH1263">
            <v>38343</v>
          </cell>
          <cell r="AI1263">
            <v>3.09</v>
          </cell>
        </row>
        <row r="1264">
          <cell r="A1264">
            <v>38344</v>
          </cell>
          <cell r="B1264">
            <v>2.4175</v>
          </cell>
          <cell r="D1264">
            <v>38344</v>
          </cell>
          <cell r="E1264">
            <v>2.46875</v>
          </cell>
          <cell r="G1264">
            <v>38344</v>
          </cell>
          <cell r="H1264">
            <v>2.5487500000000001</v>
          </cell>
          <cell r="J1264">
            <v>38344</v>
          </cell>
          <cell r="K1264">
            <v>2.6112500000000001</v>
          </cell>
          <cell r="M1264">
            <v>38344</v>
          </cell>
          <cell r="N1264">
            <v>2.6825000000000001</v>
          </cell>
          <cell r="P1264">
            <v>38344</v>
          </cell>
          <cell r="Q1264">
            <v>2.77</v>
          </cell>
          <cell r="S1264">
            <v>38344</v>
          </cell>
          <cell r="T1264">
            <v>2.8275000000000001</v>
          </cell>
          <cell r="V1264">
            <v>38344</v>
          </cell>
          <cell r="W1264">
            <v>2.88</v>
          </cell>
          <cell r="Y1264">
            <v>38344</v>
          </cell>
          <cell r="Z1264">
            <v>2.94</v>
          </cell>
          <cell r="AB1264">
            <v>38344</v>
          </cell>
          <cell r="AC1264">
            <v>2.99</v>
          </cell>
          <cell r="AE1264">
            <v>38344</v>
          </cell>
          <cell r="AF1264">
            <v>3.0362499999999999</v>
          </cell>
          <cell r="AH1264">
            <v>38344</v>
          </cell>
          <cell r="AI1264">
            <v>3.08</v>
          </cell>
        </row>
        <row r="1265">
          <cell r="A1265">
            <v>38345</v>
          </cell>
          <cell r="B1265">
            <v>2.42</v>
          </cell>
          <cell r="D1265">
            <v>38345</v>
          </cell>
          <cell r="E1265">
            <v>2.4699999999999998</v>
          </cell>
          <cell r="G1265">
            <v>38345</v>
          </cell>
          <cell r="H1265">
            <v>2.5499999999999998</v>
          </cell>
          <cell r="J1265">
            <v>38345</v>
          </cell>
          <cell r="K1265">
            <v>2.61</v>
          </cell>
          <cell r="M1265">
            <v>38345</v>
          </cell>
          <cell r="N1265">
            <v>2.6812499999999999</v>
          </cell>
          <cell r="P1265">
            <v>38345</v>
          </cell>
          <cell r="Q1265">
            <v>2.7662499999999999</v>
          </cell>
          <cell r="S1265">
            <v>38345</v>
          </cell>
          <cell r="T1265">
            <v>2.8250000000000002</v>
          </cell>
          <cell r="V1265">
            <v>38345</v>
          </cell>
          <cell r="W1265">
            <v>2.88063</v>
          </cell>
          <cell r="Y1265">
            <v>38345</v>
          </cell>
          <cell r="Z1265">
            <v>2.9375</v>
          </cell>
          <cell r="AB1265">
            <v>38345</v>
          </cell>
          <cell r="AC1265">
            <v>2.9862500000000001</v>
          </cell>
          <cell r="AE1265">
            <v>38345</v>
          </cell>
          <cell r="AF1265">
            <v>3.0325000000000002</v>
          </cell>
          <cell r="AH1265">
            <v>38345</v>
          </cell>
          <cell r="AI1265">
            <v>3.08</v>
          </cell>
        </row>
        <row r="1266">
          <cell r="A1266">
            <v>38350</v>
          </cell>
          <cell r="B1266">
            <v>2.42</v>
          </cell>
          <cell r="D1266">
            <v>38350</v>
          </cell>
          <cell r="E1266">
            <v>2.4737499999999999</v>
          </cell>
          <cell r="G1266">
            <v>38350</v>
          </cell>
          <cell r="H1266">
            <v>2.56</v>
          </cell>
          <cell r="J1266">
            <v>38350</v>
          </cell>
          <cell r="K1266">
            <v>2.6212499999999999</v>
          </cell>
          <cell r="M1266">
            <v>38350</v>
          </cell>
          <cell r="N1266">
            <v>2.69313</v>
          </cell>
          <cell r="P1266">
            <v>38350</v>
          </cell>
          <cell r="Q1266">
            <v>2.7749999999999999</v>
          </cell>
          <cell r="S1266">
            <v>38350</v>
          </cell>
          <cell r="T1266">
            <v>2.8337500000000002</v>
          </cell>
          <cell r="V1266">
            <v>38350</v>
          </cell>
          <cell r="W1266">
            <v>2.8962500000000002</v>
          </cell>
          <cell r="Y1266">
            <v>38350</v>
          </cell>
          <cell r="Z1266">
            <v>2.9537499999999999</v>
          </cell>
          <cell r="AB1266">
            <v>38350</v>
          </cell>
          <cell r="AC1266">
            <v>3</v>
          </cell>
          <cell r="AE1266">
            <v>38350</v>
          </cell>
          <cell r="AF1266">
            <v>3.05125</v>
          </cell>
          <cell r="AH1266">
            <v>38350</v>
          </cell>
          <cell r="AI1266">
            <v>3.1</v>
          </cell>
        </row>
        <row r="1267">
          <cell r="A1267">
            <v>38351</v>
          </cell>
          <cell r="B1267">
            <v>2.39</v>
          </cell>
          <cell r="D1267">
            <v>38351</v>
          </cell>
          <cell r="E1267">
            <v>2.48</v>
          </cell>
          <cell r="G1267">
            <v>38351</v>
          </cell>
          <cell r="H1267">
            <v>2.56</v>
          </cell>
          <cell r="J1267">
            <v>38351</v>
          </cell>
          <cell r="K1267">
            <v>2.63</v>
          </cell>
          <cell r="M1267">
            <v>38351</v>
          </cell>
          <cell r="N1267">
            <v>2.7031299999999998</v>
          </cell>
          <cell r="P1267">
            <v>38351</v>
          </cell>
          <cell r="Q1267">
            <v>2.79</v>
          </cell>
          <cell r="S1267">
            <v>38351</v>
          </cell>
          <cell r="T1267">
            <v>2.8487499999999999</v>
          </cell>
          <cell r="V1267">
            <v>38351</v>
          </cell>
          <cell r="W1267">
            <v>2.91</v>
          </cell>
          <cell r="Y1267">
            <v>38351</v>
          </cell>
          <cell r="Z1267">
            <v>2.9699999999999998</v>
          </cell>
          <cell r="AB1267">
            <v>38351</v>
          </cell>
          <cell r="AC1267">
            <v>3.01938</v>
          </cell>
          <cell r="AE1267">
            <v>38351</v>
          </cell>
          <cell r="AF1267">
            <v>3.0693799999999998</v>
          </cell>
          <cell r="AH1267">
            <v>38351</v>
          </cell>
          <cell r="AI1267">
            <v>3.12</v>
          </cell>
        </row>
        <row r="1268">
          <cell r="A1268">
            <v>38352</v>
          </cell>
          <cell r="B1268">
            <v>2.4</v>
          </cell>
          <cell r="D1268">
            <v>38352</v>
          </cell>
          <cell r="E1268">
            <v>2.4900000000000002</v>
          </cell>
          <cell r="G1268">
            <v>38352</v>
          </cell>
          <cell r="H1268">
            <v>2.5643799999999999</v>
          </cell>
          <cell r="J1268">
            <v>38352</v>
          </cell>
          <cell r="K1268">
            <v>2.63</v>
          </cell>
          <cell r="M1268">
            <v>38352</v>
          </cell>
          <cell r="N1268">
            <v>2.70038</v>
          </cell>
          <cell r="P1268">
            <v>38352</v>
          </cell>
          <cell r="Q1268">
            <v>2.7806299999999999</v>
          </cell>
          <cell r="S1268">
            <v>38352</v>
          </cell>
          <cell r="T1268">
            <v>2.84</v>
          </cell>
          <cell r="V1268">
            <v>38352</v>
          </cell>
          <cell r="W1268">
            <v>2.8993799999999998</v>
          </cell>
          <cell r="Y1268">
            <v>38352</v>
          </cell>
          <cell r="Z1268">
            <v>2.95</v>
          </cell>
          <cell r="AB1268">
            <v>38352</v>
          </cell>
          <cell r="AC1268">
            <v>3.0006300000000001</v>
          </cell>
          <cell r="AE1268">
            <v>38352</v>
          </cell>
          <cell r="AF1268">
            <v>3.05</v>
          </cell>
          <cell r="AH1268">
            <v>38352</v>
          </cell>
          <cell r="AI1268">
            <v>3.1</v>
          </cell>
        </row>
        <row r="1269">
          <cell r="A1269">
            <v>38356</v>
          </cell>
          <cell r="B1269">
            <v>2.4</v>
          </cell>
          <cell r="D1269">
            <v>38356</v>
          </cell>
          <cell r="E1269">
            <v>2.4900000000000002</v>
          </cell>
          <cell r="G1269">
            <v>38356</v>
          </cell>
          <cell r="H1269">
            <v>2.57</v>
          </cell>
          <cell r="J1269">
            <v>38356</v>
          </cell>
          <cell r="K1269">
            <v>2.64</v>
          </cell>
          <cell r="M1269">
            <v>38356</v>
          </cell>
          <cell r="N1269">
            <v>2.71</v>
          </cell>
          <cell r="P1269">
            <v>38356</v>
          </cell>
          <cell r="Q1269">
            <v>2.79</v>
          </cell>
          <cell r="S1269">
            <v>38356</v>
          </cell>
          <cell r="T1269">
            <v>2.85</v>
          </cell>
          <cell r="V1269">
            <v>38356</v>
          </cell>
          <cell r="W1269">
            <v>2.91</v>
          </cell>
          <cell r="Y1269">
            <v>38356</v>
          </cell>
          <cell r="Z1269">
            <v>2.9675000000000002</v>
          </cell>
          <cell r="AB1269">
            <v>38356</v>
          </cell>
          <cell r="AC1269">
            <v>3.0175000000000001</v>
          </cell>
          <cell r="AE1269">
            <v>38356</v>
          </cell>
          <cell r="AF1269">
            <v>3.0637500000000002</v>
          </cell>
          <cell r="AH1269">
            <v>38356</v>
          </cell>
          <cell r="AI1269">
            <v>3.11</v>
          </cell>
        </row>
        <row r="1270">
          <cell r="A1270">
            <v>38357</v>
          </cell>
          <cell r="B1270">
            <v>2.4</v>
          </cell>
          <cell r="D1270">
            <v>38357</v>
          </cell>
          <cell r="E1270">
            <v>2.5062500000000001</v>
          </cell>
          <cell r="G1270">
            <v>38357</v>
          </cell>
          <cell r="H1270">
            <v>2.59</v>
          </cell>
          <cell r="J1270">
            <v>38357</v>
          </cell>
          <cell r="K1270">
            <v>2.6625000000000001</v>
          </cell>
          <cell r="M1270">
            <v>38357</v>
          </cell>
          <cell r="N1270">
            <v>2.7425000000000002</v>
          </cell>
          <cell r="P1270">
            <v>38357</v>
          </cell>
          <cell r="Q1270">
            <v>2.8275000000000001</v>
          </cell>
          <cell r="S1270">
            <v>38357</v>
          </cell>
          <cell r="T1270">
            <v>2.8906299999999998</v>
          </cell>
          <cell r="V1270">
            <v>38357</v>
          </cell>
          <cell r="W1270">
            <v>2.9512499999999999</v>
          </cell>
          <cell r="Y1270">
            <v>38357</v>
          </cell>
          <cell r="Z1270">
            <v>3.0150000000000001</v>
          </cell>
          <cell r="AB1270">
            <v>38357</v>
          </cell>
          <cell r="AC1270">
            <v>3.07375</v>
          </cell>
          <cell r="AE1270">
            <v>38357</v>
          </cell>
          <cell r="AF1270">
            <v>3.13</v>
          </cell>
          <cell r="AH1270">
            <v>38357</v>
          </cell>
          <cell r="AI1270">
            <v>3.1806299999999998</v>
          </cell>
        </row>
        <row r="1271">
          <cell r="A1271">
            <v>38358</v>
          </cell>
          <cell r="B1271">
            <v>2.42</v>
          </cell>
          <cell r="D1271">
            <v>38358</v>
          </cell>
          <cell r="E1271">
            <v>2.52</v>
          </cell>
          <cell r="G1271">
            <v>38358</v>
          </cell>
          <cell r="H1271">
            <v>2.61</v>
          </cell>
          <cell r="J1271">
            <v>38358</v>
          </cell>
          <cell r="K1271">
            <v>2.68</v>
          </cell>
          <cell r="M1271">
            <v>38358</v>
          </cell>
          <cell r="N1271">
            <v>2.76</v>
          </cell>
          <cell r="P1271">
            <v>38358</v>
          </cell>
          <cell r="Q1271">
            <v>2.84</v>
          </cell>
          <cell r="S1271">
            <v>38358</v>
          </cell>
          <cell r="T1271">
            <v>2.9081299999999999</v>
          </cell>
          <cell r="V1271">
            <v>38358</v>
          </cell>
          <cell r="W1271">
            <v>2.9699999999999998</v>
          </cell>
          <cell r="Y1271">
            <v>38358</v>
          </cell>
          <cell r="Z1271">
            <v>3.03</v>
          </cell>
          <cell r="AB1271">
            <v>38358</v>
          </cell>
          <cell r="AC1271">
            <v>3.0887500000000001</v>
          </cell>
          <cell r="AE1271">
            <v>38358</v>
          </cell>
          <cell r="AF1271">
            <v>3.14</v>
          </cell>
          <cell r="AH1271">
            <v>38358</v>
          </cell>
          <cell r="AI1271">
            <v>3.19</v>
          </cell>
        </row>
        <row r="1272">
          <cell r="A1272">
            <v>38359</v>
          </cell>
          <cell r="B1272">
            <v>2.4300000000000002</v>
          </cell>
          <cell r="D1272">
            <v>38359</v>
          </cell>
          <cell r="E1272">
            <v>2.52</v>
          </cell>
          <cell r="G1272">
            <v>38359</v>
          </cell>
          <cell r="H1272">
            <v>2.61</v>
          </cell>
          <cell r="J1272">
            <v>38359</v>
          </cell>
          <cell r="K1272">
            <v>2.68</v>
          </cell>
          <cell r="M1272">
            <v>38359</v>
          </cell>
          <cell r="N1272">
            <v>2.76</v>
          </cell>
          <cell r="P1272">
            <v>38359</v>
          </cell>
          <cell r="Q1272">
            <v>2.835</v>
          </cell>
          <cell r="S1272">
            <v>38359</v>
          </cell>
          <cell r="T1272">
            <v>2.8962500000000002</v>
          </cell>
          <cell r="V1272">
            <v>38359</v>
          </cell>
          <cell r="W1272">
            <v>2.9512499999999999</v>
          </cell>
          <cell r="Y1272">
            <v>38359</v>
          </cell>
          <cell r="Z1272">
            <v>3.01</v>
          </cell>
          <cell r="AB1272">
            <v>38359</v>
          </cell>
          <cell r="AC1272">
            <v>3.06</v>
          </cell>
          <cell r="AE1272">
            <v>38359</v>
          </cell>
          <cell r="AF1272">
            <v>3.11</v>
          </cell>
          <cell r="AH1272">
            <v>38359</v>
          </cell>
          <cell r="AI1272">
            <v>3.16</v>
          </cell>
        </row>
        <row r="1273">
          <cell r="A1273">
            <v>38362</v>
          </cell>
          <cell r="B1273">
            <v>2.44</v>
          </cell>
          <cell r="D1273">
            <v>38362</v>
          </cell>
          <cell r="E1273">
            <v>2.5300000000000002</v>
          </cell>
          <cell r="G1273">
            <v>38362</v>
          </cell>
          <cell r="H1273">
            <v>2.62</v>
          </cell>
          <cell r="J1273">
            <v>38362</v>
          </cell>
          <cell r="K1273">
            <v>2.69</v>
          </cell>
          <cell r="M1273">
            <v>38362</v>
          </cell>
          <cell r="N1273">
            <v>2.77</v>
          </cell>
          <cell r="P1273">
            <v>38362</v>
          </cell>
          <cell r="Q1273">
            <v>2.85</v>
          </cell>
          <cell r="S1273">
            <v>38362</v>
          </cell>
          <cell r="T1273">
            <v>2.9112499999999999</v>
          </cell>
          <cell r="V1273">
            <v>38362</v>
          </cell>
          <cell r="W1273">
            <v>2.9699999999999998</v>
          </cell>
          <cell r="Y1273">
            <v>38362</v>
          </cell>
          <cell r="Z1273">
            <v>3.03</v>
          </cell>
          <cell r="AB1273">
            <v>38362</v>
          </cell>
          <cell r="AC1273">
            <v>3.0893799999999998</v>
          </cell>
          <cell r="AE1273">
            <v>38362</v>
          </cell>
          <cell r="AF1273">
            <v>3.14</v>
          </cell>
          <cell r="AH1273">
            <v>38362</v>
          </cell>
          <cell r="AI1273">
            <v>3.1912500000000001</v>
          </cell>
        </row>
        <row r="1274">
          <cell r="A1274">
            <v>38363</v>
          </cell>
          <cell r="B1274">
            <v>2.4424999999999999</v>
          </cell>
          <cell r="D1274">
            <v>38363</v>
          </cell>
          <cell r="E1274">
            <v>2.5301299999999998</v>
          </cell>
          <cell r="G1274">
            <v>38363</v>
          </cell>
          <cell r="H1274">
            <v>2.63</v>
          </cell>
          <cell r="J1274">
            <v>38363</v>
          </cell>
          <cell r="K1274">
            <v>2.7</v>
          </cell>
          <cell r="M1274">
            <v>38363</v>
          </cell>
          <cell r="N1274">
            <v>2.7800000000000002</v>
          </cell>
          <cell r="P1274">
            <v>38363</v>
          </cell>
          <cell r="Q1274">
            <v>2.86</v>
          </cell>
          <cell r="S1274">
            <v>38363</v>
          </cell>
          <cell r="T1274">
            <v>2.9275000000000002</v>
          </cell>
          <cell r="V1274">
            <v>38363</v>
          </cell>
          <cell r="W1274">
            <v>2.9862500000000001</v>
          </cell>
          <cell r="Y1274">
            <v>38363</v>
          </cell>
          <cell r="Z1274">
            <v>3.05</v>
          </cell>
          <cell r="AB1274">
            <v>38363</v>
          </cell>
          <cell r="AC1274">
            <v>3.1062500000000002</v>
          </cell>
          <cell r="AE1274">
            <v>38363</v>
          </cell>
          <cell r="AF1274">
            <v>3.15625</v>
          </cell>
          <cell r="AH1274">
            <v>38363</v>
          </cell>
          <cell r="AI1274">
            <v>3.21</v>
          </cell>
        </row>
        <row r="1275">
          <cell r="A1275">
            <v>38364</v>
          </cell>
          <cell r="B1275">
            <v>2.4500000000000002</v>
          </cell>
          <cell r="D1275">
            <v>38364</v>
          </cell>
          <cell r="E1275">
            <v>2.54</v>
          </cell>
          <cell r="G1275">
            <v>38364</v>
          </cell>
          <cell r="H1275">
            <v>2.64</v>
          </cell>
          <cell r="J1275">
            <v>38364</v>
          </cell>
          <cell r="K1275">
            <v>2.71</v>
          </cell>
          <cell r="M1275">
            <v>38364</v>
          </cell>
          <cell r="N1275">
            <v>2.79</v>
          </cell>
          <cell r="P1275">
            <v>38364</v>
          </cell>
          <cell r="Q1275">
            <v>2.87</v>
          </cell>
          <cell r="S1275">
            <v>38364</v>
          </cell>
          <cell r="T1275">
            <v>2.9375</v>
          </cell>
          <cell r="V1275">
            <v>38364</v>
          </cell>
          <cell r="W1275">
            <v>2.9962499999999999</v>
          </cell>
          <cell r="Y1275">
            <v>38364</v>
          </cell>
          <cell r="Z1275">
            <v>3.06</v>
          </cell>
          <cell r="AB1275">
            <v>38364</v>
          </cell>
          <cell r="AC1275">
            <v>3.1187499999999999</v>
          </cell>
          <cell r="AE1275">
            <v>38364</v>
          </cell>
          <cell r="AF1275">
            <v>3.1687500000000002</v>
          </cell>
          <cell r="AH1275">
            <v>38364</v>
          </cell>
          <cell r="AI1275">
            <v>3.22</v>
          </cell>
        </row>
        <row r="1276">
          <cell r="A1276">
            <v>38365</v>
          </cell>
          <cell r="B1276">
            <v>2.48</v>
          </cell>
          <cell r="D1276">
            <v>38365</v>
          </cell>
          <cell r="E1276">
            <v>2.56</v>
          </cell>
          <cell r="G1276">
            <v>38365</v>
          </cell>
          <cell r="H1276">
            <v>2.66</v>
          </cell>
          <cell r="J1276">
            <v>38365</v>
          </cell>
          <cell r="K1276">
            <v>2.73</v>
          </cell>
          <cell r="M1276">
            <v>38365</v>
          </cell>
          <cell r="N1276">
            <v>2.81</v>
          </cell>
          <cell r="P1276">
            <v>38365</v>
          </cell>
          <cell r="Q1276">
            <v>2.89</v>
          </cell>
          <cell r="S1276">
            <v>38365</v>
          </cell>
          <cell r="T1276">
            <v>2.95</v>
          </cell>
          <cell r="V1276">
            <v>38365</v>
          </cell>
          <cell r="W1276">
            <v>3.01</v>
          </cell>
          <cell r="Y1276">
            <v>38365</v>
          </cell>
          <cell r="Z1276">
            <v>3.07</v>
          </cell>
          <cell r="AB1276">
            <v>38365</v>
          </cell>
          <cell r="AC1276">
            <v>3.1225000000000001</v>
          </cell>
          <cell r="AE1276">
            <v>38365</v>
          </cell>
          <cell r="AF1276">
            <v>3.1724999999999999</v>
          </cell>
          <cell r="AH1276">
            <v>38365</v>
          </cell>
          <cell r="AI1276">
            <v>3.2212499999999999</v>
          </cell>
        </row>
        <row r="1277">
          <cell r="A1277">
            <v>38366</v>
          </cell>
          <cell r="B1277">
            <v>2.48</v>
          </cell>
          <cell r="D1277">
            <v>38366</v>
          </cell>
          <cell r="E1277">
            <v>2.56</v>
          </cell>
          <cell r="G1277">
            <v>38366</v>
          </cell>
          <cell r="H1277">
            <v>2.66</v>
          </cell>
          <cell r="J1277">
            <v>38366</v>
          </cell>
          <cell r="K1277">
            <v>2.73</v>
          </cell>
          <cell r="M1277">
            <v>38366</v>
          </cell>
          <cell r="N1277">
            <v>2.81</v>
          </cell>
          <cell r="P1277">
            <v>38366</v>
          </cell>
          <cell r="Q1277">
            <v>2.89</v>
          </cell>
          <cell r="S1277">
            <v>38366</v>
          </cell>
          <cell r="T1277">
            <v>2.95</v>
          </cell>
          <cell r="V1277">
            <v>38366</v>
          </cell>
          <cell r="W1277">
            <v>3.01</v>
          </cell>
          <cell r="Y1277">
            <v>38366</v>
          </cell>
          <cell r="Z1277">
            <v>3.0687500000000001</v>
          </cell>
          <cell r="AB1277">
            <v>38366</v>
          </cell>
          <cell r="AC1277">
            <v>3.11938</v>
          </cell>
          <cell r="AE1277">
            <v>38366</v>
          </cell>
          <cell r="AF1277">
            <v>3.1693799999999999</v>
          </cell>
          <cell r="AH1277">
            <v>38366</v>
          </cell>
          <cell r="AI1277">
            <v>3.22</v>
          </cell>
        </row>
        <row r="1278">
          <cell r="A1278">
            <v>38369</v>
          </cell>
          <cell r="B1278">
            <v>2.5</v>
          </cell>
          <cell r="D1278">
            <v>38369</v>
          </cell>
          <cell r="E1278">
            <v>2.57</v>
          </cell>
          <cell r="G1278">
            <v>38369</v>
          </cell>
          <cell r="H1278">
            <v>2.67</v>
          </cell>
          <cell r="J1278">
            <v>38369</v>
          </cell>
          <cell r="K1278">
            <v>2.74</v>
          </cell>
          <cell r="M1278">
            <v>38369</v>
          </cell>
          <cell r="N1278">
            <v>2.82</v>
          </cell>
          <cell r="P1278">
            <v>38369</v>
          </cell>
          <cell r="Q1278">
            <v>2.9</v>
          </cell>
          <cell r="S1278">
            <v>38369</v>
          </cell>
          <cell r="T1278">
            <v>2.96</v>
          </cell>
          <cell r="V1278">
            <v>38369</v>
          </cell>
          <cell r="W1278">
            <v>3.02</v>
          </cell>
          <cell r="Y1278">
            <v>38369</v>
          </cell>
          <cell r="Z1278">
            <v>3.08</v>
          </cell>
          <cell r="AB1278">
            <v>38369</v>
          </cell>
          <cell r="AC1278">
            <v>3.1324999999999998</v>
          </cell>
          <cell r="AE1278">
            <v>38369</v>
          </cell>
          <cell r="AF1278">
            <v>3.1831299999999998</v>
          </cell>
          <cell r="AH1278">
            <v>38369</v>
          </cell>
          <cell r="AI1278">
            <v>3.23813</v>
          </cell>
        </row>
        <row r="1279">
          <cell r="A1279">
            <v>38370</v>
          </cell>
          <cell r="B1279">
            <v>2.5</v>
          </cell>
          <cell r="D1279">
            <v>38370</v>
          </cell>
          <cell r="E1279">
            <v>2.57</v>
          </cell>
          <cell r="G1279">
            <v>38370</v>
          </cell>
          <cell r="H1279">
            <v>2.67</v>
          </cell>
          <cell r="J1279">
            <v>38370</v>
          </cell>
          <cell r="K1279">
            <v>2.74125</v>
          </cell>
          <cell r="M1279">
            <v>38370</v>
          </cell>
          <cell r="N1279">
            <v>2.8224999999999998</v>
          </cell>
          <cell r="P1279">
            <v>38370</v>
          </cell>
          <cell r="Q1279">
            <v>2.9024999999999999</v>
          </cell>
          <cell r="S1279">
            <v>38370</v>
          </cell>
          <cell r="T1279">
            <v>2.9662500000000001</v>
          </cell>
          <cell r="V1279">
            <v>38370</v>
          </cell>
          <cell r="W1279">
            <v>3.02813</v>
          </cell>
          <cell r="Y1279">
            <v>38370</v>
          </cell>
          <cell r="Z1279">
            <v>3.0874999999999999</v>
          </cell>
          <cell r="AB1279">
            <v>38370</v>
          </cell>
          <cell r="AC1279">
            <v>3.1425000000000001</v>
          </cell>
          <cell r="AE1279">
            <v>38370</v>
          </cell>
          <cell r="AF1279">
            <v>3.1943799999999998</v>
          </cell>
          <cell r="AH1279">
            <v>38370</v>
          </cell>
          <cell r="AI1279">
            <v>3.2475000000000001</v>
          </cell>
        </row>
        <row r="1280">
          <cell r="A1280">
            <v>38371</v>
          </cell>
          <cell r="B1280">
            <v>2.5037500000000001</v>
          </cell>
          <cell r="D1280">
            <v>38371</v>
          </cell>
          <cell r="E1280">
            <v>2.5731299999999999</v>
          </cell>
          <cell r="G1280">
            <v>38371</v>
          </cell>
          <cell r="H1280">
            <v>2.68</v>
          </cell>
          <cell r="J1280">
            <v>38371</v>
          </cell>
          <cell r="K1280">
            <v>2.75</v>
          </cell>
          <cell r="M1280">
            <v>38371</v>
          </cell>
          <cell r="N1280">
            <v>2.83</v>
          </cell>
          <cell r="P1280">
            <v>38371</v>
          </cell>
          <cell r="Q1280">
            <v>2.91</v>
          </cell>
          <cell r="S1280">
            <v>38371</v>
          </cell>
          <cell r="T1280">
            <v>2.9699999999999998</v>
          </cell>
          <cell r="V1280">
            <v>38371</v>
          </cell>
          <cell r="W1280">
            <v>3.03</v>
          </cell>
          <cell r="Y1280">
            <v>38371</v>
          </cell>
          <cell r="Z1280">
            <v>3.09</v>
          </cell>
          <cell r="AB1280">
            <v>38371</v>
          </cell>
          <cell r="AC1280">
            <v>3.1462500000000002</v>
          </cell>
          <cell r="AE1280">
            <v>38371</v>
          </cell>
          <cell r="AF1280">
            <v>3.19625</v>
          </cell>
          <cell r="AH1280">
            <v>38371</v>
          </cell>
          <cell r="AI1280">
            <v>3.25</v>
          </cell>
        </row>
        <row r="1281">
          <cell r="A1281">
            <v>38372</v>
          </cell>
          <cell r="B1281">
            <v>2.52</v>
          </cell>
          <cell r="D1281">
            <v>38372</v>
          </cell>
          <cell r="E1281">
            <v>2.5893800000000002</v>
          </cell>
          <cell r="G1281">
            <v>38372</v>
          </cell>
          <cell r="H1281">
            <v>2.6924999999999999</v>
          </cell>
          <cell r="J1281">
            <v>38372</v>
          </cell>
          <cell r="K1281">
            <v>2.76</v>
          </cell>
          <cell r="M1281">
            <v>38372</v>
          </cell>
          <cell r="N1281">
            <v>2.84</v>
          </cell>
          <cell r="P1281">
            <v>38372</v>
          </cell>
          <cell r="Q1281">
            <v>2.92</v>
          </cell>
          <cell r="S1281">
            <v>38372</v>
          </cell>
          <cell r="T1281">
            <v>2.98</v>
          </cell>
          <cell r="V1281">
            <v>38372</v>
          </cell>
          <cell r="W1281">
            <v>3.04</v>
          </cell>
          <cell r="Y1281">
            <v>38372</v>
          </cell>
          <cell r="Z1281">
            <v>3.09</v>
          </cell>
          <cell r="AB1281">
            <v>38372</v>
          </cell>
          <cell r="AC1281">
            <v>3.1481300000000001</v>
          </cell>
          <cell r="AE1281">
            <v>38372</v>
          </cell>
          <cell r="AF1281">
            <v>3.2</v>
          </cell>
          <cell r="AH1281">
            <v>38372</v>
          </cell>
          <cell r="AI1281">
            <v>3.25</v>
          </cell>
        </row>
        <row r="1282">
          <cell r="A1282">
            <v>38373</v>
          </cell>
          <cell r="B1282">
            <v>2.5300000000000002</v>
          </cell>
          <cell r="D1282">
            <v>38373</v>
          </cell>
          <cell r="E1282">
            <v>2.61</v>
          </cell>
          <cell r="G1282">
            <v>38373</v>
          </cell>
          <cell r="H1282">
            <v>2.7</v>
          </cell>
          <cell r="J1282">
            <v>38373</v>
          </cell>
          <cell r="K1282">
            <v>2.77</v>
          </cell>
          <cell r="M1282">
            <v>38373</v>
          </cell>
          <cell r="N1282">
            <v>2.84</v>
          </cell>
          <cell r="P1282">
            <v>38373</v>
          </cell>
          <cell r="Q1282">
            <v>2.92</v>
          </cell>
          <cell r="S1282">
            <v>38373</v>
          </cell>
          <cell r="T1282">
            <v>2.98</v>
          </cell>
          <cell r="V1282">
            <v>38373</v>
          </cell>
          <cell r="W1282">
            <v>3.0375000000000001</v>
          </cell>
          <cell r="Y1282">
            <v>38373</v>
          </cell>
          <cell r="Z1282">
            <v>3.09</v>
          </cell>
          <cell r="AB1282">
            <v>38373</v>
          </cell>
          <cell r="AC1282">
            <v>3.1387499999999999</v>
          </cell>
          <cell r="AE1282">
            <v>38373</v>
          </cell>
          <cell r="AF1282">
            <v>3.1862499999999998</v>
          </cell>
          <cell r="AH1282">
            <v>38373</v>
          </cell>
          <cell r="AI1282">
            <v>3.23563</v>
          </cell>
        </row>
        <row r="1283">
          <cell r="A1283">
            <v>38376</v>
          </cell>
          <cell r="B1283">
            <v>2.5443799999999999</v>
          </cell>
          <cell r="D1283">
            <v>38376</v>
          </cell>
          <cell r="E1283">
            <v>2.61375</v>
          </cell>
          <cell r="G1283">
            <v>38376</v>
          </cell>
          <cell r="H1283">
            <v>2.7</v>
          </cell>
          <cell r="J1283">
            <v>38376</v>
          </cell>
          <cell r="K1283">
            <v>2.77</v>
          </cell>
          <cell r="M1283">
            <v>38376</v>
          </cell>
          <cell r="N1283">
            <v>2.8374999999999999</v>
          </cell>
          <cell r="P1283">
            <v>38376</v>
          </cell>
          <cell r="Q1283">
            <v>2.91</v>
          </cell>
          <cell r="S1283">
            <v>38376</v>
          </cell>
          <cell r="T1283">
            <v>2.9662500000000001</v>
          </cell>
          <cell r="V1283">
            <v>38376</v>
          </cell>
          <cell r="W1283">
            <v>3.0181300000000002</v>
          </cell>
          <cell r="Y1283">
            <v>38376</v>
          </cell>
          <cell r="Z1283">
            <v>3.07</v>
          </cell>
          <cell r="AB1283">
            <v>38376</v>
          </cell>
          <cell r="AC1283">
            <v>3.12</v>
          </cell>
          <cell r="AE1283">
            <v>38376</v>
          </cell>
          <cell r="AF1283">
            <v>3.1625000000000001</v>
          </cell>
          <cell r="AH1283">
            <v>38376</v>
          </cell>
          <cell r="AI1283">
            <v>3.2050000000000001</v>
          </cell>
        </row>
        <row r="1284">
          <cell r="A1284">
            <v>38377</v>
          </cell>
          <cell r="B1284">
            <v>2.5499999999999998</v>
          </cell>
          <cell r="D1284">
            <v>38377</v>
          </cell>
          <cell r="E1284">
            <v>2.6175000000000002</v>
          </cell>
          <cell r="G1284">
            <v>38377</v>
          </cell>
          <cell r="H1284">
            <v>2.7</v>
          </cell>
          <cell r="J1284">
            <v>38377</v>
          </cell>
          <cell r="K1284">
            <v>2.77</v>
          </cell>
          <cell r="M1284">
            <v>38377</v>
          </cell>
          <cell r="N1284">
            <v>2.84063</v>
          </cell>
          <cell r="P1284">
            <v>38377</v>
          </cell>
          <cell r="Q1284">
            <v>2.9187500000000002</v>
          </cell>
          <cell r="S1284">
            <v>38377</v>
          </cell>
          <cell r="T1284">
            <v>2.9731300000000003</v>
          </cell>
          <cell r="V1284">
            <v>38377</v>
          </cell>
          <cell r="W1284">
            <v>3.0249999999999999</v>
          </cell>
          <cell r="Y1284">
            <v>38377</v>
          </cell>
          <cell r="Z1284">
            <v>3.0762499999999999</v>
          </cell>
          <cell r="AB1284">
            <v>38377</v>
          </cell>
          <cell r="AC1284">
            <v>3.1262500000000002</v>
          </cell>
          <cell r="AE1284">
            <v>38377</v>
          </cell>
          <cell r="AF1284">
            <v>3.1712500000000001</v>
          </cell>
          <cell r="AH1284">
            <v>38377</v>
          </cell>
          <cell r="AI1284">
            <v>3.2162500000000001</v>
          </cell>
        </row>
        <row r="1285">
          <cell r="A1285">
            <v>38378</v>
          </cell>
          <cell r="B1285">
            <v>2.5587499999999999</v>
          </cell>
          <cell r="D1285">
            <v>38378</v>
          </cell>
          <cell r="E1285">
            <v>2.6262499999999998</v>
          </cell>
          <cell r="G1285">
            <v>38378</v>
          </cell>
          <cell r="H1285">
            <v>2.71</v>
          </cell>
          <cell r="J1285">
            <v>38378</v>
          </cell>
          <cell r="K1285">
            <v>2.78125</v>
          </cell>
          <cell r="M1285">
            <v>38378</v>
          </cell>
          <cell r="N1285">
            <v>2.8506299999999998</v>
          </cell>
          <cell r="P1285">
            <v>38378</v>
          </cell>
          <cell r="Q1285">
            <v>2.93</v>
          </cell>
          <cell r="S1285">
            <v>38378</v>
          </cell>
          <cell r="T1285">
            <v>2.9868800000000002</v>
          </cell>
          <cell r="V1285">
            <v>38378</v>
          </cell>
          <cell r="W1285">
            <v>3.04</v>
          </cell>
          <cell r="Y1285">
            <v>38378</v>
          </cell>
          <cell r="Z1285">
            <v>3.09</v>
          </cell>
          <cell r="AB1285">
            <v>38378</v>
          </cell>
          <cell r="AC1285">
            <v>3.14</v>
          </cell>
          <cell r="AE1285">
            <v>38378</v>
          </cell>
          <cell r="AF1285">
            <v>3.19</v>
          </cell>
          <cell r="AH1285">
            <v>38378</v>
          </cell>
          <cell r="AI1285">
            <v>3.24</v>
          </cell>
        </row>
        <row r="1286">
          <cell r="A1286">
            <v>38379</v>
          </cell>
          <cell r="B1286">
            <v>2.5775000000000001</v>
          </cell>
          <cell r="D1286">
            <v>38379</v>
          </cell>
          <cell r="E1286">
            <v>2.64</v>
          </cell>
          <cell r="G1286">
            <v>38379</v>
          </cell>
          <cell r="H1286">
            <v>2.73</v>
          </cell>
          <cell r="J1286">
            <v>38379</v>
          </cell>
          <cell r="K1286">
            <v>2.8</v>
          </cell>
          <cell r="M1286">
            <v>38379</v>
          </cell>
          <cell r="N1286">
            <v>2.8687499999999999</v>
          </cell>
          <cell r="P1286">
            <v>38379</v>
          </cell>
          <cell r="Q1286">
            <v>2.94</v>
          </cell>
          <cell r="S1286">
            <v>38379</v>
          </cell>
          <cell r="T1286">
            <v>3</v>
          </cell>
          <cell r="V1286">
            <v>38379</v>
          </cell>
          <cell r="W1286">
            <v>3.06</v>
          </cell>
          <cell r="Y1286">
            <v>38379</v>
          </cell>
          <cell r="Z1286">
            <v>3.11</v>
          </cell>
          <cell r="AB1286">
            <v>38379</v>
          </cell>
          <cell r="AC1286">
            <v>3.16</v>
          </cell>
          <cell r="AE1286">
            <v>38379</v>
          </cell>
          <cell r="AF1286">
            <v>3.21</v>
          </cell>
          <cell r="AH1286">
            <v>38379</v>
          </cell>
          <cell r="AI1286">
            <v>3.26</v>
          </cell>
        </row>
        <row r="1287">
          <cell r="A1287">
            <v>38380</v>
          </cell>
          <cell r="B1287">
            <v>2.59</v>
          </cell>
          <cell r="D1287">
            <v>38380</v>
          </cell>
          <cell r="E1287">
            <v>2.65</v>
          </cell>
          <cell r="G1287">
            <v>38380</v>
          </cell>
          <cell r="H1287">
            <v>2.7425000000000002</v>
          </cell>
          <cell r="J1287">
            <v>38380</v>
          </cell>
          <cell r="K1287">
            <v>2.8162500000000001</v>
          </cell>
          <cell r="M1287">
            <v>38380</v>
          </cell>
          <cell r="N1287">
            <v>2.8875000000000002</v>
          </cell>
          <cell r="P1287">
            <v>38380</v>
          </cell>
          <cell r="Q1287">
            <v>2.96</v>
          </cell>
          <cell r="S1287">
            <v>38380</v>
          </cell>
          <cell r="T1287">
            <v>3.0150000000000001</v>
          </cell>
          <cell r="V1287">
            <v>38380</v>
          </cell>
          <cell r="W1287">
            <v>3.07</v>
          </cell>
          <cell r="Y1287">
            <v>38380</v>
          </cell>
          <cell r="Z1287">
            <v>3.12</v>
          </cell>
          <cell r="AB1287">
            <v>38380</v>
          </cell>
          <cell r="AC1287">
            <v>3.17</v>
          </cell>
          <cell r="AE1287">
            <v>38380</v>
          </cell>
          <cell r="AF1287">
            <v>3.22</v>
          </cell>
          <cell r="AH1287">
            <v>38380</v>
          </cell>
          <cell r="AI1287">
            <v>3.27</v>
          </cell>
        </row>
        <row r="1288">
          <cell r="A1288">
            <v>38383</v>
          </cell>
          <cell r="B1288">
            <v>2.59</v>
          </cell>
          <cell r="D1288">
            <v>38383</v>
          </cell>
          <cell r="E1288">
            <v>2.66</v>
          </cell>
          <cell r="G1288">
            <v>38383</v>
          </cell>
          <cell r="H1288">
            <v>2.75</v>
          </cell>
          <cell r="J1288">
            <v>38383</v>
          </cell>
          <cell r="K1288">
            <v>2.82</v>
          </cell>
          <cell r="M1288">
            <v>38383</v>
          </cell>
          <cell r="N1288">
            <v>2.89</v>
          </cell>
          <cell r="P1288">
            <v>38383</v>
          </cell>
          <cell r="Q1288">
            <v>2.96</v>
          </cell>
          <cell r="S1288">
            <v>38383</v>
          </cell>
          <cell r="T1288">
            <v>3.0143800000000001</v>
          </cell>
          <cell r="V1288">
            <v>38383</v>
          </cell>
          <cell r="W1288">
            <v>3.06813</v>
          </cell>
          <cell r="Y1288">
            <v>38383</v>
          </cell>
          <cell r="Z1288">
            <v>3.1187499999999999</v>
          </cell>
          <cell r="AB1288">
            <v>38383</v>
          </cell>
          <cell r="AC1288">
            <v>3.1668799999999999</v>
          </cell>
          <cell r="AE1288">
            <v>38383</v>
          </cell>
          <cell r="AF1288">
            <v>3.2143799999999998</v>
          </cell>
          <cell r="AH1288">
            <v>38383</v>
          </cell>
          <cell r="AI1288">
            <v>3.26125</v>
          </cell>
        </row>
        <row r="1289">
          <cell r="A1289">
            <v>38384</v>
          </cell>
          <cell r="B1289">
            <v>2.59</v>
          </cell>
          <cell r="D1289">
            <v>38384</v>
          </cell>
          <cell r="E1289">
            <v>2.66</v>
          </cell>
          <cell r="G1289">
            <v>38384</v>
          </cell>
          <cell r="H1289">
            <v>2.75</v>
          </cell>
          <cell r="J1289">
            <v>38384</v>
          </cell>
          <cell r="K1289">
            <v>2.82</v>
          </cell>
          <cell r="M1289">
            <v>38384</v>
          </cell>
          <cell r="N1289">
            <v>2.8975</v>
          </cell>
          <cell r="P1289">
            <v>38384</v>
          </cell>
          <cell r="Q1289">
            <v>2.96875</v>
          </cell>
          <cell r="S1289">
            <v>38384</v>
          </cell>
          <cell r="T1289">
            <v>3.0231300000000001</v>
          </cell>
          <cell r="V1289">
            <v>38384</v>
          </cell>
          <cell r="W1289">
            <v>3.0781299999999998</v>
          </cell>
          <cell r="Y1289">
            <v>38384</v>
          </cell>
          <cell r="Z1289">
            <v>3.13</v>
          </cell>
          <cell r="AB1289">
            <v>38384</v>
          </cell>
          <cell r="AC1289">
            <v>3.18</v>
          </cell>
          <cell r="AE1289">
            <v>38384</v>
          </cell>
          <cell r="AF1289">
            <v>3.23</v>
          </cell>
          <cell r="AH1289">
            <v>38384</v>
          </cell>
          <cell r="AI1289">
            <v>3.2718799999999999</v>
          </cell>
        </row>
        <row r="1290">
          <cell r="A1290">
            <v>38385</v>
          </cell>
          <cell r="B1290">
            <v>2.59</v>
          </cell>
          <cell r="D1290">
            <v>38385</v>
          </cell>
          <cell r="E1290">
            <v>2.66</v>
          </cell>
          <cell r="G1290">
            <v>38385</v>
          </cell>
          <cell r="H1290">
            <v>2.75</v>
          </cell>
          <cell r="J1290">
            <v>38385</v>
          </cell>
          <cell r="K1290">
            <v>2.8231299999999999</v>
          </cell>
          <cell r="M1290">
            <v>38385</v>
          </cell>
          <cell r="N1290">
            <v>2.9</v>
          </cell>
          <cell r="P1290">
            <v>38385</v>
          </cell>
          <cell r="Q1290">
            <v>2.9699999999999998</v>
          </cell>
          <cell r="S1290">
            <v>38385</v>
          </cell>
          <cell r="T1290">
            <v>3.03</v>
          </cell>
          <cell r="V1290">
            <v>38385</v>
          </cell>
          <cell r="W1290">
            <v>3.085</v>
          </cell>
          <cell r="Y1290">
            <v>38385</v>
          </cell>
          <cell r="Z1290">
            <v>3.1387499999999999</v>
          </cell>
          <cell r="AB1290">
            <v>38385</v>
          </cell>
          <cell r="AC1290">
            <v>3.19</v>
          </cell>
          <cell r="AE1290">
            <v>38385</v>
          </cell>
          <cell r="AF1290">
            <v>3.2349999999999999</v>
          </cell>
          <cell r="AH1290">
            <v>38385</v>
          </cell>
          <cell r="AI1290">
            <v>3.2800000000000002</v>
          </cell>
        </row>
        <row r="1291">
          <cell r="A1291">
            <v>38386</v>
          </cell>
          <cell r="B1291">
            <v>2.59</v>
          </cell>
          <cell r="D1291">
            <v>38386</v>
          </cell>
          <cell r="E1291">
            <v>2.68</v>
          </cell>
          <cell r="G1291">
            <v>38386</v>
          </cell>
          <cell r="H1291">
            <v>2.77</v>
          </cell>
          <cell r="J1291">
            <v>38386</v>
          </cell>
          <cell r="K1291">
            <v>2.84</v>
          </cell>
          <cell r="M1291">
            <v>38386</v>
          </cell>
          <cell r="N1291">
            <v>2.92</v>
          </cell>
          <cell r="P1291">
            <v>38386</v>
          </cell>
          <cell r="Q1291">
            <v>2.99</v>
          </cell>
          <cell r="S1291">
            <v>38386</v>
          </cell>
          <cell r="T1291">
            <v>3.05</v>
          </cell>
          <cell r="V1291">
            <v>38386</v>
          </cell>
          <cell r="W1291">
            <v>3.1062500000000002</v>
          </cell>
          <cell r="Y1291">
            <v>38386</v>
          </cell>
          <cell r="Z1291">
            <v>3.16</v>
          </cell>
          <cell r="AB1291">
            <v>38386</v>
          </cell>
          <cell r="AC1291">
            <v>3.21</v>
          </cell>
          <cell r="AE1291">
            <v>38386</v>
          </cell>
          <cell r="AF1291">
            <v>3.26</v>
          </cell>
          <cell r="AH1291">
            <v>38386</v>
          </cell>
          <cell r="AI1291">
            <v>3.31</v>
          </cell>
        </row>
        <row r="1292">
          <cell r="A1292">
            <v>38387</v>
          </cell>
          <cell r="B1292">
            <v>2.59</v>
          </cell>
          <cell r="D1292">
            <v>38387</v>
          </cell>
          <cell r="E1292">
            <v>2.68</v>
          </cell>
          <cell r="G1292">
            <v>38387</v>
          </cell>
          <cell r="H1292">
            <v>2.77</v>
          </cell>
          <cell r="J1292">
            <v>38387</v>
          </cell>
          <cell r="K1292">
            <v>2.84</v>
          </cell>
          <cell r="M1292">
            <v>38387</v>
          </cell>
          <cell r="N1292">
            <v>2.92</v>
          </cell>
          <cell r="P1292">
            <v>38387</v>
          </cell>
          <cell r="Q1292">
            <v>2.9937499999999999</v>
          </cell>
          <cell r="S1292">
            <v>38387</v>
          </cell>
          <cell r="T1292">
            <v>3.0543800000000001</v>
          </cell>
          <cell r="V1292">
            <v>38387</v>
          </cell>
          <cell r="W1292">
            <v>3.11625</v>
          </cell>
          <cell r="Y1292">
            <v>38387</v>
          </cell>
          <cell r="Z1292">
            <v>3.1712500000000001</v>
          </cell>
          <cell r="AB1292">
            <v>38387</v>
          </cell>
          <cell r="AC1292">
            <v>3.2231299999999998</v>
          </cell>
          <cell r="AE1292">
            <v>38387</v>
          </cell>
          <cell r="AF1292">
            <v>3.2743799999999998</v>
          </cell>
          <cell r="AH1292">
            <v>38387</v>
          </cell>
          <cell r="AI1292">
            <v>3.3262499999999999</v>
          </cell>
        </row>
        <row r="1293">
          <cell r="A1293">
            <v>38390</v>
          </cell>
          <cell r="B1293">
            <v>2.59</v>
          </cell>
          <cell r="D1293">
            <v>38390</v>
          </cell>
          <cell r="E1293">
            <v>2.6825000000000001</v>
          </cell>
          <cell r="G1293">
            <v>38390</v>
          </cell>
          <cell r="H1293">
            <v>2.77</v>
          </cell>
          <cell r="J1293">
            <v>38390</v>
          </cell>
          <cell r="K1293">
            <v>2.84</v>
          </cell>
          <cell r="M1293">
            <v>38390</v>
          </cell>
          <cell r="N1293">
            <v>2.92</v>
          </cell>
          <cell r="P1293">
            <v>38390</v>
          </cell>
          <cell r="Q1293">
            <v>2.99</v>
          </cell>
          <cell r="S1293">
            <v>38390</v>
          </cell>
          <cell r="T1293">
            <v>3.05</v>
          </cell>
          <cell r="V1293">
            <v>38390</v>
          </cell>
          <cell r="W1293">
            <v>3.1093799999999998</v>
          </cell>
          <cell r="Y1293">
            <v>38390</v>
          </cell>
          <cell r="Z1293">
            <v>3.16</v>
          </cell>
          <cell r="AB1293">
            <v>38390</v>
          </cell>
          <cell r="AC1293">
            <v>3.21</v>
          </cell>
          <cell r="AE1293">
            <v>38390</v>
          </cell>
          <cell r="AF1293">
            <v>3.26</v>
          </cell>
          <cell r="AH1293">
            <v>38390</v>
          </cell>
          <cell r="AI1293">
            <v>3.31</v>
          </cell>
        </row>
        <row r="1294">
          <cell r="A1294">
            <v>38391</v>
          </cell>
          <cell r="B1294">
            <v>2.59</v>
          </cell>
          <cell r="D1294">
            <v>38391</v>
          </cell>
          <cell r="E1294">
            <v>2.6850000000000001</v>
          </cell>
          <cell r="G1294">
            <v>38391</v>
          </cell>
          <cell r="H1294">
            <v>2.7706300000000001</v>
          </cell>
          <cell r="J1294">
            <v>38391</v>
          </cell>
          <cell r="K1294">
            <v>2.84375</v>
          </cell>
          <cell r="M1294">
            <v>38391</v>
          </cell>
          <cell r="N1294">
            <v>2.9206300000000001</v>
          </cell>
          <cell r="P1294">
            <v>38391</v>
          </cell>
          <cell r="Q1294">
            <v>2.9925000000000002</v>
          </cell>
          <cell r="S1294">
            <v>38391</v>
          </cell>
          <cell r="T1294">
            <v>3.05125</v>
          </cell>
          <cell r="V1294">
            <v>38391</v>
          </cell>
          <cell r="W1294">
            <v>3.1112500000000001</v>
          </cell>
          <cell r="Y1294">
            <v>38391</v>
          </cell>
          <cell r="Z1294">
            <v>3.17</v>
          </cell>
          <cell r="AB1294">
            <v>38391</v>
          </cell>
          <cell r="AC1294">
            <v>3.22</v>
          </cell>
          <cell r="AE1294">
            <v>38391</v>
          </cell>
          <cell r="AF1294">
            <v>3.27</v>
          </cell>
          <cell r="AH1294">
            <v>38391</v>
          </cell>
          <cell r="AI1294">
            <v>3.32</v>
          </cell>
        </row>
        <row r="1295">
          <cell r="A1295">
            <v>38392</v>
          </cell>
          <cell r="B1295">
            <v>2.59</v>
          </cell>
          <cell r="D1295">
            <v>38392</v>
          </cell>
          <cell r="E1295">
            <v>2.6893799999999999</v>
          </cell>
          <cell r="G1295">
            <v>38392</v>
          </cell>
          <cell r="H1295">
            <v>2.7743799999999998</v>
          </cell>
          <cell r="J1295">
            <v>38392</v>
          </cell>
          <cell r="K1295">
            <v>2.85</v>
          </cell>
          <cell r="M1295">
            <v>38392</v>
          </cell>
          <cell r="N1295">
            <v>2.9293800000000001</v>
          </cell>
          <cell r="P1295">
            <v>38392</v>
          </cell>
          <cell r="Q1295">
            <v>3</v>
          </cell>
          <cell r="S1295">
            <v>38392</v>
          </cell>
          <cell r="T1295">
            <v>3.06</v>
          </cell>
          <cell r="V1295">
            <v>38392</v>
          </cell>
          <cell r="W1295">
            <v>3.12</v>
          </cell>
          <cell r="Y1295">
            <v>38392</v>
          </cell>
          <cell r="Z1295">
            <v>3.18</v>
          </cell>
          <cell r="AB1295">
            <v>38392</v>
          </cell>
          <cell r="AC1295">
            <v>3.23</v>
          </cell>
          <cell r="AE1295">
            <v>38392</v>
          </cell>
          <cell r="AF1295">
            <v>3.2793800000000002</v>
          </cell>
          <cell r="AH1295">
            <v>38392</v>
          </cell>
          <cell r="AI1295">
            <v>3.33</v>
          </cell>
        </row>
        <row r="1296">
          <cell r="A1296">
            <v>38393</v>
          </cell>
          <cell r="B1296">
            <v>2.59</v>
          </cell>
          <cell r="D1296">
            <v>38393</v>
          </cell>
          <cell r="E1296">
            <v>2.7</v>
          </cell>
          <cell r="G1296">
            <v>38393</v>
          </cell>
          <cell r="H1296">
            <v>2.79</v>
          </cell>
          <cell r="J1296">
            <v>38393</v>
          </cell>
          <cell r="K1296">
            <v>2.8512499999999998</v>
          </cell>
          <cell r="M1296">
            <v>38393</v>
          </cell>
          <cell r="N1296">
            <v>2.9243800000000002</v>
          </cell>
          <cell r="P1296">
            <v>38393</v>
          </cell>
          <cell r="Q1296">
            <v>2.9931299999999998</v>
          </cell>
          <cell r="S1296">
            <v>38393</v>
          </cell>
          <cell r="T1296">
            <v>3.0462500000000001</v>
          </cell>
          <cell r="V1296">
            <v>38393</v>
          </cell>
          <cell r="W1296">
            <v>3.0975000000000001</v>
          </cell>
          <cell r="Y1296">
            <v>38393</v>
          </cell>
          <cell r="Z1296">
            <v>3.1462500000000002</v>
          </cell>
          <cell r="AB1296">
            <v>38393</v>
          </cell>
          <cell r="AC1296">
            <v>3.1918799999999998</v>
          </cell>
          <cell r="AE1296">
            <v>38393</v>
          </cell>
          <cell r="AF1296">
            <v>3.24</v>
          </cell>
          <cell r="AH1296">
            <v>38393</v>
          </cell>
          <cell r="AI1296">
            <v>3.2800000000000002</v>
          </cell>
        </row>
        <row r="1297">
          <cell r="A1297">
            <v>38394</v>
          </cell>
          <cell r="B1297">
            <v>2.59</v>
          </cell>
          <cell r="D1297">
            <v>38394</v>
          </cell>
          <cell r="E1297">
            <v>2.7</v>
          </cell>
          <cell r="G1297">
            <v>38394</v>
          </cell>
          <cell r="H1297">
            <v>2.7943799999999999</v>
          </cell>
          <cell r="J1297">
            <v>38394</v>
          </cell>
          <cell r="K1297">
            <v>2.86</v>
          </cell>
          <cell r="M1297">
            <v>38394</v>
          </cell>
          <cell r="N1297">
            <v>2.9331300000000002</v>
          </cell>
          <cell r="P1297">
            <v>38394</v>
          </cell>
          <cell r="Q1297">
            <v>3.01</v>
          </cell>
          <cell r="S1297">
            <v>38394</v>
          </cell>
          <cell r="T1297">
            <v>3.0618799999999999</v>
          </cell>
          <cell r="V1297">
            <v>38394</v>
          </cell>
          <cell r="W1297">
            <v>3.1175000000000002</v>
          </cell>
          <cell r="Y1297">
            <v>38394</v>
          </cell>
          <cell r="Z1297">
            <v>3.17</v>
          </cell>
          <cell r="AB1297">
            <v>38394</v>
          </cell>
          <cell r="AC1297">
            <v>3.2168800000000002</v>
          </cell>
          <cell r="AE1297">
            <v>38394</v>
          </cell>
          <cell r="AF1297">
            <v>3.2643800000000001</v>
          </cell>
          <cell r="AH1297">
            <v>38394</v>
          </cell>
          <cell r="AI1297">
            <v>3.31</v>
          </cell>
        </row>
        <row r="1298">
          <cell r="A1298">
            <v>38397</v>
          </cell>
          <cell r="B1298">
            <v>2.59</v>
          </cell>
          <cell r="D1298">
            <v>38397</v>
          </cell>
          <cell r="E1298">
            <v>2.71</v>
          </cell>
          <cell r="G1298">
            <v>38397</v>
          </cell>
          <cell r="H1298">
            <v>2.8</v>
          </cell>
          <cell r="J1298">
            <v>38397</v>
          </cell>
          <cell r="K1298">
            <v>2.87</v>
          </cell>
          <cell r="M1298">
            <v>38397</v>
          </cell>
          <cell r="N1298">
            <v>2.9424999999999999</v>
          </cell>
          <cell r="P1298">
            <v>38397</v>
          </cell>
          <cell r="Q1298">
            <v>3.0262500000000001</v>
          </cell>
          <cell r="S1298">
            <v>38397</v>
          </cell>
          <cell r="T1298">
            <v>3.0856300000000001</v>
          </cell>
          <cell r="V1298">
            <v>38397</v>
          </cell>
          <cell r="W1298">
            <v>3.1456300000000001</v>
          </cell>
          <cell r="Y1298">
            <v>38397</v>
          </cell>
          <cell r="Z1298">
            <v>3.2</v>
          </cell>
          <cell r="AB1298">
            <v>38397</v>
          </cell>
          <cell r="AC1298">
            <v>3.25</v>
          </cell>
          <cell r="AE1298">
            <v>38397</v>
          </cell>
          <cell r="AF1298">
            <v>3.3</v>
          </cell>
          <cell r="AH1298">
            <v>38397</v>
          </cell>
          <cell r="AI1298">
            <v>3.3475000000000001</v>
          </cell>
        </row>
        <row r="1299">
          <cell r="A1299">
            <v>38398</v>
          </cell>
          <cell r="B1299">
            <v>2.59</v>
          </cell>
          <cell r="D1299">
            <v>38398</v>
          </cell>
          <cell r="E1299">
            <v>2.71</v>
          </cell>
          <cell r="G1299">
            <v>38398</v>
          </cell>
          <cell r="H1299">
            <v>2.81</v>
          </cell>
          <cell r="J1299">
            <v>38398</v>
          </cell>
          <cell r="K1299">
            <v>2.8762499999999998</v>
          </cell>
          <cell r="M1299">
            <v>38398</v>
          </cell>
          <cell r="N1299">
            <v>2.95</v>
          </cell>
          <cell r="P1299">
            <v>38398</v>
          </cell>
          <cell r="Q1299">
            <v>3.03125</v>
          </cell>
          <cell r="S1299">
            <v>38398</v>
          </cell>
          <cell r="T1299">
            <v>3.09375</v>
          </cell>
          <cell r="V1299">
            <v>38398</v>
          </cell>
          <cell r="W1299">
            <v>3.15313</v>
          </cell>
          <cell r="Y1299">
            <v>38398</v>
          </cell>
          <cell r="Z1299">
            <v>3.21</v>
          </cell>
          <cell r="AB1299">
            <v>38398</v>
          </cell>
          <cell r="AC1299">
            <v>3.26</v>
          </cell>
          <cell r="AE1299">
            <v>38398</v>
          </cell>
          <cell r="AF1299">
            <v>3.3106300000000002</v>
          </cell>
          <cell r="AH1299">
            <v>38398</v>
          </cell>
          <cell r="AI1299">
            <v>3.36</v>
          </cell>
        </row>
        <row r="1300">
          <cell r="A1300">
            <v>38399</v>
          </cell>
          <cell r="B1300">
            <v>2.59</v>
          </cell>
          <cell r="D1300">
            <v>38399</v>
          </cell>
          <cell r="E1300">
            <v>2.71875</v>
          </cell>
          <cell r="G1300">
            <v>38399</v>
          </cell>
          <cell r="H1300">
            <v>2.82</v>
          </cell>
          <cell r="J1300">
            <v>38399</v>
          </cell>
          <cell r="K1300">
            <v>2.8887499999999999</v>
          </cell>
          <cell r="M1300">
            <v>38399</v>
          </cell>
          <cell r="N1300">
            <v>2.96</v>
          </cell>
          <cell r="P1300">
            <v>38399</v>
          </cell>
          <cell r="Q1300">
            <v>3.04</v>
          </cell>
          <cell r="S1300">
            <v>38399</v>
          </cell>
          <cell r="T1300">
            <v>3.1006299999999998</v>
          </cell>
          <cell r="V1300">
            <v>38399</v>
          </cell>
          <cell r="W1300">
            <v>3.1625000000000001</v>
          </cell>
          <cell r="Y1300">
            <v>38399</v>
          </cell>
          <cell r="Z1300">
            <v>3.22</v>
          </cell>
          <cell r="AB1300">
            <v>38399</v>
          </cell>
          <cell r="AC1300">
            <v>3.27</v>
          </cell>
          <cell r="AE1300">
            <v>38399</v>
          </cell>
          <cell r="AF1300">
            <v>3.32</v>
          </cell>
          <cell r="AH1300">
            <v>38399</v>
          </cell>
          <cell r="AI1300">
            <v>3.3712499999999999</v>
          </cell>
        </row>
        <row r="1301">
          <cell r="A1301">
            <v>38400</v>
          </cell>
          <cell r="B1301">
            <v>2.5981300000000003</v>
          </cell>
          <cell r="D1301">
            <v>38400</v>
          </cell>
          <cell r="E1301">
            <v>2.74</v>
          </cell>
          <cell r="G1301">
            <v>38400</v>
          </cell>
          <cell r="H1301">
            <v>2.8475000000000001</v>
          </cell>
          <cell r="J1301">
            <v>38400</v>
          </cell>
          <cell r="K1301">
            <v>2.92</v>
          </cell>
          <cell r="M1301">
            <v>38400</v>
          </cell>
          <cell r="N1301">
            <v>2.9975000000000001</v>
          </cell>
          <cell r="P1301">
            <v>38400</v>
          </cell>
          <cell r="Q1301">
            <v>3.08</v>
          </cell>
          <cell r="S1301">
            <v>38400</v>
          </cell>
          <cell r="T1301">
            <v>3.1475</v>
          </cell>
          <cell r="V1301">
            <v>38400</v>
          </cell>
          <cell r="W1301">
            <v>3.2087500000000002</v>
          </cell>
          <cell r="Y1301">
            <v>38400</v>
          </cell>
          <cell r="Z1301">
            <v>3.27</v>
          </cell>
          <cell r="AB1301">
            <v>38400</v>
          </cell>
          <cell r="AC1301">
            <v>3.32</v>
          </cell>
          <cell r="AE1301">
            <v>38400</v>
          </cell>
          <cell r="AF1301">
            <v>3.3725000000000001</v>
          </cell>
          <cell r="AH1301">
            <v>38400</v>
          </cell>
          <cell r="AI1301">
            <v>3.4212500000000001</v>
          </cell>
        </row>
        <row r="1302">
          <cell r="A1302">
            <v>38401</v>
          </cell>
          <cell r="B1302">
            <v>2.59938</v>
          </cell>
          <cell r="D1302">
            <v>38401</v>
          </cell>
          <cell r="E1302">
            <v>2.74</v>
          </cell>
          <cell r="G1302">
            <v>38401</v>
          </cell>
          <cell r="H1302">
            <v>2.85</v>
          </cell>
          <cell r="J1302">
            <v>38401</v>
          </cell>
          <cell r="K1302">
            <v>2.92</v>
          </cell>
          <cell r="M1302">
            <v>38401</v>
          </cell>
          <cell r="N1302">
            <v>2.9987500000000002</v>
          </cell>
          <cell r="P1302">
            <v>38401</v>
          </cell>
          <cell r="Q1302">
            <v>3.08</v>
          </cell>
          <cell r="S1302">
            <v>38401</v>
          </cell>
          <cell r="T1302">
            <v>3.14188</v>
          </cell>
          <cell r="V1302">
            <v>38401</v>
          </cell>
          <cell r="W1302">
            <v>3.2031299999999998</v>
          </cell>
          <cell r="Y1302">
            <v>38401</v>
          </cell>
          <cell r="Z1302">
            <v>3.26</v>
          </cell>
          <cell r="AB1302">
            <v>38401</v>
          </cell>
          <cell r="AC1302">
            <v>3.31</v>
          </cell>
          <cell r="AE1302">
            <v>38401</v>
          </cell>
          <cell r="AF1302">
            <v>3.3624999999999998</v>
          </cell>
          <cell r="AH1302">
            <v>38401</v>
          </cell>
          <cell r="AI1302">
            <v>3.4125000000000001</v>
          </cell>
        </row>
        <row r="1303">
          <cell r="A1303">
            <v>38404</v>
          </cell>
          <cell r="B1303">
            <v>2.61</v>
          </cell>
          <cell r="D1303">
            <v>38404</v>
          </cell>
          <cell r="E1303">
            <v>2.75</v>
          </cell>
          <cell r="G1303">
            <v>38404</v>
          </cell>
          <cell r="H1303">
            <v>2.86</v>
          </cell>
          <cell r="J1303">
            <v>38404</v>
          </cell>
          <cell r="K1303">
            <v>2.9325000000000001</v>
          </cell>
          <cell r="M1303">
            <v>38404</v>
          </cell>
          <cell r="N1303">
            <v>3.02</v>
          </cell>
          <cell r="P1303">
            <v>38404</v>
          </cell>
          <cell r="Q1303">
            <v>3.1062500000000002</v>
          </cell>
          <cell r="S1303">
            <v>38404</v>
          </cell>
          <cell r="T1303">
            <v>3.17</v>
          </cell>
          <cell r="V1303">
            <v>38404</v>
          </cell>
          <cell r="W1303">
            <v>3.2331300000000001</v>
          </cell>
          <cell r="Y1303">
            <v>38404</v>
          </cell>
          <cell r="Z1303">
            <v>3.2987500000000001</v>
          </cell>
          <cell r="AB1303">
            <v>38404</v>
          </cell>
          <cell r="AC1303">
            <v>3.3525</v>
          </cell>
          <cell r="AE1303">
            <v>38404</v>
          </cell>
          <cell r="AF1303">
            <v>3.4056299999999999</v>
          </cell>
          <cell r="AH1303">
            <v>38404</v>
          </cell>
          <cell r="AI1303">
            <v>3.46</v>
          </cell>
        </row>
        <row r="1304">
          <cell r="A1304">
            <v>38405</v>
          </cell>
          <cell r="B1304">
            <v>2.62</v>
          </cell>
          <cell r="D1304">
            <v>38405</v>
          </cell>
          <cell r="E1304">
            <v>2.76</v>
          </cell>
          <cell r="G1304">
            <v>38405</v>
          </cell>
          <cell r="H1304">
            <v>2.87</v>
          </cell>
          <cell r="J1304">
            <v>38405</v>
          </cell>
          <cell r="K1304">
            <v>2.94</v>
          </cell>
          <cell r="M1304">
            <v>38405</v>
          </cell>
          <cell r="N1304">
            <v>3.03</v>
          </cell>
          <cell r="P1304">
            <v>38405</v>
          </cell>
          <cell r="Q1304">
            <v>3.11</v>
          </cell>
          <cell r="S1304">
            <v>38405</v>
          </cell>
          <cell r="T1304">
            <v>3.1781299999999999</v>
          </cell>
          <cell r="V1304">
            <v>38405</v>
          </cell>
          <cell r="W1304">
            <v>3.23875</v>
          </cell>
          <cell r="Y1304">
            <v>38405</v>
          </cell>
          <cell r="Z1304">
            <v>3.3</v>
          </cell>
          <cell r="AB1304">
            <v>38405</v>
          </cell>
          <cell r="AC1304">
            <v>3.3574999999999999</v>
          </cell>
          <cell r="AE1304">
            <v>38405</v>
          </cell>
          <cell r="AF1304">
            <v>3.41</v>
          </cell>
          <cell r="AH1304">
            <v>38405</v>
          </cell>
          <cell r="AI1304">
            <v>3.46</v>
          </cell>
        </row>
        <row r="1305">
          <cell r="A1305">
            <v>38406</v>
          </cell>
          <cell r="B1305">
            <v>2.65</v>
          </cell>
          <cell r="D1305">
            <v>38406</v>
          </cell>
          <cell r="E1305">
            <v>2.76125</v>
          </cell>
          <cell r="G1305">
            <v>38406</v>
          </cell>
          <cell r="H1305">
            <v>2.8731299999999997</v>
          </cell>
          <cell r="J1305">
            <v>38406</v>
          </cell>
          <cell r="K1305">
            <v>2.9412500000000001</v>
          </cell>
          <cell r="M1305">
            <v>38406</v>
          </cell>
          <cell r="N1305">
            <v>3.0306299999999999</v>
          </cell>
          <cell r="P1305">
            <v>38406</v>
          </cell>
          <cell r="Q1305">
            <v>3.1124999999999998</v>
          </cell>
          <cell r="S1305">
            <v>38406</v>
          </cell>
          <cell r="T1305">
            <v>3.18</v>
          </cell>
          <cell r="V1305">
            <v>38406</v>
          </cell>
          <cell r="W1305">
            <v>3.24125</v>
          </cell>
          <cell r="Y1305">
            <v>38406</v>
          </cell>
          <cell r="Z1305">
            <v>3.3025000000000002</v>
          </cell>
          <cell r="AB1305">
            <v>38406</v>
          </cell>
          <cell r="AC1305">
            <v>3.3593799999999998</v>
          </cell>
          <cell r="AE1305">
            <v>38406</v>
          </cell>
          <cell r="AF1305">
            <v>3.4112499999999999</v>
          </cell>
          <cell r="AH1305">
            <v>38406</v>
          </cell>
          <cell r="AI1305">
            <v>3.4662500000000001</v>
          </cell>
        </row>
        <row r="1306">
          <cell r="A1306">
            <v>38407</v>
          </cell>
          <cell r="B1306">
            <v>2.67</v>
          </cell>
          <cell r="D1306">
            <v>38407</v>
          </cell>
          <cell r="E1306">
            <v>2.7800000000000002</v>
          </cell>
          <cell r="G1306">
            <v>38407</v>
          </cell>
          <cell r="H1306">
            <v>2.89</v>
          </cell>
          <cell r="J1306">
            <v>38407</v>
          </cell>
          <cell r="K1306">
            <v>2.96</v>
          </cell>
          <cell r="M1306">
            <v>38407</v>
          </cell>
          <cell r="N1306">
            <v>3.05</v>
          </cell>
          <cell r="P1306">
            <v>38407</v>
          </cell>
          <cell r="Q1306">
            <v>3.13</v>
          </cell>
          <cell r="S1306">
            <v>38407</v>
          </cell>
          <cell r="T1306">
            <v>3.19875</v>
          </cell>
          <cell r="V1306">
            <v>38407</v>
          </cell>
          <cell r="W1306">
            <v>3.2593800000000002</v>
          </cell>
          <cell r="Y1306">
            <v>38407</v>
          </cell>
          <cell r="Z1306">
            <v>3.32</v>
          </cell>
          <cell r="AB1306">
            <v>38407</v>
          </cell>
          <cell r="AC1306">
            <v>3.3781300000000001</v>
          </cell>
          <cell r="AE1306">
            <v>38407</v>
          </cell>
          <cell r="AF1306">
            <v>3.4312499999999999</v>
          </cell>
          <cell r="AH1306">
            <v>38407</v>
          </cell>
          <cell r="AI1306">
            <v>3.4849999999999999</v>
          </cell>
        </row>
        <row r="1307">
          <cell r="A1307">
            <v>38408</v>
          </cell>
          <cell r="B1307">
            <v>2.69</v>
          </cell>
          <cell r="D1307">
            <v>38408</v>
          </cell>
          <cell r="E1307">
            <v>2.79</v>
          </cell>
          <cell r="G1307">
            <v>38408</v>
          </cell>
          <cell r="H1307">
            <v>2.91</v>
          </cell>
          <cell r="J1307">
            <v>38408</v>
          </cell>
          <cell r="K1307">
            <v>2.98</v>
          </cell>
          <cell r="M1307">
            <v>38408</v>
          </cell>
          <cell r="N1307">
            <v>3.07</v>
          </cell>
          <cell r="P1307">
            <v>38408</v>
          </cell>
          <cell r="Q1307">
            <v>3.15</v>
          </cell>
          <cell r="S1307">
            <v>38408</v>
          </cell>
          <cell r="T1307">
            <v>3.22</v>
          </cell>
          <cell r="V1307">
            <v>38408</v>
          </cell>
          <cell r="W1307">
            <v>3.28688</v>
          </cell>
          <cell r="Y1307">
            <v>38408</v>
          </cell>
          <cell r="Z1307">
            <v>3.35</v>
          </cell>
          <cell r="AB1307">
            <v>38408</v>
          </cell>
          <cell r="AC1307">
            <v>3.4087499999999999</v>
          </cell>
          <cell r="AE1307">
            <v>38408</v>
          </cell>
          <cell r="AF1307">
            <v>3.46</v>
          </cell>
          <cell r="AH1307">
            <v>38408</v>
          </cell>
          <cell r="AI1307">
            <v>3.51</v>
          </cell>
        </row>
        <row r="1308">
          <cell r="A1308">
            <v>38411</v>
          </cell>
          <cell r="B1308">
            <v>2.7162500000000001</v>
          </cell>
          <cell r="D1308">
            <v>38411</v>
          </cell>
          <cell r="E1308">
            <v>2.8</v>
          </cell>
          <cell r="G1308">
            <v>38411</v>
          </cell>
          <cell r="H1308">
            <v>2.92</v>
          </cell>
          <cell r="J1308">
            <v>38411</v>
          </cell>
          <cell r="K1308">
            <v>2.99125</v>
          </cell>
          <cell r="M1308">
            <v>38411</v>
          </cell>
          <cell r="N1308">
            <v>3.08</v>
          </cell>
          <cell r="P1308">
            <v>38411</v>
          </cell>
          <cell r="Q1308">
            <v>3.16</v>
          </cell>
          <cell r="S1308">
            <v>38411</v>
          </cell>
          <cell r="T1308">
            <v>3.2324999999999999</v>
          </cell>
          <cell r="V1308">
            <v>38411</v>
          </cell>
          <cell r="W1308">
            <v>3.3</v>
          </cell>
          <cell r="Y1308">
            <v>38411</v>
          </cell>
          <cell r="Z1308">
            <v>3.36</v>
          </cell>
          <cell r="AB1308">
            <v>38411</v>
          </cell>
          <cell r="AC1308">
            <v>3.42</v>
          </cell>
          <cell r="AE1308">
            <v>38411</v>
          </cell>
          <cell r="AF1308">
            <v>3.4793799999999999</v>
          </cell>
          <cell r="AH1308">
            <v>38411</v>
          </cell>
          <cell r="AI1308">
            <v>3.5300000000000002</v>
          </cell>
        </row>
        <row r="1309">
          <cell r="A1309">
            <v>38412</v>
          </cell>
          <cell r="B1309">
            <v>2.7199999999999998</v>
          </cell>
          <cell r="D1309">
            <v>38412</v>
          </cell>
          <cell r="E1309">
            <v>2.81</v>
          </cell>
          <cell r="G1309">
            <v>38412</v>
          </cell>
          <cell r="H1309">
            <v>2.93</v>
          </cell>
          <cell r="J1309">
            <v>38412</v>
          </cell>
          <cell r="K1309">
            <v>3.01</v>
          </cell>
          <cell r="M1309">
            <v>38412</v>
          </cell>
          <cell r="N1309">
            <v>3.1</v>
          </cell>
          <cell r="P1309">
            <v>38412</v>
          </cell>
          <cell r="Q1309">
            <v>3.19</v>
          </cell>
          <cell r="S1309">
            <v>38412</v>
          </cell>
          <cell r="T1309">
            <v>3.26</v>
          </cell>
          <cell r="V1309">
            <v>38412</v>
          </cell>
          <cell r="W1309">
            <v>3.33</v>
          </cell>
          <cell r="Y1309">
            <v>38412</v>
          </cell>
          <cell r="Z1309">
            <v>3.4</v>
          </cell>
          <cell r="AB1309">
            <v>38412</v>
          </cell>
          <cell r="AC1309">
            <v>3.4593799999999999</v>
          </cell>
          <cell r="AE1309">
            <v>38412</v>
          </cell>
          <cell r="AF1309">
            <v>3.51688</v>
          </cell>
          <cell r="AH1309">
            <v>38412</v>
          </cell>
          <cell r="AI1309">
            <v>3.57</v>
          </cell>
        </row>
        <row r="1310">
          <cell r="A1310">
            <v>38413</v>
          </cell>
          <cell r="B1310">
            <v>2.7199999999999998</v>
          </cell>
          <cell r="D1310">
            <v>38413</v>
          </cell>
          <cell r="E1310">
            <v>2.82</v>
          </cell>
          <cell r="G1310">
            <v>38413</v>
          </cell>
          <cell r="H1310">
            <v>2.94</v>
          </cell>
          <cell r="J1310">
            <v>38413</v>
          </cell>
          <cell r="K1310">
            <v>3.0137499999999999</v>
          </cell>
          <cell r="M1310">
            <v>38413</v>
          </cell>
          <cell r="N1310">
            <v>3.1</v>
          </cell>
          <cell r="P1310">
            <v>38413</v>
          </cell>
          <cell r="Q1310">
            <v>3.19</v>
          </cell>
          <cell r="S1310">
            <v>38413</v>
          </cell>
          <cell r="T1310">
            <v>3.26</v>
          </cell>
          <cell r="V1310">
            <v>38413</v>
          </cell>
          <cell r="W1310">
            <v>3.33</v>
          </cell>
          <cell r="Y1310">
            <v>38413</v>
          </cell>
          <cell r="Z1310">
            <v>3.4</v>
          </cell>
          <cell r="AB1310">
            <v>38413</v>
          </cell>
          <cell r="AC1310">
            <v>3.4593799999999999</v>
          </cell>
          <cell r="AE1310">
            <v>38413</v>
          </cell>
          <cell r="AF1310">
            <v>3.5175000000000001</v>
          </cell>
          <cell r="AH1310">
            <v>38413</v>
          </cell>
          <cell r="AI1310">
            <v>3.57</v>
          </cell>
        </row>
        <row r="1311">
          <cell r="A1311">
            <v>38414</v>
          </cell>
          <cell r="B1311">
            <v>2.7456300000000002</v>
          </cell>
          <cell r="D1311">
            <v>38414</v>
          </cell>
          <cell r="E1311">
            <v>2.84</v>
          </cell>
          <cell r="G1311">
            <v>38414</v>
          </cell>
          <cell r="H1311">
            <v>2.95</v>
          </cell>
          <cell r="J1311">
            <v>38414</v>
          </cell>
          <cell r="K1311">
            <v>3.0212500000000002</v>
          </cell>
          <cell r="M1311">
            <v>38414</v>
          </cell>
          <cell r="N1311">
            <v>3.11</v>
          </cell>
          <cell r="P1311">
            <v>38414</v>
          </cell>
          <cell r="Q1311">
            <v>3.2</v>
          </cell>
          <cell r="S1311">
            <v>38414</v>
          </cell>
          <cell r="T1311">
            <v>3.27</v>
          </cell>
          <cell r="V1311">
            <v>38414</v>
          </cell>
          <cell r="W1311">
            <v>3.33813</v>
          </cell>
          <cell r="Y1311">
            <v>38414</v>
          </cell>
          <cell r="Z1311">
            <v>3.4</v>
          </cell>
          <cell r="AB1311">
            <v>38414</v>
          </cell>
          <cell r="AC1311">
            <v>3.46</v>
          </cell>
          <cell r="AE1311">
            <v>38414</v>
          </cell>
          <cell r="AF1311">
            <v>3.5181300000000002</v>
          </cell>
          <cell r="AH1311">
            <v>38414</v>
          </cell>
          <cell r="AI1311">
            <v>3.57</v>
          </cell>
        </row>
        <row r="1312">
          <cell r="A1312">
            <v>38415</v>
          </cell>
          <cell r="B1312">
            <v>2.75</v>
          </cell>
          <cell r="D1312">
            <v>38415</v>
          </cell>
          <cell r="E1312">
            <v>2.8468800000000001</v>
          </cell>
          <cell r="G1312">
            <v>38415</v>
          </cell>
          <cell r="H1312">
            <v>2.9587500000000002</v>
          </cell>
          <cell r="J1312">
            <v>38415</v>
          </cell>
          <cell r="K1312">
            <v>3.02813</v>
          </cell>
          <cell r="M1312">
            <v>38415</v>
          </cell>
          <cell r="N1312">
            <v>3.1168800000000001</v>
          </cell>
          <cell r="P1312">
            <v>38415</v>
          </cell>
          <cell r="Q1312">
            <v>3.2</v>
          </cell>
          <cell r="S1312">
            <v>38415</v>
          </cell>
          <cell r="T1312">
            <v>3.27</v>
          </cell>
          <cell r="V1312">
            <v>38415</v>
          </cell>
          <cell r="W1312">
            <v>3.34</v>
          </cell>
          <cell r="Y1312">
            <v>38415</v>
          </cell>
          <cell r="Z1312">
            <v>3.4037500000000001</v>
          </cell>
          <cell r="AB1312">
            <v>38415</v>
          </cell>
          <cell r="AC1312">
            <v>3.46313</v>
          </cell>
          <cell r="AE1312">
            <v>38415</v>
          </cell>
          <cell r="AF1312">
            <v>3.51938</v>
          </cell>
          <cell r="AH1312">
            <v>38415</v>
          </cell>
          <cell r="AI1312">
            <v>3.57125</v>
          </cell>
        </row>
        <row r="1313">
          <cell r="A1313">
            <v>38418</v>
          </cell>
          <cell r="B1313">
            <v>2.76</v>
          </cell>
          <cell r="D1313">
            <v>38418</v>
          </cell>
          <cell r="E1313">
            <v>2.85</v>
          </cell>
          <cell r="G1313">
            <v>38418</v>
          </cell>
          <cell r="H1313">
            <v>2.96</v>
          </cell>
          <cell r="J1313">
            <v>38418</v>
          </cell>
          <cell r="K1313">
            <v>3.03</v>
          </cell>
          <cell r="M1313">
            <v>38418</v>
          </cell>
          <cell r="N1313">
            <v>3.12</v>
          </cell>
          <cell r="P1313">
            <v>38418</v>
          </cell>
          <cell r="Q1313">
            <v>3.2</v>
          </cell>
          <cell r="S1313">
            <v>38418</v>
          </cell>
          <cell r="T1313">
            <v>3.27</v>
          </cell>
          <cell r="V1313">
            <v>38418</v>
          </cell>
          <cell r="W1313">
            <v>3.3374999999999999</v>
          </cell>
          <cell r="Y1313">
            <v>38418</v>
          </cell>
          <cell r="Z1313">
            <v>3.4</v>
          </cell>
          <cell r="AB1313">
            <v>38418</v>
          </cell>
          <cell r="AC1313">
            <v>3.4575</v>
          </cell>
          <cell r="AE1313">
            <v>38418</v>
          </cell>
          <cell r="AF1313">
            <v>3.50813</v>
          </cell>
          <cell r="AH1313">
            <v>38418</v>
          </cell>
          <cell r="AI1313">
            <v>3.56</v>
          </cell>
        </row>
        <row r="1314">
          <cell r="A1314">
            <v>38419</v>
          </cell>
          <cell r="B1314">
            <v>2.77</v>
          </cell>
          <cell r="D1314">
            <v>38419</v>
          </cell>
          <cell r="E1314">
            <v>2.86</v>
          </cell>
          <cell r="G1314">
            <v>38419</v>
          </cell>
          <cell r="H1314">
            <v>2.9699999999999998</v>
          </cell>
          <cell r="J1314">
            <v>38419</v>
          </cell>
          <cell r="K1314">
            <v>3.04</v>
          </cell>
          <cell r="M1314">
            <v>38419</v>
          </cell>
          <cell r="N1314">
            <v>3.13</v>
          </cell>
          <cell r="P1314">
            <v>38419</v>
          </cell>
          <cell r="Q1314">
            <v>3.21</v>
          </cell>
          <cell r="S1314">
            <v>38419</v>
          </cell>
          <cell r="T1314">
            <v>3.2800000000000002</v>
          </cell>
          <cell r="V1314">
            <v>38419</v>
          </cell>
          <cell r="W1314">
            <v>3.35</v>
          </cell>
          <cell r="Y1314">
            <v>38419</v>
          </cell>
          <cell r="Z1314">
            <v>3.42</v>
          </cell>
          <cell r="AB1314">
            <v>38419</v>
          </cell>
          <cell r="AC1314">
            <v>3.4781300000000002</v>
          </cell>
          <cell r="AE1314">
            <v>38419</v>
          </cell>
          <cell r="AF1314">
            <v>3.5300000000000002</v>
          </cell>
          <cell r="AH1314">
            <v>38419</v>
          </cell>
          <cell r="AI1314">
            <v>3.58</v>
          </cell>
        </row>
        <row r="1315">
          <cell r="A1315">
            <v>38420</v>
          </cell>
          <cell r="B1315">
            <v>2.7712500000000002</v>
          </cell>
          <cell r="D1315">
            <v>38420</v>
          </cell>
          <cell r="E1315">
            <v>2.8618800000000002</v>
          </cell>
          <cell r="G1315">
            <v>38420</v>
          </cell>
          <cell r="H1315">
            <v>2.98</v>
          </cell>
          <cell r="J1315">
            <v>38420</v>
          </cell>
          <cell r="K1315">
            <v>3.0487500000000001</v>
          </cell>
          <cell r="M1315">
            <v>38420</v>
          </cell>
          <cell r="N1315">
            <v>3.1387499999999999</v>
          </cell>
          <cell r="P1315">
            <v>38420</v>
          </cell>
          <cell r="Q1315">
            <v>3.22</v>
          </cell>
          <cell r="S1315">
            <v>38420</v>
          </cell>
          <cell r="T1315">
            <v>3.29</v>
          </cell>
          <cell r="V1315">
            <v>38420</v>
          </cell>
          <cell r="W1315">
            <v>3.36</v>
          </cell>
          <cell r="Y1315">
            <v>38420</v>
          </cell>
          <cell r="Z1315">
            <v>3.43</v>
          </cell>
          <cell r="AB1315">
            <v>38420</v>
          </cell>
          <cell r="AC1315">
            <v>3.49</v>
          </cell>
          <cell r="AE1315">
            <v>38420</v>
          </cell>
          <cell r="AF1315">
            <v>3.5474999999999999</v>
          </cell>
          <cell r="AH1315">
            <v>38420</v>
          </cell>
          <cell r="AI1315">
            <v>3.6</v>
          </cell>
        </row>
        <row r="1316">
          <cell r="A1316">
            <v>38421</v>
          </cell>
          <cell r="B1316">
            <v>2.8</v>
          </cell>
          <cell r="D1316">
            <v>38421</v>
          </cell>
          <cell r="E1316">
            <v>2.9</v>
          </cell>
          <cell r="G1316">
            <v>38421</v>
          </cell>
          <cell r="H1316">
            <v>3</v>
          </cell>
          <cell r="J1316">
            <v>38421</v>
          </cell>
          <cell r="K1316">
            <v>3.07</v>
          </cell>
          <cell r="M1316">
            <v>38421</v>
          </cell>
          <cell r="N1316">
            <v>3.16</v>
          </cell>
          <cell r="P1316">
            <v>38421</v>
          </cell>
          <cell r="Q1316">
            <v>3.25</v>
          </cell>
          <cell r="S1316">
            <v>38421</v>
          </cell>
          <cell r="T1316">
            <v>3.32</v>
          </cell>
          <cell r="V1316">
            <v>38421</v>
          </cell>
          <cell r="W1316">
            <v>3.39</v>
          </cell>
          <cell r="Y1316">
            <v>38421</v>
          </cell>
          <cell r="Z1316">
            <v>3.46</v>
          </cell>
          <cell r="AB1316">
            <v>38421</v>
          </cell>
          <cell r="AC1316">
            <v>3.5212500000000002</v>
          </cell>
          <cell r="AE1316">
            <v>38421</v>
          </cell>
          <cell r="AF1316">
            <v>3.58</v>
          </cell>
          <cell r="AH1316">
            <v>38421</v>
          </cell>
          <cell r="AI1316">
            <v>3.64</v>
          </cell>
        </row>
        <row r="1317">
          <cell r="A1317">
            <v>38422</v>
          </cell>
          <cell r="B1317">
            <v>2.81</v>
          </cell>
          <cell r="D1317">
            <v>38422</v>
          </cell>
          <cell r="E1317">
            <v>2.91</v>
          </cell>
          <cell r="G1317">
            <v>38422</v>
          </cell>
          <cell r="H1317">
            <v>3.01</v>
          </cell>
          <cell r="J1317">
            <v>38422</v>
          </cell>
          <cell r="K1317">
            <v>3.08</v>
          </cell>
          <cell r="M1317">
            <v>38422</v>
          </cell>
          <cell r="N1317">
            <v>3.1687500000000002</v>
          </cell>
          <cell r="P1317">
            <v>38422</v>
          </cell>
          <cell r="Q1317">
            <v>3.25875</v>
          </cell>
          <cell r="S1317">
            <v>38422</v>
          </cell>
          <cell r="T1317">
            <v>3.33</v>
          </cell>
          <cell r="V1317">
            <v>38422</v>
          </cell>
          <cell r="W1317">
            <v>3.4</v>
          </cell>
          <cell r="Y1317">
            <v>38422</v>
          </cell>
          <cell r="Z1317">
            <v>3.4712499999999999</v>
          </cell>
          <cell r="AB1317">
            <v>38422</v>
          </cell>
          <cell r="AC1317">
            <v>3.5343800000000001</v>
          </cell>
          <cell r="AE1317">
            <v>38422</v>
          </cell>
          <cell r="AF1317">
            <v>3.5931299999999999</v>
          </cell>
          <cell r="AH1317">
            <v>38422</v>
          </cell>
          <cell r="AI1317">
            <v>3.65</v>
          </cell>
        </row>
        <row r="1318">
          <cell r="A1318">
            <v>38425</v>
          </cell>
          <cell r="B1318">
            <v>2.82</v>
          </cell>
          <cell r="D1318">
            <v>38425</v>
          </cell>
          <cell r="E1318">
            <v>2.92</v>
          </cell>
          <cell r="G1318">
            <v>38425</v>
          </cell>
          <cell r="H1318">
            <v>3.02</v>
          </cell>
          <cell r="J1318">
            <v>38425</v>
          </cell>
          <cell r="K1318">
            <v>3.09</v>
          </cell>
          <cell r="M1318">
            <v>38425</v>
          </cell>
          <cell r="N1318">
            <v>3.1812499999999999</v>
          </cell>
          <cell r="P1318">
            <v>38425</v>
          </cell>
          <cell r="Q1318">
            <v>3.2737500000000002</v>
          </cell>
          <cell r="S1318">
            <v>38425</v>
          </cell>
          <cell r="T1318">
            <v>3.3525</v>
          </cell>
          <cell r="V1318">
            <v>38425</v>
          </cell>
          <cell r="W1318">
            <v>3.4249999999999998</v>
          </cell>
          <cell r="Y1318">
            <v>38425</v>
          </cell>
          <cell r="Z1318">
            <v>3.4937499999999999</v>
          </cell>
          <cell r="AB1318">
            <v>38425</v>
          </cell>
          <cell r="AC1318">
            <v>3.56</v>
          </cell>
          <cell r="AE1318">
            <v>38425</v>
          </cell>
          <cell r="AF1318">
            <v>3.62</v>
          </cell>
          <cell r="AH1318">
            <v>38425</v>
          </cell>
          <cell r="AI1318">
            <v>3.68</v>
          </cell>
        </row>
        <row r="1319">
          <cell r="A1319">
            <v>38426</v>
          </cell>
          <cell r="B1319">
            <v>2.83</v>
          </cell>
          <cell r="D1319">
            <v>38426</v>
          </cell>
          <cell r="E1319">
            <v>2.93</v>
          </cell>
          <cell r="G1319">
            <v>38426</v>
          </cell>
          <cell r="H1319">
            <v>3.03</v>
          </cell>
          <cell r="J1319">
            <v>38426</v>
          </cell>
          <cell r="K1319">
            <v>3.1012499999999998</v>
          </cell>
          <cell r="M1319">
            <v>38426</v>
          </cell>
          <cell r="N1319">
            <v>3.19</v>
          </cell>
          <cell r="P1319">
            <v>38426</v>
          </cell>
          <cell r="Q1319">
            <v>3.2856299999999998</v>
          </cell>
          <cell r="S1319">
            <v>38426</v>
          </cell>
          <cell r="T1319">
            <v>3.3650000000000002</v>
          </cell>
          <cell r="V1319">
            <v>38426</v>
          </cell>
          <cell r="W1319">
            <v>3.4375</v>
          </cell>
          <cell r="Y1319">
            <v>38426</v>
          </cell>
          <cell r="Z1319">
            <v>3.51</v>
          </cell>
          <cell r="AB1319">
            <v>38426</v>
          </cell>
          <cell r="AC1319">
            <v>3.57</v>
          </cell>
          <cell r="AE1319">
            <v>38426</v>
          </cell>
          <cell r="AF1319">
            <v>3.63</v>
          </cell>
          <cell r="AH1319">
            <v>38426</v>
          </cell>
          <cell r="AI1319">
            <v>3.69</v>
          </cell>
        </row>
        <row r="1320">
          <cell r="A1320">
            <v>38427</v>
          </cell>
          <cell r="B1320">
            <v>2.8337500000000002</v>
          </cell>
          <cell r="D1320">
            <v>38427</v>
          </cell>
          <cell r="E1320">
            <v>2.94</v>
          </cell>
          <cell r="G1320">
            <v>38427</v>
          </cell>
          <cell r="H1320">
            <v>3.04</v>
          </cell>
          <cell r="J1320">
            <v>38427</v>
          </cell>
          <cell r="K1320">
            <v>3.11</v>
          </cell>
          <cell r="M1320">
            <v>38427</v>
          </cell>
          <cell r="N1320">
            <v>3.2</v>
          </cell>
          <cell r="P1320">
            <v>38427</v>
          </cell>
          <cell r="Q1320">
            <v>3.3</v>
          </cell>
          <cell r="S1320">
            <v>38427</v>
          </cell>
          <cell r="T1320">
            <v>3.38</v>
          </cell>
          <cell r="V1320">
            <v>38427</v>
          </cell>
          <cell r="W1320">
            <v>3.45</v>
          </cell>
          <cell r="Y1320">
            <v>38427</v>
          </cell>
          <cell r="Z1320">
            <v>3.52</v>
          </cell>
          <cell r="AB1320">
            <v>38427</v>
          </cell>
          <cell r="AC1320">
            <v>3.59</v>
          </cell>
          <cell r="AE1320">
            <v>38427</v>
          </cell>
          <cell r="AF1320">
            <v>3.65</v>
          </cell>
          <cell r="AH1320">
            <v>38427</v>
          </cell>
          <cell r="AI1320">
            <v>3.71</v>
          </cell>
        </row>
        <row r="1321">
          <cell r="A1321">
            <v>38428</v>
          </cell>
          <cell r="B1321">
            <v>2.85</v>
          </cell>
          <cell r="D1321">
            <v>38428</v>
          </cell>
          <cell r="E1321">
            <v>2.96</v>
          </cell>
          <cell r="G1321">
            <v>38428</v>
          </cell>
          <cell r="H1321">
            <v>3.05</v>
          </cell>
          <cell r="J1321">
            <v>38428</v>
          </cell>
          <cell r="K1321">
            <v>3.12</v>
          </cell>
          <cell r="M1321">
            <v>38428</v>
          </cell>
          <cell r="N1321">
            <v>3.21</v>
          </cell>
          <cell r="P1321">
            <v>38428</v>
          </cell>
          <cell r="Q1321">
            <v>3.2962500000000001</v>
          </cell>
          <cell r="S1321">
            <v>38428</v>
          </cell>
          <cell r="T1321">
            <v>3.3706300000000002</v>
          </cell>
          <cell r="V1321">
            <v>38428</v>
          </cell>
          <cell r="W1321">
            <v>3.44</v>
          </cell>
          <cell r="Y1321">
            <v>38428</v>
          </cell>
          <cell r="Z1321">
            <v>3.51</v>
          </cell>
          <cell r="AB1321">
            <v>38428</v>
          </cell>
          <cell r="AC1321">
            <v>3.57125</v>
          </cell>
          <cell r="AE1321">
            <v>38428</v>
          </cell>
          <cell r="AF1321">
            <v>3.6312500000000001</v>
          </cell>
          <cell r="AH1321">
            <v>38428</v>
          </cell>
          <cell r="AI1321">
            <v>3.69</v>
          </cell>
        </row>
        <row r="1322">
          <cell r="A1322">
            <v>38429</v>
          </cell>
          <cell r="B1322">
            <v>2.85</v>
          </cell>
          <cell r="D1322">
            <v>38429</v>
          </cell>
          <cell r="E1322">
            <v>2.96</v>
          </cell>
          <cell r="G1322">
            <v>38429</v>
          </cell>
          <cell r="H1322">
            <v>3.05</v>
          </cell>
          <cell r="J1322">
            <v>38429</v>
          </cell>
          <cell r="K1322">
            <v>3.1225000000000001</v>
          </cell>
          <cell r="M1322">
            <v>38429</v>
          </cell>
          <cell r="N1322">
            <v>3.2112500000000002</v>
          </cell>
          <cell r="P1322">
            <v>38429</v>
          </cell>
          <cell r="Q1322">
            <v>3.3</v>
          </cell>
          <cell r="S1322">
            <v>38429</v>
          </cell>
          <cell r="T1322">
            <v>3.3706300000000002</v>
          </cell>
          <cell r="V1322">
            <v>38429</v>
          </cell>
          <cell r="W1322">
            <v>3.4406300000000001</v>
          </cell>
          <cell r="Y1322">
            <v>38429</v>
          </cell>
          <cell r="Z1322">
            <v>3.51</v>
          </cell>
          <cell r="AB1322">
            <v>38429</v>
          </cell>
          <cell r="AC1322">
            <v>3.57125</v>
          </cell>
          <cell r="AE1322">
            <v>38429</v>
          </cell>
          <cell r="AF1322">
            <v>3.6312500000000001</v>
          </cell>
          <cell r="AH1322">
            <v>38429</v>
          </cell>
          <cell r="AI1322">
            <v>3.6924999999999999</v>
          </cell>
        </row>
        <row r="1323">
          <cell r="A1323">
            <v>38432</v>
          </cell>
          <cell r="B1323">
            <v>2.85</v>
          </cell>
          <cell r="D1323">
            <v>38432</v>
          </cell>
          <cell r="E1323">
            <v>2.96</v>
          </cell>
          <cell r="G1323">
            <v>38432</v>
          </cell>
          <cell r="H1323">
            <v>3.0525000000000002</v>
          </cell>
          <cell r="J1323">
            <v>38432</v>
          </cell>
          <cell r="K1323">
            <v>3.1262500000000002</v>
          </cell>
          <cell r="M1323">
            <v>38432</v>
          </cell>
          <cell r="N1323">
            <v>3.22</v>
          </cell>
          <cell r="P1323">
            <v>38432</v>
          </cell>
          <cell r="Q1323">
            <v>3.31</v>
          </cell>
          <cell r="S1323">
            <v>38432</v>
          </cell>
          <cell r="T1323">
            <v>3.3875000000000002</v>
          </cell>
          <cell r="V1323">
            <v>38432</v>
          </cell>
          <cell r="W1323">
            <v>3.4587500000000002</v>
          </cell>
          <cell r="Y1323">
            <v>38432</v>
          </cell>
          <cell r="Z1323">
            <v>3.5287500000000001</v>
          </cell>
          <cell r="AB1323">
            <v>38432</v>
          </cell>
          <cell r="AC1323">
            <v>3.59375</v>
          </cell>
          <cell r="AE1323">
            <v>38432</v>
          </cell>
          <cell r="AF1323">
            <v>3.6556299999999999</v>
          </cell>
          <cell r="AH1323">
            <v>38432</v>
          </cell>
          <cell r="AI1323">
            <v>3.7137500000000001</v>
          </cell>
        </row>
        <row r="1324">
          <cell r="A1324">
            <v>38433</v>
          </cell>
          <cell r="B1324">
            <v>2.85</v>
          </cell>
          <cell r="D1324">
            <v>38433</v>
          </cell>
          <cell r="E1324">
            <v>2.9699999999999998</v>
          </cell>
          <cell r="G1324">
            <v>38433</v>
          </cell>
          <cell r="H1324">
            <v>3.06</v>
          </cell>
          <cell r="J1324">
            <v>38433</v>
          </cell>
          <cell r="K1324">
            <v>3.13375</v>
          </cell>
          <cell r="M1324">
            <v>38433</v>
          </cell>
          <cell r="N1324">
            <v>3.23</v>
          </cell>
          <cell r="P1324">
            <v>38433</v>
          </cell>
          <cell r="Q1324">
            <v>3.32</v>
          </cell>
          <cell r="S1324">
            <v>38433</v>
          </cell>
          <cell r="T1324">
            <v>3.3993799999999998</v>
          </cell>
          <cell r="V1324">
            <v>38433</v>
          </cell>
          <cell r="W1324">
            <v>3.4725000000000001</v>
          </cell>
          <cell r="Y1324">
            <v>38433</v>
          </cell>
          <cell r="Z1324">
            <v>3.5449999999999999</v>
          </cell>
          <cell r="AB1324">
            <v>38433</v>
          </cell>
          <cell r="AC1324">
            <v>3.6031300000000002</v>
          </cell>
          <cell r="AE1324">
            <v>38433</v>
          </cell>
          <cell r="AF1324">
            <v>3.665</v>
          </cell>
          <cell r="AH1324">
            <v>38433</v>
          </cell>
          <cell r="AI1324">
            <v>3.7199999999999998</v>
          </cell>
        </row>
        <row r="1325">
          <cell r="A1325">
            <v>38434</v>
          </cell>
          <cell r="B1325">
            <v>2.85</v>
          </cell>
          <cell r="D1325">
            <v>38434</v>
          </cell>
          <cell r="E1325">
            <v>2.9937499999999999</v>
          </cell>
          <cell r="G1325">
            <v>38434</v>
          </cell>
          <cell r="H1325">
            <v>3.09</v>
          </cell>
          <cell r="J1325">
            <v>38434</v>
          </cell>
          <cell r="K1325">
            <v>3.17</v>
          </cell>
          <cell r="M1325">
            <v>38434</v>
          </cell>
          <cell r="N1325">
            <v>3.2725</v>
          </cell>
          <cell r="P1325">
            <v>38434</v>
          </cell>
          <cell r="Q1325">
            <v>3.3675000000000002</v>
          </cell>
          <cell r="S1325">
            <v>38434</v>
          </cell>
          <cell r="T1325">
            <v>3.45</v>
          </cell>
          <cell r="V1325">
            <v>38434</v>
          </cell>
          <cell r="W1325">
            <v>3.5300000000000002</v>
          </cell>
          <cell r="Y1325">
            <v>38434</v>
          </cell>
          <cell r="Z1325">
            <v>3.6087500000000001</v>
          </cell>
          <cell r="AB1325">
            <v>38434</v>
          </cell>
          <cell r="AC1325">
            <v>3.68</v>
          </cell>
          <cell r="AE1325">
            <v>38434</v>
          </cell>
          <cell r="AF1325">
            <v>3.7487500000000002</v>
          </cell>
          <cell r="AH1325">
            <v>38434</v>
          </cell>
          <cell r="AI1325">
            <v>3.81</v>
          </cell>
        </row>
        <row r="1326">
          <cell r="A1326">
            <v>38435</v>
          </cell>
          <cell r="B1326">
            <v>2.85</v>
          </cell>
          <cell r="D1326">
            <v>38435</v>
          </cell>
          <cell r="E1326">
            <v>3</v>
          </cell>
          <cell r="G1326">
            <v>38435</v>
          </cell>
          <cell r="H1326">
            <v>3.09</v>
          </cell>
          <cell r="J1326">
            <v>38435</v>
          </cell>
          <cell r="K1326">
            <v>3.1712500000000001</v>
          </cell>
          <cell r="M1326">
            <v>38435</v>
          </cell>
          <cell r="N1326">
            <v>3.2712500000000002</v>
          </cell>
          <cell r="P1326">
            <v>38435</v>
          </cell>
          <cell r="Q1326">
            <v>3.37</v>
          </cell>
          <cell r="S1326">
            <v>38435</v>
          </cell>
          <cell r="T1326">
            <v>3.4537499999999999</v>
          </cell>
          <cell r="V1326">
            <v>38435</v>
          </cell>
          <cell r="W1326">
            <v>3.5337499999999999</v>
          </cell>
          <cell r="Y1326">
            <v>38435</v>
          </cell>
          <cell r="Z1326">
            <v>3.61625</v>
          </cell>
          <cell r="AB1326">
            <v>38435</v>
          </cell>
          <cell r="AC1326">
            <v>3.6875</v>
          </cell>
          <cell r="AE1326">
            <v>38435</v>
          </cell>
          <cell r="AF1326">
            <v>3.7562500000000001</v>
          </cell>
          <cell r="AH1326">
            <v>38435</v>
          </cell>
          <cell r="AI1326">
            <v>3.8187500000000001</v>
          </cell>
        </row>
        <row r="1327">
          <cell r="A1327">
            <v>38440</v>
          </cell>
          <cell r="B1327">
            <v>2.85</v>
          </cell>
          <cell r="D1327">
            <v>38440</v>
          </cell>
          <cell r="E1327">
            <v>3</v>
          </cell>
          <cell r="G1327">
            <v>38440</v>
          </cell>
          <cell r="H1327">
            <v>3.0924999999999998</v>
          </cell>
          <cell r="J1327">
            <v>38440</v>
          </cell>
          <cell r="K1327">
            <v>3.17875</v>
          </cell>
          <cell r="M1327">
            <v>38440</v>
          </cell>
          <cell r="N1327">
            <v>3.2818800000000001</v>
          </cell>
          <cell r="P1327">
            <v>38440</v>
          </cell>
          <cell r="Q1327">
            <v>3.38</v>
          </cell>
          <cell r="S1327">
            <v>38440</v>
          </cell>
          <cell r="T1327">
            <v>3.4699999999999998</v>
          </cell>
          <cell r="V1327">
            <v>38440</v>
          </cell>
          <cell r="W1327">
            <v>3.55125</v>
          </cell>
          <cell r="Y1327">
            <v>38440</v>
          </cell>
          <cell r="Z1327">
            <v>3.6312500000000001</v>
          </cell>
          <cell r="AB1327">
            <v>38440</v>
          </cell>
          <cell r="AC1327">
            <v>3.71</v>
          </cell>
          <cell r="AE1327">
            <v>38440</v>
          </cell>
          <cell r="AF1327">
            <v>3.7787500000000001</v>
          </cell>
          <cell r="AH1327">
            <v>38440</v>
          </cell>
          <cell r="AI1327">
            <v>3.85</v>
          </cell>
        </row>
        <row r="1328">
          <cell r="A1328">
            <v>38441</v>
          </cell>
          <cell r="B1328">
            <v>2.86</v>
          </cell>
          <cell r="D1328">
            <v>38441</v>
          </cell>
          <cell r="E1328">
            <v>3.01</v>
          </cell>
          <cell r="G1328">
            <v>38441</v>
          </cell>
          <cell r="H1328">
            <v>3.1</v>
          </cell>
          <cell r="J1328">
            <v>38441</v>
          </cell>
          <cell r="K1328">
            <v>3.19</v>
          </cell>
          <cell r="M1328">
            <v>38441</v>
          </cell>
          <cell r="N1328">
            <v>3.29</v>
          </cell>
          <cell r="P1328">
            <v>38441</v>
          </cell>
          <cell r="Q1328">
            <v>3.39</v>
          </cell>
          <cell r="S1328">
            <v>38441</v>
          </cell>
          <cell r="T1328">
            <v>3.4762499999999998</v>
          </cell>
          <cell r="V1328">
            <v>38441</v>
          </cell>
          <cell r="W1328">
            <v>3.5581300000000002</v>
          </cell>
          <cell r="Y1328">
            <v>38441</v>
          </cell>
          <cell r="Z1328">
            <v>3.64</v>
          </cell>
          <cell r="AB1328">
            <v>38441</v>
          </cell>
          <cell r="AC1328">
            <v>3.71</v>
          </cell>
          <cell r="AE1328">
            <v>38441</v>
          </cell>
          <cell r="AF1328">
            <v>3.77813</v>
          </cell>
          <cell r="AH1328">
            <v>38441</v>
          </cell>
          <cell r="AI1328">
            <v>3.84</v>
          </cell>
        </row>
        <row r="1329">
          <cell r="A1329">
            <v>38442</v>
          </cell>
          <cell r="B1329">
            <v>2.87</v>
          </cell>
          <cell r="D1329">
            <v>38442</v>
          </cell>
          <cell r="E1329">
            <v>3.03</v>
          </cell>
          <cell r="G1329">
            <v>38442</v>
          </cell>
          <cell r="H1329">
            <v>3.12</v>
          </cell>
          <cell r="J1329">
            <v>38442</v>
          </cell>
          <cell r="K1329">
            <v>3.20688</v>
          </cell>
          <cell r="M1329">
            <v>38442</v>
          </cell>
          <cell r="N1329">
            <v>3.3056299999999998</v>
          </cell>
          <cell r="P1329">
            <v>38442</v>
          </cell>
          <cell r="Q1329">
            <v>3.4</v>
          </cell>
          <cell r="S1329">
            <v>38442</v>
          </cell>
          <cell r="T1329">
            <v>3.4874999999999998</v>
          </cell>
          <cell r="V1329">
            <v>38442</v>
          </cell>
          <cell r="W1329">
            <v>3.5693799999999998</v>
          </cell>
          <cell r="Y1329">
            <v>38442</v>
          </cell>
          <cell r="Z1329">
            <v>3.65</v>
          </cell>
          <cell r="AB1329">
            <v>38442</v>
          </cell>
          <cell r="AC1329">
            <v>3.7199999999999998</v>
          </cell>
          <cell r="AE1329">
            <v>38442</v>
          </cell>
          <cell r="AF1329">
            <v>3.7850000000000001</v>
          </cell>
          <cell r="AH1329">
            <v>38442</v>
          </cell>
          <cell r="AI1329">
            <v>3.8449999999999998</v>
          </cell>
        </row>
        <row r="1330">
          <cell r="A1330">
            <v>38443</v>
          </cell>
          <cell r="B1330">
            <v>2.87</v>
          </cell>
          <cell r="D1330">
            <v>38443</v>
          </cell>
          <cell r="E1330">
            <v>3.03</v>
          </cell>
          <cell r="G1330">
            <v>38443</v>
          </cell>
          <cell r="H1330">
            <v>3.12</v>
          </cell>
          <cell r="J1330">
            <v>38443</v>
          </cell>
          <cell r="K1330">
            <v>3.2</v>
          </cell>
          <cell r="M1330">
            <v>38443</v>
          </cell>
          <cell r="N1330">
            <v>3.3</v>
          </cell>
          <cell r="P1330">
            <v>38443</v>
          </cell>
          <cell r="Q1330">
            <v>3.3849999999999998</v>
          </cell>
          <cell r="S1330">
            <v>38443</v>
          </cell>
          <cell r="T1330">
            <v>3.4675000000000002</v>
          </cell>
          <cell r="V1330">
            <v>38443</v>
          </cell>
          <cell r="W1330">
            <v>3.5431300000000001</v>
          </cell>
          <cell r="Y1330">
            <v>38443</v>
          </cell>
          <cell r="Z1330">
            <v>3.62</v>
          </cell>
          <cell r="AB1330">
            <v>38443</v>
          </cell>
          <cell r="AC1330">
            <v>3.6837499999999999</v>
          </cell>
          <cell r="AE1330">
            <v>38443</v>
          </cell>
          <cell r="AF1330">
            <v>3.7450000000000001</v>
          </cell>
          <cell r="AH1330">
            <v>38443</v>
          </cell>
          <cell r="AI1330">
            <v>3.81</v>
          </cell>
        </row>
        <row r="1331">
          <cell r="A1331">
            <v>38446</v>
          </cell>
          <cell r="B1331">
            <v>2.8706300000000002</v>
          </cell>
          <cell r="D1331">
            <v>38446</v>
          </cell>
          <cell r="E1331">
            <v>3.03</v>
          </cell>
          <cell r="G1331">
            <v>38446</v>
          </cell>
          <cell r="H1331">
            <v>3.12</v>
          </cell>
          <cell r="J1331">
            <v>38446</v>
          </cell>
          <cell r="K1331">
            <v>3.2</v>
          </cell>
          <cell r="M1331">
            <v>38446</v>
          </cell>
          <cell r="N1331">
            <v>3.29</v>
          </cell>
          <cell r="P1331">
            <v>38446</v>
          </cell>
          <cell r="Q1331">
            <v>3.3725000000000001</v>
          </cell>
          <cell r="S1331">
            <v>38446</v>
          </cell>
          <cell r="T1331">
            <v>3.4562499999999998</v>
          </cell>
          <cell r="V1331">
            <v>38446</v>
          </cell>
          <cell r="W1331">
            <v>3.5331299999999999</v>
          </cell>
          <cell r="Y1331">
            <v>38446</v>
          </cell>
          <cell r="Z1331">
            <v>3.61</v>
          </cell>
          <cell r="AB1331">
            <v>38446</v>
          </cell>
          <cell r="AC1331">
            <v>3.6706300000000001</v>
          </cell>
          <cell r="AE1331">
            <v>38446</v>
          </cell>
          <cell r="AF1331">
            <v>3.73</v>
          </cell>
          <cell r="AH1331">
            <v>38446</v>
          </cell>
          <cell r="AI1331">
            <v>3.7862499999999999</v>
          </cell>
        </row>
        <row r="1332">
          <cell r="A1332">
            <v>38447</v>
          </cell>
          <cell r="B1332">
            <v>2.89</v>
          </cell>
          <cell r="D1332">
            <v>38447</v>
          </cell>
          <cell r="E1332">
            <v>3.04</v>
          </cell>
          <cell r="G1332">
            <v>38447</v>
          </cell>
          <cell r="H1332">
            <v>3.1225000000000001</v>
          </cell>
          <cell r="J1332">
            <v>38447</v>
          </cell>
          <cell r="K1332">
            <v>3.2050000000000001</v>
          </cell>
          <cell r="M1332">
            <v>38447</v>
          </cell>
          <cell r="N1332">
            <v>3.2949999999999999</v>
          </cell>
          <cell r="P1332">
            <v>38447</v>
          </cell>
          <cell r="Q1332">
            <v>3.38</v>
          </cell>
          <cell r="S1332">
            <v>38447</v>
          </cell>
          <cell r="T1332">
            <v>3.46</v>
          </cell>
          <cell r="V1332">
            <v>38447</v>
          </cell>
          <cell r="W1332">
            <v>3.5387499999999998</v>
          </cell>
          <cell r="Y1332">
            <v>38447</v>
          </cell>
          <cell r="Z1332">
            <v>3.6112500000000001</v>
          </cell>
          <cell r="AB1332">
            <v>38447</v>
          </cell>
          <cell r="AC1332">
            <v>3.6724999999999999</v>
          </cell>
          <cell r="AE1332">
            <v>38447</v>
          </cell>
          <cell r="AF1332">
            <v>3.73</v>
          </cell>
          <cell r="AH1332">
            <v>38447</v>
          </cell>
          <cell r="AI1332">
            <v>3.7862499999999999</v>
          </cell>
        </row>
        <row r="1333">
          <cell r="A1333">
            <v>38448</v>
          </cell>
          <cell r="B1333">
            <v>2.8912499999999999</v>
          </cell>
          <cell r="D1333">
            <v>38448</v>
          </cell>
          <cell r="E1333">
            <v>3.04</v>
          </cell>
          <cell r="G1333">
            <v>38448</v>
          </cell>
          <cell r="H1333">
            <v>3.1231300000000002</v>
          </cell>
          <cell r="J1333">
            <v>38448</v>
          </cell>
          <cell r="K1333">
            <v>3.21</v>
          </cell>
          <cell r="M1333">
            <v>38448</v>
          </cell>
          <cell r="N1333">
            <v>3.3</v>
          </cell>
          <cell r="P1333">
            <v>38448</v>
          </cell>
          <cell r="Q1333">
            <v>3.3893800000000001</v>
          </cell>
          <cell r="S1333">
            <v>38448</v>
          </cell>
          <cell r="T1333">
            <v>3.4699999999999998</v>
          </cell>
          <cell r="V1333">
            <v>38448</v>
          </cell>
          <cell r="W1333">
            <v>3.5437500000000002</v>
          </cell>
          <cell r="Y1333">
            <v>38448</v>
          </cell>
          <cell r="Z1333">
            <v>3.6175000000000002</v>
          </cell>
          <cell r="AB1333">
            <v>38448</v>
          </cell>
          <cell r="AC1333">
            <v>3.6768800000000001</v>
          </cell>
          <cell r="AE1333">
            <v>38448</v>
          </cell>
          <cell r="AF1333">
            <v>3.73563</v>
          </cell>
          <cell r="AH1333">
            <v>38448</v>
          </cell>
          <cell r="AI1333">
            <v>3.79</v>
          </cell>
        </row>
        <row r="1334">
          <cell r="A1334">
            <v>38449</v>
          </cell>
          <cell r="B1334">
            <v>2.91</v>
          </cell>
          <cell r="D1334">
            <v>38449</v>
          </cell>
          <cell r="E1334">
            <v>3.05</v>
          </cell>
          <cell r="G1334">
            <v>38449</v>
          </cell>
          <cell r="H1334">
            <v>3.13</v>
          </cell>
          <cell r="J1334">
            <v>38449</v>
          </cell>
          <cell r="K1334">
            <v>3.21</v>
          </cell>
          <cell r="M1334">
            <v>38449</v>
          </cell>
          <cell r="N1334">
            <v>3.3</v>
          </cell>
          <cell r="P1334">
            <v>38449</v>
          </cell>
          <cell r="Q1334">
            <v>3.38375</v>
          </cell>
          <cell r="S1334">
            <v>38449</v>
          </cell>
          <cell r="T1334">
            <v>3.46</v>
          </cell>
          <cell r="V1334">
            <v>38449</v>
          </cell>
          <cell r="W1334">
            <v>3.53125</v>
          </cell>
          <cell r="Y1334">
            <v>38449</v>
          </cell>
          <cell r="Z1334">
            <v>3.6037499999999998</v>
          </cell>
          <cell r="AB1334">
            <v>38449</v>
          </cell>
          <cell r="AC1334">
            <v>3.6637499999999998</v>
          </cell>
          <cell r="AE1334">
            <v>38449</v>
          </cell>
          <cell r="AF1334">
            <v>3.7175000000000002</v>
          </cell>
          <cell r="AH1334">
            <v>38449</v>
          </cell>
          <cell r="AI1334">
            <v>3.7675000000000001</v>
          </cell>
        </row>
        <row r="1335">
          <cell r="A1335">
            <v>38450</v>
          </cell>
          <cell r="B1335">
            <v>2.92</v>
          </cell>
          <cell r="D1335">
            <v>38450</v>
          </cell>
          <cell r="E1335">
            <v>3.05</v>
          </cell>
          <cell r="G1335">
            <v>38450</v>
          </cell>
          <cell r="H1335">
            <v>3.13</v>
          </cell>
          <cell r="J1335">
            <v>38450</v>
          </cell>
          <cell r="K1335">
            <v>3.2174999999999998</v>
          </cell>
          <cell r="M1335">
            <v>38450</v>
          </cell>
          <cell r="N1335">
            <v>3.3062499999999999</v>
          </cell>
          <cell r="P1335">
            <v>38450</v>
          </cell>
          <cell r="Q1335">
            <v>3.39</v>
          </cell>
          <cell r="S1335">
            <v>38450</v>
          </cell>
          <cell r="T1335">
            <v>3.4699999999999998</v>
          </cell>
          <cell r="V1335">
            <v>38450</v>
          </cell>
          <cell r="W1335">
            <v>3.54813</v>
          </cell>
          <cell r="Y1335">
            <v>38450</v>
          </cell>
          <cell r="Z1335">
            <v>3.62</v>
          </cell>
          <cell r="AB1335">
            <v>38450</v>
          </cell>
          <cell r="AC1335">
            <v>3.68</v>
          </cell>
          <cell r="AE1335">
            <v>38450</v>
          </cell>
          <cell r="AF1335">
            <v>3.7337500000000001</v>
          </cell>
          <cell r="AH1335">
            <v>38450</v>
          </cell>
          <cell r="AI1335">
            <v>3.7887499999999998</v>
          </cell>
        </row>
        <row r="1336">
          <cell r="A1336">
            <v>38453</v>
          </cell>
          <cell r="B1336">
            <v>2.93</v>
          </cell>
          <cell r="D1336">
            <v>38453</v>
          </cell>
          <cell r="E1336">
            <v>3.06</v>
          </cell>
          <cell r="G1336">
            <v>38453</v>
          </cell>
          <cell r="H1336">
            <v>3.14</v>
          </cell>
          <cell r="J1336">
            <v>38453</v>
          </cell>
          <cell r="K1336">
            <v>3.22</v>
          </cell>
          <cell r="M1336">
            <v>38453</v>
          </cell>
          <cell r="N1336">
            <v>3.31</v>
          </cell>
          <cell r="P1336">
            <v>38453</v>
          </cell>
          <cell r="Q1336">
            <v>3.4</v>
          </cell>
          <cell r="S1336">
            <v>38453</v>
          </cell>
          <cell r="T1336">
            <v>3.48</v>
          </cell>
          <cell r="V1336">
            <v>38453</v>
          </cell>
          <cell r="W1336">
            <v>3.56</v>
          </cell>
          <cell r="Y1336">
            <v>38453</v>
          </cell>
          <cell r="Z1336">
            <v>3.63</v>
          </cell>
          <cell r="AB1336">
            <v>38453</v>
          </cell>
          <cell r="AC1336">
            <v>3.69</v>
          </cell>
          <cell r="AE1336">
            <v>38453</v>
          </cell>
          <cell r="AF1336">
            <v>3.75</v>
          </cell>
          <cell r="AH1336">
            <v>38453</v>
          </cell>
          <cell r="AI1336">
            <v>3.8</v>
          </cell>
        </row>
        <row r="1337">
          <cell r="A1337">
            <v>38454</v>
          </cell>
          <cell r="B1337">
            <v>2.95</v>
          </cell>
          <cell r="D1337">
            <v>38454</v>
          </cell>
          <cell r="E1337">
            <v>3.0687500000000001</v>
          </cell>
          <cell r="G1337">
            <v>38454</v>
          </cell>
          <cell r="H1337">
            <v>3.14</v>
          </cell>
          <cell r="J1337">
            <v>38454</v>
          </cell>
          <cell r="K1337">
            <v>3.22</v>
          </cell>
          <cell r="M1337">
            <v>38454</v>
          </cell>
          <cell r="N1337">
            <v>3.31</v>
          </cell>
          <cell r="P1337">
            <v>38454</v>
          </cell>
          <cell r="Q1337">
            <v>3.41</v>
          </cell>
          <cell r="S1337">
            <v>38454</v>
          </cell>
          <cell r="T1337">
            <v>3.4874999999999998</v>
          </cell>
          <cell r="V1337">
            <v>38454</v>
          </cell>
          <cell r="W1337">
            <v>3.5649999999999999</v>
          </cell>
          <cell r="Y1337">
            <v>38454</v>
          </cell>
          <cell r="Z1337">
            <v>3.64</v>
          </cell>
          <cell r="AB1337">
            <v>38454</v>
          </cell>
          <cell r="AC1337">
            <v>3.7</v>
          </cell>
          <cell r="AE1337">
            <v>38454</v>
          </cell>
          <cell r="AF1337">
            <v>3.7574999999999998</v>
          </cell>
          <cell r="AH1337">
            <v>38454</v>
          </cell>
          <cell r="AI1337">
            <v>3.81</v>
          </cell>
        </row>
        <row r="1338">
          <cell r="A1338">
            <v>38455</v>
          </cell>
          <cell r="B1338">
            <v>2.9537499999999999</v>
          </cell>
          <cell r="D1338">
            <v>38455</v>
          </cell>
          <cell r="E1338">
            <v>3.07</v>
          </cell>
          <cell r="G1338">
            <v>38455</v>
          </cell>
          <cell r="H1338">
            <v>3.1406299999999998</v>
          </cell>
          <cell r="J1338">
            <v>38455</v>
          </cell>
          <cell r="K1338">
            <v>3.22</v>
          </cell>
          <cell r="M1338">
            <v>38455</v>
          </cell>
          <cell r="N1338">
            <v>3.31</v>
          </cell>
          <cell r="P1338">
            <v>38455</v>
          </cell>
          <cell r="Q1338">
            <v>3.41</v>
          </cell>
          <cell r="S1338">
            <v>38455</v>
          </cell>
          <cell r="T1338">
            <v>3.48</v>
          </cell>
          <cell r="V1338">
            <v>38455</v>
          </cell>
          <cell r="W1338">
            <v>3.5525000000000002</v>
          </cell>
          <cell r="Y1338">
            <v>38455</v>
          </cell>
          <cell r="Z1338">
            <v>3.62</v>
          </cell>
          <cell r="AB1338">
            <v>38455</v>
          </cell>
          <cell r="AC1338">
            <v>3.68</v>
          </cell>
          <cell r="AE1338">
            <v>38455</v>
          </cell>
          <cell r="AF1338">
            <v>3.7349999999999999</v>
          </cell>
          <cell r="AH1338">
            <v>38455</v>
          </cell>
          <cell r="AI1338">
            <v>3.7824999999999998</v>
          </cell>
        </row>
        <row r="1339">
          <cell r="A1339">
            <v>38456</v>
          </cell>
          <cell r="B1339">
            <v>2.9699999999999998</v>
          </cell>
          <cell r="D1339">
            <v>38456</v>
          </cell>
          <cell r="E1339">
            <v>3.0787499999999999</v>
          </cell>
          <cell r="G1339">
            <v>38456</v>
          </cell>
          <cell r="H1339">
            <v>3.15</v>
          </cell>
          <cell r="J1339">
            <v>38456</v>
          </cell>
          <cell r="K1339">
            <v>3.22</v>
          </cell>
          <cell r="M1339">
            <v>38456</v>
          </cell>
          <cell r="N1339">
            <v>3.30125</v>
          </cell>
          <cell r="P1339">
            <v>38456</v>
          </cell>
          <cell r="Q1339">
            <v>3.39</v>
          </cell>
          <cell r="S1339">
            <v>38456</v>
          </cell>
          <cell r="T1339">
            <v>3.4621300000000002</v>
          </cell>
          <cell r="V1339">
            <v>38456</v>
          </cell>
          <cell r="W1339">
            <v>3.5293799999999997</v>
          </cell>
          <cell r="Y1339">
            <v>38456</v>
          </cell>
          <cell r="Z1339">
            <v>3.59</v>
          </cell>
          <cell r="AB1339">
            <v>38456</v>
          </cell>
          <cell r="AC1339">
            <v>3.6427499999999999</v>
          </cell>
          <cell r="AE1339">
            <v>38456</v>
          </cell>
          <cell r="AF1339">
            <v>3.69163</v>
          </cell>
          <cell r="AH1339">
            <v>38456</v>
          </cell>
          <cell r="AI1339">
            <v>3.74</v>
          </cell>
        </row>
        <row r="1340">
          <cell r="A1340">
            <v>38457</v>
          </cell>
          <cell r="B1340">
            <v>2.98</v>
          </cell>
          <cell r="D1340">
            <v>38457</v>
          </cell>
          <cell r="E1340">
            <v>3.08</v>
          </cell>
          <cell r="G1340">
            <v>38457</v>
          </cell>
          <cell r="H1340">
            <v>3.15</v>
          </cell>
          <cell r="J1340">
            <v>38457</v>
          </cell>
          <cell r="K1340">
            <v>3.2106300000000001</v>
          </cell>
          <cell r="M1340">
            <v>38457</v>
          </cell>
          <cell r="N1340">
            <v>3.2862499999999999</v>
          </cell>
          <cell r="P1340">
            <v>38457</v>
          </cell>
          <cell r="Q1340">
            <v>3.36375</v>
          </cell>
          <cell r="S1340">
            <v>38457</v>
          </cell>
          <cell r="T1340">
            <v>3.42625</v>
          </cell>
          <cell r="V1340">
            <v>38457</v>
          </cell>
          <cell r="W1340">
            <v>3.4849999999999999</v>
          </cell>
          <cell r="Y1340">
            <v>38457</v>
          </cell>
          <cell r="Z1340">
            <v>3.5387499999999998</v>
          </cell>
          <cell r="AB1340">
            <v>38457</v>
          </cell>
          <cell r="AC1340">
            <v>3.5887500000000001</v>
          </cell>
          <cell r="AE1340">
            <v>38457</v>
          </cell>
          <cell r="AF1340">
            <v>3.63</v>
          </cell>
          <cell r="AH1340">
            <v>38457</v>
          </cell>
          <cell r="AI1340">
            <v>3.67</v>
          </cell>
        </row>
        <row r="1341">
          <cell r="A1341">
            <v>38460</v>
          </cell>
          <cell r="B1341">
            <v>2.99</v>
          </cell>
          <cell r="D1341">
            <v>38460</v>
          </cell>
          <cell r="E1341">
            <v>3.08</v>
          </cell>
          <cell r="G1341">
            <v>38460</v>
          </cell>
          <cell r="H1341">
            <v>3.1447500000000002</v>
          </cell>
          <cell r="J1341">
            <v>38460</v>
          </cell>
          <cell r="K1341">
            <v>3.2010000000000001</v>
          </cell>
          <cell r="M1341">
            <v>38460</v>
          </cell>
          <cell r="N1341">
            <v>3.2623799999999998</v>
          </cell>
          <cell r="P1341">
            <v>38460</v>
          </cell>
          <cell r="Q1341">
            <v>3.3281299999999998</v>
          </cell>
          <cell r="S1341">
            <v>38460</v>
          </cell>
          <cell r="T1341">
            <v>3.3808799999999999</v>
          </cell>
          <cell r="V1341">
            <v>38460</v>
          </cell>
          <cell r="W1341">
            <v>3.4316300000000002</v>
          </cell>
          <cell r="Y1341">
            <v>38460</v>
          </cell>
          <cell r="Z1341">
            <v>3.48</v>
          </cell>
          <cell r="AB1341">
            <v>38460</v>
          </cell>
          <cell r="AC1341">
            <v>3.5212500000000002</v>
          </cell>
          <cell r="AE1341">
            <v>38460</v>
          </cell>
          <cell r="AF1341">
            <v>3.5612500000000002</v>
          </cell>
          <cell r="AH1341">
            <v>38460</v>
          </cell>
          <cell r="AI1341">
            <v>3.5987499999999999</v>
          </cell>
        </row>
        <row r="1342">
          <cell r="A1342">
            <v>38461</v>
          </cell>
          <cell r="B1342">
            <v>3</v>
          </cell>
          <cell r="D1342">
            <v>38461</v>
          </cell>
          <cell r="E1342">
            <v>3.08</v>
          </cell>
          <cell r="G1342">
            <v>38461</v>
          </cell>
          <cell r="H1342">
            <v>3.15</v>
          </cell>
          <cell r="J1342">
            <v>38461</v>
          </cell>
          <cell r="K1342">
            <v>3.2181299999999999</v>
          </cell>
          <cell r="M1342">
            <v>38461</v>
          </cell>
          <cell r="N1342">
            <v>3.2881299999999998</v>
          </cell>
          <cell r="P1342">
            <v>38461</v>
          </cell>
          <cell r="Q1342">
            <v>3.3562500000000002</v>
          </cell>
          <cell r="S1342">
            <v>38461</v>
          </cell>
          <cell r="T1342">
            <v>3.41588</v>
          </cell>
          <cell r="V1342">
            <v>38461</v>
          </cell>
          <cell r="W1342">
            <v>3.4716300000000002</v>
          </cell>
          <cell r="Y1342">
            <v>38461</v>
          </cell>
          <cell r="Z1342">
            <v>3.5262500000000001</v>
          </cell>
          <cell r="AB1342">
            <v>38461</v>
          </cell>
          <cell r="AC1342">
            <v>3.57125</v>
          </cell>
          <cell r="AE1342">
            <v>38461</v>
          </cell>
          <cell r="AF1342">
            <v>3.6124999999999998</v>
          </cell>
          <cell r="AH1342">
            <v>38461</v>
          </cell>
          <cell r="AI1342">
            <v>3.6524999999999999</v>
          </cell>
        </row>
        <row r="1343">
          <cell r="A1343">
            <v>38462</v>
          </cell>
          <cell r="B1343">
            <v>3.0006300000000001</v>
          </cell>
          <cell r="D1343">
            <v>38462</v>
          </cell>
          <cell r="E1343">
            <v>3.08</v>
          </cell>
          <cell r="G1343">
            <v>38462</v>
          </cell>
          <cell r="H1343">
            <v>3.15</v>
          </cell>
          <cell r="J1343">
            <v>38462</v>
          </cell>
          <cell r="K1343">
            <v>3.21</v>
          </cell>
          <cell r="M1343">
            <v>38462</v>
          </cell>
          <cell r="N1343">
            <v>3.2800000000000002</v>
          </cell>
          <cell r="P1343">
            <v>38462</v>
          </cell>
          <cell r="Q1343">
            <v>3.3387500000000001</v>
          </cell>
          <cell r="S1343">
            <v>38462</v>
          </cell>
          <cell r="T1343">
            <v>3.3893800000000001</v>
          </cell>
          <cell r="V1343">
            <v>38462</v>
          </cell>
          <cell r="W1343">
            <v>3.4387499999999998</v>
          </cell>
          <cell r="Y1343">
            <v>38462</v>
          </cell>
          <cell r="Z1343">
            <v>3.49</v>
          </cell>
          <cell r="AB1343">
            <v>38462</v>
          </cell>
          <cell r="AC1343">
            <v>3.5324999999999998</v>
          </cell>
          <cell r="AE1343">
            <v>38462</v>
          </cell>
          <cell r="AF1343">
            <v>3.5724999999999998</v>
          </cell>
          <cell r="AH1343">
            <v>38462</v>
          </cell>
          <cell r="AI1343">
            <v>3.6124999999999998</v>
          </cell>
        </row>
        <row r="1344">
          <cell r="A1344">
            <v>38463</v>
          </cell>
          <cell r="B1344">
            <v>3.02</v>
          </cell>
          <cell r="D1344">
            <v>38463</v>
          </cell>
          <cell r="E1344">
            <v>3.0931299999999999</v>
          </cell>
          <cell r="G1344">
            <v>38463</v>
          </cell>
          <cell r="H1344">
            <v>3.1606299999999998</v>
          </cell>
          <cell r="J1344">
            <v>38463</v>
          </cell>
          <cell r="K1344">
            <v>3.22</v>
          </cell>
          <cell r="M1344">
            <v>38463</v>
          </cell>
          <cell r="N1344">
            <v>3.2949999999999999</v>
          </cell>
          <cell r="P1344">
            <v>38463</v>
          </cell>
          <cell r="Q1344">
            <v>3.3512499999999998</v>
          </cell>
          <cell r="S1344">
            <v>38463</v>
          </cell>
          <cell r="T1344">
            <v>3.4056299999999999</v>
          </cell>
          <cell r="V1344">
            <v>38463</v>
          </cell>
          <cell r="W1344">
            <v>3.4556300000000002</v>
          </cell>
          <cell r="Y1344">
            <v>38463</v>
          </cell>
          <cell r="Z1344">
            <v>3.5062500000000001</v>
          </cell>
          <cell r="AB1344">
            <v>38463</v>
          </cell>
          <cell r="AC1344">
            <v>3.55</v>
          </cell>
          <cell r="AE1344">
            <v>38463</v>
          </cell>
          <cell r="AF1344">
            <v>3.59</v>
          </cell>
          <cell r="AH1344">
            <v>38463</v>
          </cell>
          <cell r="AI1344">
            <v>3.6287500000000001</v>
          </cell>
        </row>
        <row r="1345">
          <cell r="A1345">
            <v>38464</v>
          </cell>
          <cell r="B1345">
            <v>3.03</v>
          </cell>
          <cell r="D1345">
            <v>38464</v>
          </cell>
          <cell r="E1345">
            <v>3.1025</v>
          </cell>
          <cell r="G1345">
            <v>38464</v>
          </cell>
          <cell r="H1345">
            <v>3.17</v>
          </cell>
          <cell r="J1345">
            <v>38464</v>
          </cell>
          <cell r="K1345">
            <v>3.2349999999999999</v>
          </cell>
          <cell r="M1345">
            <v>38464</v>
          </cell>
          <cell r="N1345">
            <v>3.31</v>
          </cell>
          <cell r="P1345">
            <v>38464</v>
          </cell>
          <cell r="Q1345">
            <v>3.3818799999999998</v>
          </cell>
          <cell r="S1345">
            <v>38464</v>
          </cell>
          <cell r="T1345">
            <v>3.4421300000000001</v>
          </cell>
          <cell r="V1345">
            <v>38464</v>
          </cell>
          <cell r="W1345">
            <v>3.5003799999999998</v>
          </cell>
          <cell r="Y1345">
            <v>38464</v>
          </cell>
          <cell r="Z1345">
            <v>3.56</v>
          </cell>
          <cell r="AB1345">
            <v>38464</v>
          </cell>
          <cell r="AC1345">
            <v>3.6093799999999998</v>
          </cell>
          <cell r="AE1345">
            <v>38464</v>
          </cell>
          <cell r="AF1345">
            <v>3.65</v>
          </cell>
          <cell r="AH1345">
            <v>38464</v>
          </cell>
          <cell r="AI1345">
            <v>3.6906300000000001</v>
          </cell>
        </row>
        <row r="1346">
          <cell r="A1346">
            <v>38467</v>
          </cell>
          <cell r="B1346">
            <v>3.04</v>
          </cell>
          <cell r="D1346">
            <v>38467</v>
          </cell>
          <cell r="E1346">
            <v>3.1081300000000001</v>
          </cell>
          <cell r="G1346">
            <v>38467</v>
          </cell>
          <cell r="H1346">
            <v>3.18</v>
          </cell>
          <cell r="J1346">
            <v>38467</v>
          </cell>
          <cell r="K1346">
            <v>3.2406299999999999</v>
          </cell>
          <cell r="M1346">
            <v>38467</v>
          </cell>
          <cell r="N1346">
            <v>3.3159999999999998</v>
          </cell>
          <cell r="P1346">
            <v>38467</v>
          </cell>
          <cell r="Q1346">
            <v>3.39</v>
          </cell>
          <cell r="S1346">
            <v>38467</v>
          </cell>
          <cell r="T1346">
            <v>3.44963</v>
          </cell>
          <cell r="V1346">
            <v>38467</v>
          </cell>
          <cell r="W1346">
            <v>3.5060000000000002</v>
          </cell>
          <cell r="Y1346">
            <v>38467</v>
          </cell>
          <cell r="Z1346">
            <v>3.56</v>
          </cell>
          <cell r="AB1346">
            <v>38467</v>
          </cell>
          <cell r="AC1346">
            <v>3.6072500000000001</v>
          </cell>
          <cell r="AE1346">
            <v>38467</v>
          </cell>
          <cell r="AF1346">
            <v>3.6496300000000002</v>
          </cell>
          <cell r="AH1346">
            <v>38467</v>
          </cell>
          <cell r="AI1346">
            <v>3.69</v>
          </cell>
        </row>
        <row r="1347">
          <cell r="A1347">
            <v>38468</v>
          </cell>
          <cell r="B1347">
            <v>3.06</v>
          </cell>
          <cell r="D1347">
            <v>38468</v>
          </cell>
          <cell r="E1347">
            <v>3.1156299999999999</v>
          </cell>
          <cell r="G1347">
            <v>38468</v>
          </cell>
          <cell r="H1347">
            <v>3.1868799999999999</v>
          </cell>
          <cell r="J1347">
            <v>38468</v>
          </cell>
          <cell r="K1347">
            <v>3.2524999999999999</v>
          </cell>
          <cell r="M1347">
            <v>38468</v>
          </cell>
          <cell r="N1347">
            <v>3.32</v>
          </cell>
          <cell r="P1347">
            <v>38468</v>
          </cell>
          <cell r="Q1347">
            <v>3.4</v>
          </cell>
          <cell r="S1347">
            <v>38468</v>
          </cell>
          <cell r="T1347">
            <v>3.46</v>
          </cell>
          <cell r="V1347">
            <v>38468</v>
          </cell>
          <cell r="W1347">
            <v>3.5181300000000002</v>
          </cell>
          <cell r="Y1347">
            <v>38468</v>
          </cell>
          <cell r="Z1347">
            <v>3.57125</v>
          </cell>
          <cell r="AB1347">
            <v>38468</v>
          </cell>
          <cell r="AC1347">
            <v>3.62188</v>
          </cell>
          <cell r="AE1347">
            <v>38468</v>
          </cell>
          <cell r="AF1347">
            <v>3.6637499999999998</v>
          </cell>
          <cell r="AH1347">
            <v>38468</v>
          </cell>
          <cell r="AI1347">
            <v>3.7056300000000002</v>
          </cell>
        </row>
        <row r="1348">
          <cell r="A1348">
            <v>38469</v>
          </cell>
          <cell r="B1348">
            <v>3.0643799999999999</v>
          </cell>
          <cell r="D1348">
            <v>38469</v>
          </cell>
          <cell r="E1348">
            <v>3.12</v>
          </cell>
          <cell r="G1348">
            <v>38469</v>
          </cell>
          <cell r="H1348">
            <v>3.19</v>
          </cell>
          <cell r="J1348">
            <v>38469</v>
          </cell>
          <cell r="K1348">
            <v>3.26</v>
          </cell>
          <cell r="M1348">
            <v>38469</v>
          </cell>
          <cell r="N1348">
            <v>3.33</v>
          </cell>
          <cell r="P1348">
            <v>38469</v>
          </cell>
          <cell r="Q1348">
            <v>3.4137499999999998</v>
          </cell>
          <cell r="S1348">
            <v>38469</v>
          </cell>
          <cell r="T1348">
            <v>3.4750000000000001</v>
          </cell>
          <cell r="V1348">
            <v>38469</v>
          </cell>
          <cell r="W1348">
            <v>3.5350000000000001</v>
          </cell>
          <cell r="Y1348">
            <v>38469</v>
          </cell>
          <cell r="Z1348">
            <v>3.5912500000000001</v>
          </cell>
          <cell r="AB1348">
            <v>38469</v>
          </cell>
          <cell r="AC1348">
            <v>3.6403799999999999</v>
          </cell>
          <cell r="AE1348">
            <v>38469</v>
          </cell>
          <cell r="AF1348">
            <v>3.68588</v>
          </cell>
          <cell r="AH1348">
            <v>38469</v>
          </cell>
          <cell r="AI1348">
            <v>3.73</v>
          </cell>
        </row>
        <row r="1349">
          <cell r="A1349">
            <v>38470</v>
          </cell>
          <cell r="B1349">
            <v>3.0812499999999998</v>
          </cell>
          <cell r="D1349">
            <v>38470</v>
          </cell>
          <cell r="E1349">
            <v>3.14</v>
          </cell>
          <cell r="G1349">
            <v>38470</v>
          </cell>
          <cell r="H1349">
            <v>3.21</v>
          </cell>
          <cell r="J1349">
            <v>38470</v>
          </cell>
          <cell r="K1349">
            <v>3.2749999999999999</v>
          </cell>
          <cell r="M1349">
            <v>38470</v>
          </cell>
          <cell r="N1349">
            <v>3.3387500000000001</v>
          </cell>
          <cell r="P1349">
            <v>38470</v>
          </cell>
          <cell r="Q1349">
            <v>3.4137499999999998</v>
          </cell>
          <cell r="S1349">
            <v>38470</v>
          </cell>
          <cell r="T1349">
            <v>3.47288</v>
          </cell>
          <cell r="V1349">
            <v>38470</v>
          </cell>
          <cell r="W1349">
            <v>3.5283799999999998</v>
          </cell>
          <cell r="Y1349">
            <v>38470</v>
          </cell>
          <cell r="Z1349">
            <v>3.58</v>
          </cell>
          <cell r="AB1349">
            <v>38470</v>
          </cell>
          <cell r="AC1349">
            <v>3.6253799999999998</v>
          </cell>
          <cell r="AE1349">
            <v>38470</v>
          </cell>
          <cell r="AF1349">
            <v>3.6671300000000002</v>
          </cell>
          <cell r="AH1349">
            <v>38470</v>
          </cell>
          <cell r="AI1349">
            <v>3.71</v>
          </cell>
        </row>
        <row r="1350">
          <cell r="A1350">
            <v>38471</v>
          </cell>
          <cell r="B1350">
            <v>3.0887500000000001</v>
          </cell>
          <cell r="D1350">
            <v>38471</v>
          </cell>
          <cell r="E1350">
            <v>3.14</v>
          </cell>
          <cell r="G1350">
            <v>38471</v>
          </cell>
          <cell r="H1350">
            <v>3.21</v>
          </cell>
          <cell r="J1350">
            <v>38471</v>
          </cell>
          <cell r="K1350">
            <v>3.2709999999999999</v>
          </cell>
          <cell r="M1350">
            <v>38471</v>
          </cell>
          <cell r="N1350">
            <v>3.3362500000000002</v>
          </cell>
          <cell r="P1350">
            <v>38471</v>
          </cell>
          <cell r="Q1350">
            <v>3.4087499999999999</v>
          </cell>
          <cell r="S1350">
            <v>38471</v>
          </cell>
          <cell r="T1350">
            <v>3.4668800000000002</v>
          </cell>
          <cell r="V1350">
            <v>38471</v>
          </cell>
          <cell r="W1350">
            <v>3.51938</v>
          </cell>
          <cell r="Y1350">
            <v>38471</v>
          </cell>
          <cell r="Z1350">
            <v>3.5693799999999998</v>
          </cell>
          <cell r="AB1350">
            <v>38471</v>
          </cell>
          <cell r="AC1350">
            <v>3.61</v>
          </cell>
          <cell r="AE1350">
            <v>38471</v>
          </cell>
          <cell r="AF1350">
            <v>3.6477500000000003</v>
          </cell>
          <cell r="AH1350">
            <v>38471</v>
          </cell>
          <cell r="AI1350">
            <v>3.6862500000000002</v>
          </cell>
        </row>
        <row r="1351">
          <cell r="A1351">
            <v>38475</v>
          </cell>
          <cell r="B1351">
            <v>3.09</v>
          </cell>
          <cell r="D1351">
            <v>38475</v>
          </cell>
          <cell r="E1351">
            <v>3.145</v>
          </cell>
          <cell r="G1351">
            <v>38475</v>
          </cell>
          <cell r="H1351">
            <v>3.2193800000000001</v>
          </cell>
          <cell r="J1351">
            <v>38475</v>
          </cell>
          <cell r="K1351">
            <v>3.28125</v>
          </cell>
          <cell r="M1351">
            <v>38475</v>
          </cell>
          <cell r="N1351">
            <v>3.3512499999999998</v>
          </cell>
          <cell r="P1351">
            <v>38475</v>
          </cell>
          <cell r="Q1351">
            <v>3.4312499999999999</v>
          </cell>
          <cell r="S1351">
            <v>38475</v>
          </cell>
          <cell r="T1351">
            <v>3.4891299999999998</v>
          </cell>
          <cell r="V1351">
            <v>38475</v>
          </cell>
          <cell r="W1351">
            <v>3.5396299999999998</v>
          </cell>
          <cell r="Y1351">
            <v>38475</v>
          </cell>
          <cell r="Z1351">
            <v>3.5912500000000001</v>
          </cell>
          <cell r="AB1351">
            <v>38475</v>
          </cell>
          <cell r="AC1351">
            <v>3.6324999999999998</v>
          </cell>
          <cell r="AE1351">
            <v>38475</v>
          </cell>
          <cell r="AF1351">
            <v>3.6724999999999999</v>
          </cell>
          <cell r="AH1351">
            <v>38475</v>
          </cell>
          <cell r="AI1351">
            <v>3.7112500000000002</v>
          </cell>
        </row>
        <row r="1352">
          <cell r="A1352">
            <v>38476</v>
          </cell>
          <cell r="B1352">
            <v>3.09</v>
          </cell>
          <cell r="D1352">
            <v>38476</v>
          </cell>
          <cell r="E1352">
            <v>3.15</v>
          </cell>
          <cell r="G1352">
            <v>38476</v>
          </cell>
          <cell r="H1352">
            <v>3.22</v>
          </cell>
          <cell r="J1352">
            <v>38476</v>
          </cell>
          <cell r="K1352">
            <v>3.2824999999999998</v>
          </cell>
          <cell r="M1352">
            <v>38476</v>
          </cell>
          <cell r="N1352">
            <v>3.3525</v>
          </cell>
          <cell r="P1352">
            <v>38476</v>
          </cell>
          <cell r="Q1352">
            <v>3.43</v>
          </cell>
          <cell r="S1352">
            <v>38476</v>
          </cell>
          <cell r="T1352">
            <v>3.48875</v>
          </cell>
          <cell r="V1352">
            <v>38476</v>
          </cell>
          <cell r="W1352">
            <v>3.54</v>
          </cell>
          <cell r="Y1352">
            <v>38476</v>
          </cell>
          <cell r="Z1352">
            <v>3.59</v>
          </cell>
          <cell r="AB1352">
            <v>38476</v>
          </cell>
          <cell r="AC1352">
            <v>3.63</v>
          </cell>
          <cell r="AE1352">
            <v>38476</v>
          </cell>
          <cell r="AF1352">
            <v>3.67</v>
          </cell>
          <cell r="AH1352">
            <v>38476</v>
          </cell>
          <cell r="AI1352">
            <v>3.71</v>
          </cell>
        </row>
        <row r="1353">
          <cell r="A1353">
            <v>38477</v>
          </cell>
          <cell r="B1353">
            <v>3.09</v>
          </cell>
          <cell r="D1353">
            <v>38477</v>
          </cell>
          <cell r="E1353">
            <v>3.16</v>
          </cell>
          <cell r="G1353">
            <v>38477</v>
          </cell>
          <cell r="H1353">
            <v>3.2284999999999999</v>
          </cell>
          <cell r="J1353">
            <v>38477</v>
          </cell>
          <cell r="K1353">
            <v>3.2824999999999998</v>
          </cell>
          <cell r="M1353">
            <v>38477</v>
          </cell>
          <cell r="N1353">
            <v>3.3512499999999998</v>
          </cell>
          <cell r="P1353">
            <v>38477</v>
          </cell>
          <cell r="Q1353">
            <v>3.43</v>
          </cell>
          <cell r="S1353">
            <v>38477</v>
          </cell>
          <cell r="T1353">
            <v>3.48088</v>
          </cell>
          <cell r="V1353">
            <v>38477</v>
          </cell>
          <cell r="W1353">
            <v>3.5322499999999999</v>
          </cell>
          <cell r="Y1353">
            <v>38477</v>
          </cell>
          <cell r="Z1353">
            <v>3.58</v>
          </cell>
          <cell r="AB1353">
            <v>38477</v>
          </cell>
          <cell r="AC1353">
            <v>3.62</v>
          </cell>
          <cell r="AE1353">
            <v>38477</v>
          </cell>
          <cell r="AF1353">
            <v>3.66</v>
          </cell>
          <cell r="AH1353">
            <v>38477</v>
          </cell>
          <cell r="AI1353">
            <v>3.7</v>
          </cell>
        </row>
        <row r="1354">
          <cell r="A1354">
            <v>38478</v>
          </cell>
          <cell r="B1354">
            <v>3.09</v>
          </cell>
          <cell r="D1354">
            <v>38478</v>
          </cell>
          <cell r="E1354">
            <v>3.16</v>
          </cell>
          <cell r="G1354">
            <v>38478</v>
          </cell>
          <cell r="H1354">
            <v>3.23</v>
          </cell>
          <cell r="J1354">
            <v>38478</v>
          </cell>
          <cell r="K1354">
            <v>3.2800000000000002</v>
          </cell>
          <cell r="M1354">
            <v>38478</v>
          </cell>
          <cell r="N1354">
            <v>3.3425000000000002</v>
          </cell>
          <cell r="P1354">
            <v>38478</v>
          </cell>
          <cell r="Q1354">
            <v>3.41188</v>
          </cell>
          <cell r="S1354">
            <v>38478</v>
          </cell>
          <cell r="T1354">
            <v>3.4612500000000002</v>
          </cell>
          <cell r="V1354">
            <v>38478</v>
          </cell>
          <cell r="W1354">
            <v>3.5093800000000002</v>
          </cell>
          <cell r="Y1354">
            <v>38478</v>
          </cell>
          <cell r="Z1354">
            <v>3.55</v>
          </cell>
          <cell r="AB1354">
            <v>38478</v>
          </cell>
          <cell r="AC1354">
            <v>3.59</v>
          </cell>
          <cell r="AE1354">
            <v>38478</v>
          </cell>
          <cell r="AF1354">
            <v>3.62663</v>
          </cell>
          <cell r="AH1354">
            <v>38478</v>
          </cell>
          <cell r="AI1354">
            <v>3.66</v>
          </cell>
        </row>
        <row r="1355">
          <cell r="A1355">
            <v>38481</v>
          </cell>
          <cell r="B1355">
            <v>3.09</v>
          </cell>
          <cell r="D1355">
            <v>38481</v>
          </cell>
          <cell r="E1355">
            <v>3.17</v>
          </cell>
          <cell r="G1355">
            <v>38481</v>
          </cell>
          <cell r="H1355">
            <v>3.25</v>
          </cell>
          <cell r="J1355">
            <v>38481</v>
          </cell>
          <cell r="K1355">
            <v>3.33</v>
          </cell>
          <cell r="M1355">
            <v>38481</v>
          </cell>
          <cell r="N1355">
            <v>3.40625</v>
          </cell>
          <cell r="P1355">
            <v>38481</v>
          </cell>
          <cell r="Q1355">
            <v>3.49125</v>
          </cell>
          <cell r="S1355">
            <v>38481</v>
          </cell>
          <cell r="T1355">
            <v>3.5525000000000002</v>
          </cell>
          <cell r="V1355">
            <v>38481</v>
          </cell>
          <cell r="W1355">
            <v>3.6112500000000001</v>
          </cell>
          <cell r="Y1355">
            <v>38481</v>
          </cell>
          <cell r="Z1355">
            <v>3.67</v>
          </cell>
          <cell r="AB1355">
            <v>38481</v>
          </cell>
          <cell r="AC1355">
            <v>3.7162500000000001</v>
          </cell>
          <cell r="AE1355">
            <v>38481</v>
          </cell>
          <cell r="AF1355">
            <v>3.7574999999999998</v>
          </cell>
          <cell r="AH1355">
            <v>38481</v>
          </cell>
          <cell r="AI1355">
            <v>3.8</v>
          </cell>
        </row>
        <row r="1356">
          <cell r="A1356">
            <v>38482</v>
          </cell>
          <cell r="B1356">
            <v>3.09</v>
          </cell>
          <cell r="D1356">
            <v>38482</v>
          </cell>
          <cell r="E1356">
            <v>3.17</v>
          </cell>
          <cell r="G1356">
            <v>38482</v>
          </cell>
          <cell r="H1356">
            <v>3.25</v>
          </cell>
          <cell r="J1356">
            <v>38482</v>
          </cell>
          <cell r="K1356">
            <v>3.33</v>
          </cell>
          <cell r="M1356">
            <v>38482</v>
          </cell>
          <cell r="N1356">
            <v>3.41</v>
          </cell>
          <cell r="P1356">
            <v>38482</v>
          </cell>
          <cell r="Q1356">
            <v>3.4925000000000002</v>
          </cell>
          <cell r="S1356">
            <v>38482</v>
          </cell>
          <cell r="T1356">
            <v>3.5525000000000002</v>
          </cell>
          <cell r="V1356">
            <v>38482</v>
          </cell>
          <cell r="W1356">
            <v>3.6124999999999998</v>
          </cell>
          <cell r="Y1356">
            <v>38482</v>
          </cell>
          <cell r="Z1356">
            <v>3.67</v>
          </cell>
          <cell r="AB1356">
            <v>38482</v>
          </cell>
          <cell r="AC1356">
            <v>3.7175000000000002</v>
          </cell>
          <cell r="AE1356">
            <v>38482</v>
          </cell>
          <cell r="AF1356">
            <v>3.76</v>
          </cell>
          <cell r="AH1356">
            <v>38482</v>
          </cell>
          <cell r="AI1356">
            <v>3.8025000000000002</v>
          </cell>
        </row>
        <row r="1357">
          <cell r="A1357">
            <v>38483</v>
          </cell>
          <cell r="B1357">
            <v>3.09</v>
          </cell>
          <cell r="D1357">
            <v>38483</v>
          </cell>
          <cell r="E1357">
            <v>3.1749999999999998</v>
          </cell>
          <cell r="G1357">
            <v>38483</v>
          </cell>
          <cell r="H1357">
            <v>3.26</v>
          </cell>
          <cell r="J1357">
            <v>38483</v>
          </cell>
          <cell r="K1357">
            <v>3.33</v>
          </cell>
          <cell r="M1357">
            <v>38483</v>
          </cell>
          <cell r="N1357">
            <v>3.4</v>
          </cell>
          <cell r="P1357">
            <v>38483</v>
          </cell>
          <cell r="Q1357">
            <v>3.4750000000000001</v>
          </cell>
          <cell r="S1357">
            <v>38483</v>
          </cell>
          <cell r="T1357">
            <v>3.5324999999999998</v>
          </cell>
          <cell r="V1357">
            <v>38483</v>
          </cell>
          <cell r="W1357">
            <v>3.59</v>
          </cell>
          <cell r="Y1357">
            <v>38483</v>
          </cell>
          <cell r="Z1357">
            <v>3.6437499999999998</v>
          </cell>
          <cell r="AB1357">
            <v>38483</v>
          </cell>
          <cell r="AC1357">
            <v>3.69</v>
          </cell>
          <cell r="AE1357">
            <v>38483</v>
          </cell>
          <cell r="AF1357">
            <v>3.7331300000000001</v>
          </cell>
          <cell r="AH1357">
            <v>38483</v>
          </cell>
          <cell r="AI1357">
            <v>3.7749999999999999</v>
          </cell>
        </row>
        <row r="1358">
          <cell r="A1358">
            <v>38484</v>
          </cell>
          <cell r="B1358">
            <v>3.09</v>
          </cell>
          <cell r="D1358">
            <v>38484</v>
          </cell>
          <cell r="E1358">
            <v>3.1850000000000001</v>
          </cell>
          <cell r="G1358">
            <v>38484</v>
          </cell>
          <cell r="H1358">
            <v>3.2681300000000002</v>
          </cell>
          <cell r="J1358">
            <v>38484</v>
          </cell>
          <cell r="K1358">
            <v>3.34</v>
          </cell>
          <cell r="M1358">
            <v>38484</v>
          </cell>
          <cell r="N1358">
            <v>3.41</v>
          </cell>
          <cell r="P1358">
            <v>38484</v>
          </cell>
          <cell r="Q1358">
            <v>3.49</v>
          </cell>
          <cell r="S1358">
            <v>38484</v>
          </cell>
          <cell r="T1358">
            <v>3.5474999999999999</v>
          </cell>
          <cell r="V1358">
            <v>38484</v>
          </cell>
          <cell r="W1358">
            <v>3.6074999999999999</v>
          </cell>
          <cell r="Y1358">
            <v>38484</v>
          </cell>
          <cell r="Z1358">
            <v>3.66</v>
          </cell>
          <cell r="AB1358">
            <v>38484</v>
          </cell>
          <cell r="AC1358">
            <v>3.7</v>
          </cell>
          <cell r="AE1358">
            <v>38484</v>
          </cell>
          <cell r="AF1358">
            <v>3.74125</v>
          </cell>
          <cell r="AH1358">
            <v>38484</v>
          </cell>
          <cell r="AI1358">
            <v>3.78125</v>
          </cell>
        </row>
        <row r="1359">
          <cell r="A1359">
            <v>38485</v>
          </cell>
          <cell r="B1359">
            <v>3.09</v>
          </cell>
          <cell r="D1359">
            <v>38485</v>
          </cell>
          <cell r="E1359">
            <v>3.19</v>
          </cell>
          <cell r="G1359">
            <v>38485</v>
          </cell>
          <cell r="H1359">
            <v>3.27</v>
          </cell>
          <cell r="J1359">
            <v>38485</v>
          </cell>
          <cell r="K1359">
            <v>3.34</v>
          </cell>
          <cell r="M1359">
            <v>38485</v>
          </cell>
          <cell r="N1359">
            <v>3.41</v>
          </cell>
          <cell r="P1359">
            <v>38485</v>
          </cell>
          <cell r="Q1359">
            <v>3.49</v>
          </cell>
          <cell r="S1359">
            <v>38485</v>
          </cell>
          <cell r="T1359">
            <v>3.55</v>
          </cell>
          <cell r="V1359">
            <v>38485</v>
          </cell>
          <cell r="W1359">
            <v>3.6</v>
          </cell>
          <cell r="Y1359">
            <v>38485</v>
          </cell>
          <cell r="Z1359">
            <v>3.65</v>
          </cell>
          <cell r="AB1359">
            <v>38485</v>
          </cell>
          <cell r="AC1359">
            <v>3.69</v>
          </cell>
          <cell r="AE1359">
            <v>38485</v>
          </cell>
          <cell r="AF1359">
            <v>3.73</v>
          </cell>
          <cell r="AH1359">
            <v>38485</v>
          </cell>
          <cell r="AI1359">
            <v>3.77</v>
          </cell>
        </row>
        <row r="1360">
          <cell r="A1360">
            <v>38488</v>
          </cell>
          <cell r="B1360">
            <v>3.09</v>
          </cell>
          <cell r="D1360">
            <v>38488</v>
          </cell>
          <cell r="E1360">
            <v>3.19</v>
          </cell>
          <cell r="G1360">
            <v>38488</v>
          </cell>
          <cell r="H1360">
            <v>3.27</v>
          </cell>
          <cell r="J1360">
            <v>38488</v>
          </cell>
          <cell r="K1360">
            <v>3.34</v>
          </cell>
          <cell r="M1360">
            <v>38488</v>
          </cell>
          <cell r="N1360">
            <v>3.41</v>
          </cell>
          <cell r="P1360">
            <v>38488</v>
          </cell>
          <cell r="Q1360">
            <v>3.48</v>
          </cell>
          <cell r="S1360">
            <v>38488</v>
          </cell>
          <cell r="T1360">
            <v>3.5324999999999998</v>
          </cell>
          <cell r="V1360">
            <v>38488</v>
          </cell>
          <cell r="W1360">
            <v>3.5837500000000002</v>
          </cell>
          <cell r="Y1360">
            <v>38488</v>
          </cell>
          <cell r="Z1360">
            <v>3.63</v>
          </cell>
          <cell r="AB1360">
            <v>38488</v>
          </cell>
          <cell r="AC1360">
            <v>3.67</v>
          </cell>
          <cell r="AE1360">
            <v>38488</v>
          </cell>
          <cell r="AF1360">
            <v>3.71</v>
          </cell>
          <cell r="AH1360">
            <v>38488</v>
          </cell>
          <cell r="AI1360">
            <v>3.7406299999999999</v>
          </cell>
        </row>
        <row r="1361">
          <cell r="A1361">
            <v>38489</v>
          </cell>
          <cell r="B1361">
            <v>3.09</v>
          </cell>
          <cell r="D1361">
            <v>38489</v>
          </cell>
          <cell r="E1361">
            <v>3.19</v>
          </cell>
          <cell r="G1361">
            <v>38489</v>
          </cell>
          <cell r="H1361">
            <v>3.27</v>
          </cell>
          <cell r="J1361">
            <v>38489</v>
          </cell>
          <cell r="K1361">
            <v>3.34</v>
          </cell>
          <cell r="M1361">
            <v>38489</v>
          </cell>
          <cell r="N1361">
            <v>3.41</v>
          </cell>
          <cell r="P1361">
            <v>38489</v>
          </cell>
          <cell r="Q1361">
            <v>3.48</v>
          </cell>
          <cell r="S1361">
            <v>38489</v>
          </cell>
          <cell r="T1361">
            <v>3.5300000000000002</v>
          </cell>
          <cell r="V1361">
            <v>38489</v>
          </cell>
          <cell r="W1361">
            <v>3.58</v>
          </cell>
          <cell r="Y1361">
            <v>38489</v>
          </cell>
          <cell r="Z1361">
            <v>3.6237500000000002</v>
          </cell>
          <cell r="AB1361">
            <v>38489</v>
          </cell>
          <cell r="AC1361">
            <v>3.6612499999999999</v>
          </cell>
          <cell r="AE1361">
            <v>38489</v>
          </cell>
          <cell r="AF1361">
            <v>3.7</v>
          </cell>
          <cell r="AH1361">
            <v>38489</v>
          </cell>
          <cell r="AI1361">
            <v>3.7312500000000002</v>
          </cell>
        </row>
        <row r="1362">
          <cell r="A1362">
            <v>38490</v>
          </cell>
          <cell r="B1362">
            <v>3.09</v>
          </cell>
          <cell r="D1362">
            <v>38490</v>
          </cell>
          <cell r="E1362">
            <v>3.1974999999999998</v>
          </cell>
          <cell r="G1362">
            <v>38490</v>
          </cell>
          <cell r="H1362">
            <v>3.2800000000000002</v>
          </cell>
          <cell r="J1362">
            <v>38490</v>
          </cell>
          <cell r="K1362">
            <v>3.35</v>
          </cell>
          <cell r="M1362">
            <v>38490</v>
          </cell>
          <cell r="N1362">
            <v>3.42</v>
          </cell>
          <cell r="P1362">
            <v>38490</v>
          </cell>
          <cell r="Q1362">
            <v>3.49</v>
          </cell>
          <cell r="S1362">
            <v>38490</v>
          </cell>
          <cell r="T1362">
            <v>3.5397499999999997</v>
          </cell>
          <cell r="V1362">
            <v>38490</v>
          </cell>
          <cell r="W1362">
            <v>3.5896300000000001</v>
          </cell>
          <cell r="Y1362">
            <v>38490</v>
          </cell>
          <cell r="Z1362">
            <v>3.63</v>
          </cell>
          <cell r="AB1362">
            <v>38490</v>
          </cell>
          <cell r="AC1362">
            <v>3.67</v>
          </cell>
          <cell r="AE1362">
            <v>38490</v>
          </cell>
          <cell r="AF1362">
            <v>3.7078799999999998</v>
          </cell>
          <cell r="AH1362">
            <v>38490</v>
          </cell>
          <cell r="AI1362">
            <v>3.74</v>
          </cell>
        </row>
        <row r="1363">
          <cell r="A1363">
            <v>38491</v>
          </cell>
          <cell r="B1363">
            <v>3.09</v>
          </cell>
          <cell r="D1363">
            <v>38491</v>
          </cell>
          <cell r="E1363">
            <v>3.21</v>
          </cell>
          <cell r="G1363">
            <v>38491</v>
          </cell>
          <cell r="H1363">
            <v>3.2843800000000001</v>
          </cell>
          <cell r="J1363">
            <v>38491</v>
          </cell>
          <cell r="K1363">
            <v>3.35</v>
          </cell>
          <cell r="M1363">
            <v>38491</v>
          </cell>
          <cell r="N1363">
            <v>3.42</v>
          </cell>
          <cell r="P1363">
            <v>38491</v>
          </cell>
          <cell r="Q1363">
            <v>3.48875</v>
          </cell>
          <cell r="S1363">
            <v>38491</v>
          </cell>
          <cell r="T1363">
            <v>3.5396299999999998</v>
          </cell>
          <cell r="V1363">
            <v>38491</v>
          </cell>
          <cell r="W1363">
            <v>3.5878800000000002</v>
          </cell>
          <cell r="Y1363">
            <v>38491</v>
          </cell>
          <cell r="Z1363">
            <v>3.63</v>
          </cell>
          <cell r="AB1363">
            <v>38491</v>
          </cell>
          <cell r="AC1363">
            <v>3.6680000000000001</v>
          </cell>
          <cell r="AE1363">
            <v>38491</v>
          </cell>
          <cell r="AF1363">
            <v>3.7018800000000001</v>
          </cell>
          <cell r="AH1363">
            <v>38491</v>
          </cell>
          <cell r="AI1363">
            <v>3.7341299999999999</v>
          </cell>
        </row>
        <row r="1364">
          <cell r="A1364">
            <v>38492</v>
          </cell>
          <cell r="B1364">
            <v>3.09</v>
          </cell>
          <cell r="D1364">
            <v>38492</v>
          </cell>
          <cell r="E1364">
            <v>3.21</v>
          </cell>
          <cell r="G1364">
            <v>38492</v>
          </cell>
          <cell r="H1364">
            <v>3.29</v>
          </cell>
          <cell r="J1364">
            <v>38492</v>
          </cell>
          <cell r="K1364">
            <v>3.36</v>
          </cell>
          <cell r="M1364">
            <v>38492</v>
          </cell>
          <cell r="N1364">
            <v>3.4308800000000002</v>
          </cell>
          <cell r="P1364">
            <v>38492</v>
          </cell>
          <cell r="Q1364">
            <v>3.51</v>
          </cell>
          <cell r="S1364">
            <v>38492</v>
          </cell>
          <cell r="T1364">
            <v>3.56</v>
          </cell>
          <cell r="V1364">
            <v>38492</v>
          </cell>
          <cell r="W1364">
            <v>3.6112500000000001</v>
          </cell>
          <cell r="Y1364">
            <v>38492</v>
          </cell>
          <cell r="Z1364">
            <v>3.66</v>
          </cell>
          <cell r="AB1364">
            <v>38492</v>
          </cell>
          <cell r="AC1364">
            <v>3.6985000000000001</v>
          </cell>
          <cell r="AE1364">
            <v>38492</v>
          </cell>
          <cell r="AF1364">
            <v>3.7383800000000003</v>
          </cell>
          <cell r="AH1364">
            <v>38492</v>
          </cell>
          <cell r="AI1364">
            <v>3.7718799999999999</v>
          </cell>
        </row>
        <row r="1365">
          <cell r="A1365">
            <v>38495</v>
          </cell>
          <cell r="B1365">
            <v>3.09</v>
          </cell>
          <cell r="D1365">
            <v>38495</v>
          </cell>
          <cell r="E1365">
            <v>3.21</v>
          </cell>
          <cell r="G1365">
            <v>38495</v>
          </cell>
          <cell r="H1365">
            <v>3.2937500000000002</v>
          </cell>
          <cell r="J1365">
            <v>38495</v>
          </cell>
          <cell r="K1365">
            <v>3.37</v>
          </cell>
          <cell r="M1365">
            <v>38495</v>
          </cell>
          <cell r="N1365">
            <v>3.44</v>
          </cell>
          <cell r="P1365">
            <v>38495</v>
          </cell>
          <cell r="Q1365">
            <v>3.52</v>
          </cell>
          <cell r="S1365">
            <v>38495</v>
          </cell>
          <cell r="T1365">
            <v>3.5758799999999997</v>
          </cell>
          <cell r="V1365">
            <v>38495</v>
          </cell>
          <cell r="W1365">
            <v>3.63</v>
          </cell>
          <cell r="Y1365">
            <v>38495</v>
          </cell>
          <cell r="Z1365">
            <v>3.67875</v>
          </cell>
          <cell r="AB1365">
            <v>38495</v>
          </cell>
          <cell r="AC1365">
            <v>3.7199999999999998</v>
          </cell>
          <cell r="AE1365">
            <v>38495</v>
          </cell>
          <cell r="AF1365">
            <v>3.7574999999999998</v>
          </cell>
          <cell r="AH1365">
            <v>38495</v>
          </cell>
          <cell r="AI1365">
            <v>3.7974999999999999</v>
          </cell>
        </row>
        <row r="1366">
          <cell r="A1366">
            <v>38496</v>
          </cell>
          <cell r="B1366">
            <v>3.09</v>
          </cell>
          <cell r="D1366">
            <v>38496</v>
          </cell>
          <cell r="E1366">
            <v>3.2106300000000001</v>
          </cell>
          <cell r="G1366">
            <v>38496</v>
          </cell>
          <cell r="H1366">
            <v>3.2987500000000001</v>
          </cell>
          <cell r="J1366">
            <v>38496</v>
          </cell>
          <cell r="K1366">
            <v>3.3675000000000002</v>
          </cell>
          <cell r="M1366">
            <v>38496</v>
          </cell>
          <cell r="N1366">
            <v>3.4375</v>
          </cell>
          <cell r="P1366">
            <v>38496</v>
          </cell>
          <cell r="Q1366">
            <v>3.51</v>
          </cell>
          <cell r="S1366">
            <v>38496</v>
          </cell>
          <cell r="T1366">
            <v>3.56</v>
          </cell>
          <cell r="V1366">
            <v>38496</v>
          </cell>
          <cell r="W1366">
            <v>3.61</v>
          </cell>
          <cell r="Y1366">
            <v>38496</v>
          </cell>
          <cell r="Z1366">
            <v>3.6574999999999998</v>
          </cell>
          <cell r="AB1366">
            <v>38496</v>
          </cell>
          <cell r="AC1366">
            <v>3.6966299999999999</v>
          </cell>
          <cell r="AE1366">
            <v>38496</v>
          </cell>
          <cell r="AF1366">
            <v>3.73</v>
          </cell>
          <cell r="AH1366">
            <v>38496</v>
          </cell>
          <cell r="AI1366">
            <v>3.76</v>
          </cell>
        </row>
        <row r="1367">
          <cell r="A1367">
            <v>38497</v>
          </cell>
          <cell r="B1367">
            <v>3.09063</v>
          </cell>
          <cell r="D1367">
            <v>38497</v>
          </cell>
          <cell r="E1367">
            <v>3.2143799999999998</v>
          </cell>
          <cell r="G1367">
            <v>38497</v>
          </cell>
          <cell r="H1367">
            <v>3.31</v>
          </cell>
          <cell r="J1367">
            <v>38497</v>
          </cell>
          <cell r="K1367">
            <v>3.37</v>
          </cell>
          <cell r="M1367">
            <v>38497</v>
          </cell>
          <cell r="N1367">
            <v>3.44</v>
          </cell>
          <cell r="P1367">
            <v>38497</v>
          </cell>
          <cell r="Q1367">
            <v>3.51</v>
          </cell>
          <cell r="S1367">
            <v>38497</v>
          </cell>
          <cell r="T1367">
            <v>3.55938</v>
          </cell>
          <cell r="V1367">
            <v>38497</v>
          </cell>
          <cell r="W1367">
            <v>3.6093799999999998</v>
          </cell>
          <cell r="Y1367">
            <v>38497</v>
          </cell>
          <cell r="Z1367">
            <v>3.65</v>
          </cell>
          <cell r="AB1367">
            <v>38497</v>
          </cell>
          <cell r="AC1367">
            <v>3.6893799999999999</v>
          </cell>
          <cell r="AE1367">
            <v>38497</v>
          </cell>
          <cell r="AF1367">
            <v>3.7212499999999999</v>
          </cell>
          <cell r="AH1367">
            <v>38497</v>
          </cell>
          <cell r="AI1367">
            <v>3.7518799999999999</v>
          </cell>
        </row>
        <row r="1368">
          <cell r="A1368">
            <v>38498</v>
          </cell>
          <cell r="B1368">
            <v>3.1006299999999998</v>
          </cell>
          <cell r="D1368">
            <v>38498</v>
          </cell>
          <cell r="E1368">
            <v>3.2218800000000001</v>
          </cell>
          <cell r="G1368">
            <v>38498</v>
          </cell>
          <cell r="H1368">
            <v>3.32</v>
          </cell>
          <cell r="J1368">
            <v>38498</v>
          </cell>
          <cell r="K1368">
            <v>3.38</v>
          </cell>
          <cell r="M1368">
            <v>38498</v>
          </cell>
          <cell r="N1368">
            <v>3.45</v>
          </cell>
          <cell r="P1368">
            <v>38498</v>
          </cell>
          <cell r="Q1368">
            <v>3.52</v>
          </cell>
          <cell r="S1368">
            <v>38498</v>
          </cell>
          <cell r="T1368">
            <v>3.5677500000000002</v>
          </cell>
          <cell r="V1368">
            <v>38498</v>
          </cell>
          <cell r="W1368">
            <v>3.61788</v>
          </cell>
          <cell r="Y1368">
            <v>38498</v>
          </cell>
          <cell r="Z1368">
            <v>3.66</v>
          </cell>
          <cell r="AB1368">
            <v>38498</v>
          </cell>
          <cell r="AC1368">
            <v>3.6978800000000001</v>
          </cell>
          <cell r="AE1368">
            <v>38498</v>
          </cell>
          <cell r="AF1368">
            <v>3.73</v>
          </cell>
          <cell r="AH1368">
            <v>38498</v>
          </cell>
          <cell r="AI1368">
            <v>3.76</v>
          </cell>
        </row>
        <row r="1369">
          <cell r="A1369">
            <v>38499</v>
          </cell>
          <cell r="B1369">
            <v>3.1112500000000001</v>
          </cell>
          <cell r="D1369">
            <v>38499</v>
          </cell>
          <cell r="E1369">
            <v>3.23</v>
          </cell>
          <cell r="G1369">
            <v>38499</v>
          </cell>
          <cell r="H1369">
            <v>3.33</v>
          </cell>
          <cell r="J1369">
            <v>38499</v>
          </cell>
          <cell r="K1369">
            <v>3.39</v>
          </cell>
          <cell r="M1369">
            <v>38499</v>
          </cell>
          <cell r="N1369">
            <v>3.46</v>
          </cell>
          <cell r="P1369">
            <v>38499</v>
          </cell>
          <cell r="Q1369">
            <v>3.5300000000000002</v>
          </cell>
          <cell r="S1369">
            <v>38499</v>
          </cell>
          <cell r="T1369">
            <v>3.58</v>
          </cell>
          <cell r="V1369">
            <v>38499</v>
          </cell>
          <cell r="W1369">
            <v>3.63</v>
          </cell>
          <cell r="Y1369">
            <v>38499</v>
          </cell>
          <cell r="Z1369">
            <v>3.6737500000000001</v>
          </cell>
          <cell r="AB1369">
            <v>38499</v>
          </cell>
          <cell r="AC1369">
            <v>3.71</v>
          </cell>
          <cell r="AE1369">
            <v>38499</v>
          </cell>
          <cell r="AF1369">
            <v>3.7458800000000001</v>
          </cell>
          <cell r="AH1369">
            <v>38499</v>
          </cell>
          <cell r="AI1369">
            <v>3.7800000000000002</v>
          </cell>
        </row>
        <row r="1370">
          <cell r="A1370">
            <v>38503</v>
          </cell>
          <cell r="B1370">
            <v>3.13</v>
          </cell>
          <cell r="D1370">
            <v>38503</v>
          </cell>
          <cell r="E1370">
            <v>3.24</v>
          </cell>
          <cell r="G1370">
            <v>38503</v>
          </cell>
          <cell r="H1370">
            <v>3.3374999999999999</v>
          </cell>
          <cell r="J1370">
            <v>38503</v>
          </cell>
          <cell r="K1370">
            <v>3.4</v>
          </cell>
          <cell r="M1370">
            <v>38503</v>
          </cell>
          <cell r="N1370">
            <v>3.4699999999999998</v>
          </cell>
          <cell r="P1370">
            <v>38503</v>
          </cell>
          <cell r="Q1370">
            <v>3.5375000000000001</v>
          </cell>
          <cell r="S1370">
            <v>38503</v>
          </cell>
          <cell r="T1370">
            <v>3.58725</v>
          </cell>
          <cell r="V1370">
            <v>38503</v>
          </cell>
          <cell r="W1370">
            <v>3.63625</v>
          </cell>
          <cell r="Y1370">
            <v>38503</v>
          </cell>
          <cell r="Z1370">
            <v>3.67625</v>
          </cell>
          <cell r="AB1370">
            <v>38503</v>
          </cell>
          <cell r="AC1370">
            <v>3.7143800000000002</v>
          </cell>
          <cell r="AE1370">
            <v>38503</v>
          </cell>
          <cell r="AF1370">
            <v>3.74688</v>
          </cell>
          <cell r="AH1370">
            <v>38503</v>
          </cell>
          <cell r="AI1370">
            <v>3.7800000000000002</v>
          </cell>
        </row>
        <row r="1371">
          <cell r="A1371">
            <v>38504</v>
          </cell>
          <cell r="B1371">
            <v>3.14</v>
          </cell>
          <cell r="D1371">
            <v>38504</v>
          </cell>
          <cell r="E1371">
            <v>3.25</v>
          </cell>
          <cell r="G1371">
            <v>38504</v>
          </cell>
          <cell r="H1371">
            <v>3.35</v>
          </cell>
          <cell r="J1371">
            <v>38504</v>
          </cell>
          <cell r="K1371">
            <v>3.41</v>
          </cell>
          <cell r="M1371">
            <v>38504</v>
          </cell>
          <cell r="N1371">
            <v>3.4746299999999999</v>
          </cell>
          <cell r="P1371">
            <v>38504</v>
          </cell>
          <cell r="Q1371">
            <v>3.54</v>
          </cell>
          <cell r="S1371">
            <v>38504</v>
          </cell>
          <cell r="T1371">
            <v>3.58</v>
          </cell>
          <cell r="V1371">
            <v>38504</v>
          </cell>
          <cell r="W1371">
            <v>3.6212499999999999</v>
          </cell>
          <cell r="Y1371">
            <v>38504</v>
          </cell>
          <cell r="Z1371">
            <v>3.66</v>
          </cell>
          <cell r="AB1371">
            <v>38504</v>
          </cell>
          <cell r="AC1371">
            <v>3.6952500000000001</v>
          </cell>
          <cell r="AE1371">
            <v>38504</v>
          </cell>
          <cell r="AF1371">
            <v>3.7266300000000001</v>
          </cell>
          <cell r="AH1371">
            <v>38504</v>
          </cell>
          <cell r="AI1371">
            <v>3.76</v>
          </cell>
        </row>
        <row r="1372">
          <cell r="A1372">
            <v>38505</v>
          </cell>
          <cell r="B1372">
            <v>3.15</v>
          </cell>
          <cell r="D1372">
            <v>38505</v>
          </cell>
          <cell r="E1372">
            <v>3.26</v>
          </cell>
          <cell r="G1372">
            <v>38505</v>
          </cell>
          <cell r="H1372">
            <v>3.35</v>
          </cell>
          <cell r="J1372">
            <v>38505</v>
          </cell>
          <cell r="K1372">
            <v>3.4060000000000001</v>
          </cell>
          <cell r="M1372">
            <v>38505</v>
          </cell>
          <cell r="N1372">
            <v>3.46</v>
          </cell>
          <cell r="P1372">
            <v>38505</v>
          </cell>
          <cell r="Q1372">
            <v>3.52</v>
          </cell>
          <cell r="S1372">
            <v>38505</v>
          </cell>
          <cell r="T1372">
            <v>3.56</v>
          </cell>
          <cell r="V1372">
            <v>38505</v>
          </cell>
          <cell r="W1372">
            <v>3.5925000000000002</v>
          </cell>
          <cell r="Y1372">
            <v>38505</v>
          </cell>
          <cell r="Z1372">
            <v>3.6225000000000001</v>
          </cell>
          <cell r="AB1372">
            <v>38505</v>
          </cell>
          <cell r="AC1372">
            <v>3.65</v>
          </cell>
          <cell r="AE1372">
            <v>38505</v>
          </cell>
          <cell r="AF1372">
            <v>3.68</v>
          </cell>
          <cell r="AH1372">
            <v>38505</v>
          </cell>
          <cell r="AI1372">
            <v>3.7025000000000001</v>
          </cell>
        </row>
        <row r="1373">
          <cell r="A1373">
            <v>38506</v>
          </cell>
          <cell r="B1373">
            <v>3.16</v>
          </cell>
          <cell r="D1373">
            <v>38506</v>
          </cell>
          <cell r="E1373">
            <v>3.2662499999999999</v>
          </cell>
          <cell r="G1373">
            <v>38506</v>
          </cell>
          <cell r="H1373">
            <v>3.36</v>
          </cell>
          <cell r="J1373">
            <v>38506</v>
          </cell>
          <cell r="K1373">
            <v>3.41</v>
          </cell>
          <cell r="M1373">
            <v>38506</v>
          </cell>
          <cell r="N1373">
            <v>3.4699999999999998</v>
          </cell>
          <cell r="P1373">
            <v>38506</v>
          </cell>
          <cell r="Q1373">
            <v>3.5300000000000002</v>
          </cell>
          <cell r="S1373">
            <v>38506</v>
          </cell>
          <cell r="T1373">
            <v>3.5656300000000001</v>
          </cell>
          <cell r="V1373">
            <v>38506</v>
          </cell>
          <cell r="W1373">
            <v>3.6</v>
          </cell>
          <cell r="Y1373">
            <v>38506</v>
          </cell>
          <cell r="Z1373">
            <v>3.63</v>
          </cell>
          <cell r="AB1373">
            <v>38506</v>
          </cell>
          <cell r="AC1373">
            <v>3.6587499999999999</v>
          </cell>
          <cell r="AE1373">
            <v>38506</v>
          </cell>
          <cell r="AF1373">
            <v>3.6868799999999999</v>
          </cell>
          <cell r="AH1373">
            <v>38506</v>
          </cell>
          <cell r="AI1373">
            <v>3.71</v>
          </cell>
        </row>
        <row r="1374">
          <cell r="A1374">
            <v>38509</v>
          </cell>
          <cell r="B1374">
            <v>3.17</v>
          </cell>
          <cell r="D1374">
            <v>38509</v>
          </cell>
          <cell r="E1374">
            <v>3.27</v>
          </cell>
          <cell r="G1374">
            <v>38509</v>
          </cell>
          <cell r="H1374">
            <v>3.37</v>
          </cell>
          <cell r="J1374">
            <v>38509</v>
          </cell>
          <cell r="K1374">
            <v>3.4212500000000001</v>
          </cell>
          <cell r="M1374">
            <v>38509</v>
          </cell>
          <cell r="N1374">
            <v>3.48</v>
          </cell>
          <cell r="P1374">
            <v>38509</v>
          </cell>
          <cell r="Q1374">
            <v>3.54</v>
          </cell>
          <cell r="S1374">
            <v>38509</v>
          </cell>
          <cell r="T1374">
            <v>3.58</v>
          </cell>
          <cell r="V1374">
            <v>38509</v>
          </cell>
          <cell r="W1374">
            <v>3.6187499999999999</v>
          </cell>
          <cell r="Y1374">
            <v>38509</v>
          </cell>
          <cell r="Z1374">
            <v>3.65</v>
          </cell>
          <cell r="AB1374">
            <v>38509</v>
          </cell>
          <cell r="AC1374">
            <v>3.68</v>
          </cell>
          <cell r="AE1374">
            <v>38509</v>
          </cell>
          <cell r="AF1374">
            <v>3.7075</v>
          </cell>
          <cell r="AH1374">
            <v>38509</v>
          </cell>
          <cell r="AI1374">
            <v>3.73</v>
          </cell>
        </row>
        <row r="1375">
          <cell r="A1375">
            <v>38510</v>
          </cell>
          <cell r="B1375">
            <v>3.1837499999999999</v>
          </cell>
          <cell r="D1375">
            <v>38510</v>
          </cell>
          <cell r="E1375">
            <v>3.27</v>
          </cell>
          <cell r="G1375">
            <v>38510</v>
          </cell>
          <cell r="H1375">
            <v>3.37</v>
          </cell>
          <cell r="J1375">
            <v>38510</v>
          </cell>
          <cell r="K1375">
            <v>3.42</v>
          </cell>
          <cell r="M1375">
            <v>38510</v>
          </cell>
          <cell r="N1375">
            <v>3.48</v>
          </cell>
          <cell r="P1375">
            <v>38510</v>
          </cell>
          <cell r="Q1375">
            <v>3.54</v>
          </cell>
          <cell r="S1375">
            <v>38510</v>
          </cell>
          <cell r="T1375">
            <v>3.58</v>
          </cell>
          <cell r="V1375">
            <v>38510</v>
          </cell>
          <cell r="W1375">
            <v>3.61</v>
          </cell>
          <cell r="Y1375">
            <v>38510</v>
          </cell>
          <cell r="Z1375">
            <v>3.64</v>
          </cell>
          <cell r="AB1375">
            <v>38510</v>
          </cell>
          <cell r="AC1375">
            <v>3.67</v>
          </cell>
          <cell r="AE1375">
            <v>38510</v>
          </cell>
          <cell r="AF1375">
            <v>3.7</v>
          </cell>
          <cell r="AH1375">
            <v>38510</v>
          </cell>
          <cell r="AI1375">
            <v>3.7206299999999999</v>
          </cell>
        </row>
        <row r="1376">
          <cell r="A1376">
            <v>38511</v>
          </cell>
          <cell r="B1376">
            <v>3.19</v>
          </cell>
          <cell r="D1376">
            <v>38511</v>
          </cell>
          <cell r="E1376">
            <v>3.27563</v>
          </cell>
          <cell r="G1376">
            <v>38511</v>
          </cell>
          <cell r="H1376">
            <v>3.3793799999999998</v>
          </cell>
          <cell r="J1376">
            <v>38511</v>
          </cell>
          <cell r="K1376">
            <v>3.43</v>
          </cell>
          <cell r="M1376">
            <v>38511</v>
          </cell>
          <cell r="N1376">
            <v>3.48</v>
          </cell>
          <cell r="P1376">
            <v>38511</v>
          </cell>
          <cell r="Q1376">
            <v>3.54</v>
          </cell>
          <cell r="S1376">
            <v>38511</v>
          </cell>
          <cell r="T1376">
            <v>3.58</v>
          </cell>
          <cell r="V1376">
            <v>38511</v>
          </cell>
          <cell r="W1376">
            <v>3.6168800000000001</v>
          </cell>
          <cell r="Y1376">
            <v>38511</v>
          </cell>
          <cell r="Z1376">
            <v>3.65</v>
          </cell>
          <cell r="AB1376">
            <v>38511</v>
          </cell>
          <cell r="AC1376">
            <v>3.67875</v>
          </cell>
          <cell r="AE1376">
            <v>38511</v>
          </cell>
          <cell r="AF1376">
            <v>3.7050000000000001</v>
          </cell>
          <cell r="AH1376">
            <v>38511</v>
          </cell>
          <cell r="AI1376">
            <v>3.73</v>
          </cell>
        </row>
        <row r="1377">
          <cell r="A1377">
            <v>38512</v>
          </cell>
          <cell r="B1377">
            <v>3.21</v>
          </cell>
          <cell r="D1377">
            <v>38512</v>
          </cell>
          <cell r="E1377">
            <v>3.3</v>
          </cell>
          <cell r="G1377">
            <v>38512</v>
          </cell>
          <cell r="H1377">
            <v>3.39</v>
          </cell>
          <cell r="J1377">
            <v>38512</v>
          </cell>
          <cell r="K1377">
            <v>3.4437500000000001</v>
          </cell>
          <cell r="M1377">
            <v>38512</v>
          </cell>
          <cell r="N1377">
            <v>3.5031300000000001</v>
          </cell>
          <cell r="P1377">
            <v>38512</v>
          </cell>
          <cell r="Q1377">
            <v>3.57</v>
          </cell>
          <cell r="S1377">
            <v>38512</v>
          </cell>
          <cell r="T1377">
            <v>3.6093799999999998</v>
          </cell>
          <cell r="V1377">
            <v>38512</v>
          </cell>
          <cell r="W1377">
            <v>3.6493799999999998</v>
          </cell>
          <cell r="Y1377">
            <v>38512</v>
          </cell>
          <cell r="Z1377">
            <v>3.68438</v>
          </cell>
          <cell r="AB1377">
            <v>38512</v>
          </cell>
          <cell r="AC1377">
            <v>3.7149999999999999</v>
          </cell>
          <cell r="AE1377">
            <v>38512</v>
          </cell>
          <cell r="AF1377">
            <v>3.74438</v>
          </cell>
          <cell r="AH1377">
            <v>38512</v>
          </cell>
          <cell r="AI1377">
            <v>3.7743799999999998</v>
          </cell>
        </row>
        <row r="1378">
          <cell r="A1378">
            <v>38513</v>
          </cell>
          <cell r="B1378">
            <v>3.2162500000000001</v>
          </cell>
          <cell r="D1378">
            <v>38513</v>
          </cell>
          <cell r="E1378">
            <v>3.3081300000000002</v>
          </cell>
          <cell r="G1378">
            <v>38513</v>
          </cell>
          <cell r="H1378">
            <v>3.4</v>
          </cell>
          <cell r="J1378">
            <v>38513</v>
          </cell>
          <cell r="K1378">
            <v>3.4556300000000002</v>
          </cell>
          <cell r="M1378">
            <v>38513</v>
          </cell>
          <cell r="N1378">
            <v>3.5175000000000001</v>
          </cell>
          <cell r="P1378">
            <v>38513</v>
          </cell>
          <cell r="Q1378">
            <v>3.5918799999999997</v>
          </cell>
          <cell r="S1378">
            <v>38513</v>
          </cell>
          <cell r="T1378">
            <v>3.64</v>
          </cell>
          <cell r="V1378">
            <v>38513</v>
          </cell>
          <cell r="W1378">
            <v>3.6875</v>
          </cell>
          <cell r="Y1378">
            <v>38513</v>
          </cell>
          <cell r="Z1378">
            <v>3.7212499999999999</v>
          </cell>
          <cell r="AB1378">
            <v>38513</v>
          </cell>
          <cell r="AC1378">
            <v>3.7562500000000001</v>
          </cell>
          <cell r="AE1378">
            <v>38513</v>
          </cell>
          <cell r="AF1378">
            <v>3.7875000000000001</v>
          </cell>
          <cell r="AH1378">
            <v>38513</v>
          </cell>
          <cell r="AI1378">
            <v>3.8187500000000001</v>
          </cell>
        </row>
        <row r="1379">
          <cell r="A1379">
            <v>38516</v>
          </cell>
          <cell r="B1379">
            <v>3.22</v>
          </cell>
          <cell r="D1379">
            <v>38516</v>
          </cell>
          <cell r="E1379">
            <v>3.3131300000000001</v>
          </cell>
          <cell r="G1379">
            <v>38516</v>
          </cell>
          <cell r="H1379">
            <v>3.41</v>
          </cell>
          <cell r="J1379">
            <v>38516</v>
          </cell>
          <cell r="K1379">
            <v>3.4699999999999998</v>
          </cell>
          <cell r="M1379">
            <v>38516</v>
          </cell>
          <cell r="N1379">
            <v>3.54</v>
          </cell>
          <cell r="P1379">
            <v>38516</v>
          </cell>
          <cell r="Q1379">
            <v>3.6212499999999999</v>
          </cell>
          <cell r="S1379">
            <v>38516</v>
          </cell>
          <cell r="T1379">
            <v>3.6712500000000001</v>
          </cell>
          <cell r="V1379">
            <v>38516</v>
          </cell>
          <cell r="W1379">
            <v>3.7175000000000002</v>
          </cell>
          <cell r="Y1379">
            <v>38516</v>
          </cell>
          <cell r="Z1379">
            <v>3.75875</v>
          </cell>
          <cell r="AB1379">
            <v>38516</v>
          </cell>
          <cell r="AC1379">
            <v>3.7956300000000001</v>
          </cell>
          <cell r="AE1379">
            <v>38516</v>
          </cell>
          <cell r="AF1379">
            <v>3.8287499999999999</v>
          </cell>
          <cell r="AH1379">
            <v>38516</v>
          </cell>
          <cell r="AI1379">
            <v>3.8618800000000002</v>
          </cell>
        </row>
        <row r="1380">
          <cell r="A1380">
            <v>38517</v>
          </cell>
          <cell r="B1380">
            <v>3.2362500000000001</v>
          </cell>
          <cell r="D1380">
            <v>38517</v>
          </cell>
          <cell r="E1380">
            <v>3.32</v>
          </cell>
          <cell r="G1380">
            <v>38517</v>
          </cell>
          <cell r="H1380">
            <v>3.4137499999999998</v>
          </cell>
          <cell r="J1380">
            <v>38517</v>
          </cell>
          <cell r="K1380">
            <v>3.4775</v>
          </cell>
          <cell r="M1380">
            <v>38517</v>
          </cell>
          <cell r="N1380">
            <v>3.54</v>
          </cell>
          <cell r="P1380">
            <v>38517</v>
          </cell>
          <cell r="Q1380">
            <v>3.62</v>
          </cell>
          <cell r="S1380">
            <v>38517</v>
          </cell>
          <cell r="T1380">
            <v>3.6681300000000001</v>
          </cell>
          <cell r="V1380">
            <v>38517</v>
          </cell>
          <cell r="W1380">
            <v>3.71</v>
          </cell>
          <cell r="Y1380">
            <v>38517</v>
          </cell>
          <cell r="Z1380">
            <v>3.75</v>
          </cell>
          <cell r="AB1380">
            <v>38517</v>
          </cell>
          <cell r="AC1380">
            <v>3.7887499999999998</v>
          </cell>
          <cell r="AE1380">
            <v>38517</v>
          </cell>
          <cell r="AF1380">
            <v>3.82</v>
          </cell>
          <cell r="AH1380">
            <v>38517</v>
          </cell>
          <cell r="AI1380">
            <v>3.85</v>
          </cell>
        </row>
        <row r="1381">
          <cell r="A1381">
            <v>38518</v>
          </cell>
          <cell r="B1381">
            <v>3.24</v>
          </cell>
          <cell r="D1381">
            <v>38518</v>
          </cell>
          <cell r="E1381">
            <v>3.3287499999999999</v>
          </cell>
          <cell r="G1381">
            <v>38518</v>
          </cell>
          <cell r="H1381">
            <v>3.4206300000000001</v>
          </cell>
          <cell r="J1381">
            <v>38518</v>
          </cell>
          <cell r="K1381">
            <v>3.4868800000000002</v>
          </cell>
          <cell r="M1381">
            <v>38518</v>
          </cell>
          <cell r="N1381">
            <v>3.5487500000000001</v>
          </cell>
          <cell r="P1381">
            <v>38518</v>
          </cell>
          <cell r="Q1381">
            <v>3.6274999999999999</v>
          </cell>
          <cell r="S1381">
            <v>38518</v>
          </cell>
          <cell r="T1381">
            <v>3.6712500000000001</v>
          </cell>
          <cell r="V1381">
            <v>38518</v>
          </cell>
          <cell r="W1381">
            <v>3.7124999999999999</v>
          </cell>
          <cell r="Y1381">
            <v>38518</v>
          </cell>
          <cell r="Z1381">
            <v>3.75</v>
          </cell>
          <cell r="AB1381">
            <v>38518</v>
          </cell>
          <cell r="AC1381">
            <v>3.7887499999999998</v>
          </cell>
          <cell r="AE1381">
            <v>38518</v>
          </cell>
          <cell r="AF1381">
            <v>3.82</v>
          </cell>
          <cell r="AH1381">
            <v>38518</v>
          </cell>
          <cell r="AI1381">
            <v>3.85</v>
          </cell>
        </row>
        <row r="1382">
          <cell r="A1382">
            <v>38519</v>
          </cell>
          <cell r="B1382">
            <v>3.26</v>
          </cell>
          <cell r="D1382">
            <v>38519</v>
          </cell>
          <cell r="E1382">
            <v>3.35</v>
          </cell>
          <cell r="G1382">
            <v>38519</v>
          </cell>
          <cell r="H1382">
            <v>3.43</v>
          </cell>
          <cell r="J1382">
            <v>38519</v>
          </cell>
          <cell r="K1382">
            <v>3.5</v>
          </cell>
          <cell r="M1382">
            <v>38519</v>
          </cell>
          <cell r="N1382">
            <v>3.5693799999999998</v>
          </cell>
          <cell r="P1382">
            <v>38519</v>
          </cell>
          <cell r="Q1382">
            <v>3.64</v>
          </cell>
          <cell r="S1382">
            <v>38519</v>
          </cell>
          <cell r="T1382">
            <v>3.69</v>
          </cell>
          <cell r="V1382">
            <v>38519</v>
          </cell>
          <cell r="W1382">
            <v>3.7318799999999999</v>
          </cell>
          <cell r="Y1382">
            <v>38519</v>
          </cell>
          <cell r="Z1382">
            <v>3.77</v>
          </cell>
          <cell r="AB1382">
            <v>38519</v>
          </cell>
          <cell r="AC1382">
            <v>3.8081300000000002</v>
          </cell>
          <cell r="AE1382">
            <v>38519</v>
          </cell>
          <cell r="AF1382">
            <v>3.84</v>
          </cell>
          <cell r="AH1382">
            <v>38519</v>
          </cell>
          <cell r="AI1382">
            <v>3.87</v>
          </cell>
        </row>
        <row r="1383">
          <cell r="A1383">
            <v>38520</v>
          </cell>
          <cell r="B1383">
            <v>3.27</v>
          </cell>
          <cell r="D1383">
            <v>38520</v>
          </cell>
          <cell r="E1383">
            <v>3.3593799999999998</v>
          </cell>
          <cell r="G1383">
            <v>38520</v>
          </cell>
          <cell r="H1383">
            <v>3.4393799999999999</v>
          </cell>
          <cell r="J1383">
            <v>38520</v>
          </cell>
          <cell r="K1383">
            <v>3.50813</v>
          </cell>
          <cell r="M1383">
            <v>38520</v>
          </cell>
          <cell r="N1383">
            <v>3.57</v>
          </cell>
          <cell r="P1383">
            <v>38520</v>
          </cell>
          <cell r="Q1383">
            <v>3.64</v>
          </cell>
          <cell r="S1383">
            <v>38520</v>
          </cell>
          <cell r="T1383">
            <v>3.69</v>
          </cell>
          <cell r="V1383">
            <v>38520</v>
          </cell>
          <cell r="W1383">
            <v>3.73</v>
          </cell>
          <cell r="Y1383">
            <v>38520</v>
          </cell>
          <cell r="Z1383">
            <v>3.7675000000000001</v>
          </cell>
          <cell r="AB1383">
            <v>38520</v>
          </cell>
          <cell r="AC1383">
            <v>3.8</v>
          </cell>
          <cell r="AE1383">
            <v>38520</v>
          </cell>
          <cell r="AF1383">
            <v>3.83</v>
          </cell>
          <cell r="AH1383">
            <v>38520</v>
          </cell>
          <cell r="AI1383">
            <v>3.86</v>
          </cell>
        </row>
        <row r="1384">
          <cell r="A1384">
            <v>38523</v>
          </cell>
          <cell r="B1384">
            <v>3.2800000000000002</v>
          </cell>
          <cell r="D1384">
            <v>38523</v>
          </cell>
          <cell r="E1384">
            <v>3.3624999999999998</v>
          </cell>
          <cell r="G1384">
            <v>38523</v>
          </cell>
          <cell r="H1384">
            <v>3.4437500000000001</v>
          </cell>
          <cell r="J1384">
            <v>38523</v>
          </cell>
          <cell r="K1384">
            <v>3.51</v>
          </cell>
          <cell r="M1384">
            <v>38523</v>
          </cell>
          <cell r="N1384">
            <v>3.57</v>
          </cell>
          <cell r="P1384">
            <v>38523</v>
          </cell>
          <cell r="Q1384">
            <v>3.64</v>
          </cell>
          <cell r="S1384">
            <v>38523</v>
          </cell>
          <cell r="T1384">
            <v>3.6866300000000001</v>
          </cell>
          <cell r="V1384">
            <v>38523</v>
          </cell>
          <cell r="W1384">
            <v>3.7293799999999999</v>
          </cell>
          <cell r="Y1384">
            <v>38523</v>
          </cell>
          <cell r="Z1384">
            <v>3.77</v>
          </cell>
          <cell r="AB1384">
            <v>38523</v>
          </cell>
          <cell r="AC1384">
            <v>3.8</v>
          </cell>
          <cell r="AE1384">
            <v>38523</v>
          </cell>
          <cell r="AF1384">
            <v>3.8312499999999998</v>
          </cell>
          <cell r="AH1384">
            <v>38523</v>
          </cell>
          <cell r="AI1384">
            <v>3.8624999999999998</v>
          </cell>
        </row>
        <row r="1385">
          <cell r="A1385">
            <v>38524</v>
          </cell>
          <cell r="B1385">
            <v>3.3</v>
          </cell>
          <cell r="D1385">
            <v>38524</v>
          </cell>
          <cell r="E1385">
            <v>3.37</v>
          </cell>
          <cell r="G1385">
            <v>38524</v>
          </cell>
          <cell r="H1385">
            <v>3.4518800000000001</v>
          </cell>
          <cell r="J1385">
            <v>38524</v>
          </cell>
          <cell r="K1385">
            <v>3.5206300000000001</v>
          </cell>
          <cell r="M1385">
            <v>38524</v>
          </cell>
          <cell r="N1385">
            <v>3.585</v>
          </cell>
          <cell r="P1385">
            <v>38524</v>
          </cell>
          <cell r="Q1385">
            <v>3.66</v>
          </cell>
          <cell r="S1385">
            <v>38524</v>
          </cell>
          <cell r="T1385">
            <v>3.71</v>
          </cell>
          <cell r="V1385">
            <v>38524</v>
          </cell>
          <cell r="W1385">
            <v>3.7546300000000001</v>
          </cell>
          <cell r="Y1385">
            <v>38524</v>
          </cell>
          <cell r="Z1385">
            <v>3.7974999999999999</v>
          </cell>
          <cell r="AB1385">
            <v>38524</v>
          </cell>
          <cell r="AC1385">
            <v>3.8303799999999999</v>
          </cell>
          <cell r="AE1385">
            <v>38524</v>
          </cell>
          <cell r="AF1385">
            <v>3.8608799999999999</v>
          </cell>
          <cell r="AH1385">
            <v>38524</v>
          </cell>
          <cell r="AI1385">
            <v>3.8937499999999998</v>
          </cell>
        </row>
        <row r="1386">
          <cell r="A1386">
            <v>38525</v>
          </cell>
          <cell r="B1386">
            <v>3.3</v>
          </cell>
          <cell r="D1386">
            <v>38525</v>
          </cell>
          <cell r="E1386">
            <v>3.3712499999999999</v>
          </cell>
          <cell r="G1386">
            <v>38525</v>
          </cell>
          <cell r="H1386">
            <v>3.46</v>
          </cell>
          <cell r="J1386">
            <v>38525</v>
          </cell>
          <cell r="K1386">
            <v>3.52</v>
          </cell>
          <cell r="M1386">
            <v>38525</v>
          </cell>
          <cell r="N1386">
            <v>3.58</v>
          </cell>
          <cell r="P1386">
            <v>38525</v>
          </cell>
          <cell r="Q1386">
            <v>3.65313</v>
          </cell>
          <cell r="S1386">
            <v>38525</v>
          </cell>
          <cell r="T1386">
            <v>3.6953800000000001</v>
          </cell>
          <cell r="V1386">
            <v>38525</v>
          </cell>
          <cell r="W1386">
            <v>3.7327500000000002</v>
          </cell>
          <cell r="Y1386">
            <v>38525</v>
          </cell>
          <cell r="Z1386">
            <v>3.7712500000000002</v>
          </cell>
          <cell r="AB1386">
            <v>38525</v>
          </cell>
          <cell r="AC1386">
            <v>3.80125</v>
          </cell>
          <cell r="AE1386">
            <v>38525</v>
          </cell>
          <cell r="AF1386">
            <v>3.8312499999999998</v>
          </cell>
          <cell r="AH1386">
            <v>38525</v>
          </cell>
          <cell r="AI1386">
            <v>3.8581300000000001</v>
          </cell>
        </row>
        <row r="1387">
          <cell r="A1387">
            <v>38526</v>
          </cell>
          <cell r="B1387">
            <v>3.3143799999999999</v>
          </cell>
          <cell r="D1387">
            <v>38526</v>
          </cell>
          <cell r="E1387">
            <v>3.4</v>
          </cell>
          <cell r="G1387">
            <v>38526</v>
          </cell>
          <cell r="H1387">
            <v>3.4699999999999998</v>
          </cell>
          <cell r="J1387">
            <v>38526</v>
          </cell>
          <cell r="K1387">
            <v>3.52</v>
          </cell>
          <cell r="M1387">
            <v>38526</v>
          </cell>
          <cell r="N1387">
            <v>3.5825</v>
          </cell>
          <cell r="P1387">
            <v>38526</v>
          </cell>
          <cell r="Q1387">
            <v>3.65</v>
          </cell>
          <cell r="S1387">
            <v>38526</v>
          </cell>
          <cell r="T1387">
            <v>3.6871299999999998</v>
          </cell>
          <cell r="V1387">
            <v>38526</v>
          </cell>
          <cell r="W1387">
            <v>3.7199999999999998</v>
          </cell>
          <cell r="Y1387">
            <v>38526</v>
          </cell>
          <cell r="Z1387">
            <v>3.7537500000000001</v>
          </cell>
          <cell r="AB1387">
            <v>38526</v>
          </cell>
          <cell r="AC1387">
            <v>3.7833800000000002</v>
          </cell>
          <cell r="AE1387">
            <v>38526</v>
          </cell>
          <cell r="AF1387">
            <v>3.8091300000000001</v>
          </cell>
          <cell r="AH1387">
            <v>38526</v>
          </cell>
          <cell r="AI1387">
            <v>3.8325</v>
          </cell>
        </row>
        <row r="1388">
          <cell r="A1388">
            <v>38527</v>
          </cell>
          <cell r="B1388">
            <v>3.32</v>
          </cell>
          <cell r="D1388">
            <v>38527</v>
          </cell>
          <cell r="E1388">
            <v>3.41</v>
          </cell>
          <cell r="G1388">
            <v>38527</v>
          </cell>
          <cell r="H1388">
            <v>3.4781300000000002</v>
          </cell>
          <cell r="J1388">
            <v>38527</v>
          </cell>
          <cell r="K1388">
            <v>3.5300000000000002</v>
          </cell>
          <cell r="M1388">
            <v>38527</v>
          </cell>
          <cell r="N1388">
            <v>3.5887500000000001</v>
          </cell>
          <cell r="P1388">
            <v>38527</v>
          </cell>
          <cell r="Q1388">
            <v>3.6537500000000001</v>
          </cell>
          <cell r="S1388">
            <v>38527</v>
          </cell>
          <cell r="T1388">
            <v>3.6906300000000001</v>
          </cell>
          <cell r="V1388">
            <v>38527</v>
          </cell>
          <cell r="W1388">
            <v>3.7237499999999999</v>
          </cell>
          <cell r="Y1388">
            <v>38527</v>
          </cell>
          <cell r="Z1388">
            <v>3.7568799999999998</v>
          </cell>
          <cell r="AB1388">
            <v>38527</v>
          </cell>
          <cell r="AC1388">
            <v>3.7837499999999999</v>
          </cell>
          <cell r="AE1388">
            <v>38527</v>
          </cell>
          <cell r="AF1388">
            <v>3.81</v>
          </cell>
          <cell r="AH1388">
            <v>38527</v>
          </cell>
          <cell r="AI1388">
            <v>3.83</v>
          </cell>
        </row>
        <row r="1389">
          <cell r="A1389">
            <v>38530</v>
          </cell>
          <cell r="B1389">
            <v>3.3256299999999999</v>
          </cell>
          <cell r="D1389">
            <v>38530</v>
          </cell>
          <cell r="E1389">
            <v>3.4106299999999998</v>
          </cell>
          <cell r="G1389">
            <v>38530</v>
          </cell>
          <cell r="H1389">
            <v>3.48</v>
          </cell>
          <cell r="J1389">
            <v>38530</v>
          </cell>
          <cell r="K1389">
            <v>3.5337499999999999</v>
          </cell>
          <cell r="M1389">
            <v>38530</v>
          </cell>
          <cell r="N1389">
            <v>3.58813</v>
          </cell>
          <cell r="P1389">
            <v>38530</v>
          </cell>
          <cell r="Q1389">
            <v>3.65</v>
          </cell>
          <cell r="S1389">
            <v>38530</v>
          </cell>
          <cell r="T1389">
            <v>3.681</v>
          </cell>
          <cell r="V1389">
            <v>38530</v>
          </cell>
          <cell r="W1389">
            <v>3.71088</v>
          </cell>
          <cell r="Y1389">
            <v>38530</v>
          </cell>
          <cell r="Z1389">
            <v>3.74</v>
          </cell>
          <cell r="AB1389">
            <v>38530</v>
          </cell>
          <cell r="AC1389">
            <v>3.7675000000000001</v>
          </cell>
          <cell r="AE1389">
            <v>38530</v>
          </cell>
          <cell r="AF1389">
            <v>3.7887499999999998</v>
          </cell>
          <cell r="AH1389">
            <v>38530</v>
          </cell>
          <cell r="AI1389">
            <v>3.81</v>
          </cell>
        </row>
        <row r="1390">
          <cell r="A1390">
            <v>38531</v>
          </cell>
          <cell r="B1390">
            <v>3.33</v>
          </cell>
          <cell r="D1390">
            <v>38531</v>
          </cell>
          <cell r="E1390">
            <v>3.42</v>
          </cell>
          <cell r="G1390">
            <v>38531</v>
          </cell>
          <cell r="H1390">
            <v>3.49</v>
          </cell>
          <cell r="J1390">
            <v>38531</v>
          </cell>
          <cell r="K1390">
            <v>3.54088</v>
          </cell>
          <cell r="M1390">
            <v>38531</v>
          </cell>
          <cell r="N1390">
            <v>3.6</v>
          </cell>
          <cell r="P1390">
            <v>38531</v>
          </cell>
          <cell r="Q1390">
            <v>3.66</v>
          </cell>
          <cell r="S1390">
            <v>38531</v>
          </cell>
          <cell r="T1390">
            <v>3.6993800000000001</v>
          </cell>
          <cell r="V1390">
            <v>38531</v>
          </cell>
          <cell r="W1390">
            <v>3.7324999999999999</v>
          </cell>
          <cell r="Y1390">
            <v>38531</v>
          </cell>
          <cell r="Z1390">
            <v>3.7618800000000001</v>
          </cell>
          <cell r="AB1390">
            <v>38531</v>
          </cell>
          <cell r="AC1390">
            <v>3.7883800000000001</v>
          </cell>
          <cell r="AE1390">
            <v>38531</v>
          </cell>
          <cell r="AF1390">
            <v>3.81</v>
          </cell>
          <cell r="AH1390">
            <v>38531</v>
          </cell>
          <cell r="AI1390">
            <v>3.8312499999999998</v>
          </cell>
        </row>
        <row r="1391">
          <cell r="A1391">
            <v>38532</v>
          </cell>
          <cell r="B1391">
            <v>3.34</v>
          </cell>
          <cell r="D1391">
            <v>38532</v>
          </cell>
          <cell r="E1391">
            <v>3.43</v>
          </cell>
          <cell r="G1391">
            <v>38532</v>
          </cell>
          <cell r="H1391">
            <v>3.5043800000000003</v>
          </cell>
          <cell r="J1391">
            <v>38532</v>
          </cell>
          <cell r="K1391">
            <v>3.5609999999999999</v>
          </cell>
          <cell r="M1391">
            <v>38532</v>
          </cell>
          <cell r="N1391">
            <v>3.63</v>
          </cell>
          <cell r="P1391">
            <v>38532</v>
          </cell>
          <cell r="Q1391">
            <v>3.69</v>
          </cell>
          <cell r="S1391">
            <v>38532</v>
          </cell>
          <cell r="T1391">
            <v>3.7293799999999999</v>
          </cell>
          <cell r="V1391">
            <v>38532</v>
          </cell>
          <cell r="W1391">
            <v>3.76</v>
          </cell>
          <cell r="Y1391">
            <v>38532</v>
          </cell>
          <cell r="Z1391">
            <v>3.79</v>
          </cell>
          <cell r="AB1391">
            <v>38532</v>
          </cell>
          <cell r="AC1391">
            <v>3.82</v>
          </cell>
          <cell r="AE1391">
            <v>38532</v>
          </cell>
          <cell r="AF1391">
            <v>3.8412500000000001</v>
          </cell>
          <cell r="AH1391">
            <v>38532</v>
          </cell>
          <cell r="AI1391">
            <v>3.8612500000000001</v>
          </cell>
        </row>
        <row r="1392">
          <cell r="A1392">
            <v>38533</v>
          </cell>
          <cell r="B1392">
            <v>3.34</v>
          </cell>
          <cell r="D1392">
            <v>38533</v>
          </cell>
          <cell r="E1392">
            <v>3.45</v>
          </cell>
          <cell r="G1392">
            <v>38533</v>
          </cell>
          <cell r="H1392">
            <v>3.5162499999999999</v>
          </cell>
          <cell r="J1392">
            <v>38533</v>
          </cell>
          <cell r="K1392">
            <v>3.5756299999999999</v>
          </cell>
          <cell r="M1392">
            <v>38533</v>
          </cell>
          <cell r="N1392">
            <v>3.64</v>
          </cell>
          <cell r="P1392">
            <v>38533</v>
          </cell>
          <cell r="Q1392">
            <v>3.71</v>
          </cell>
          <cell r="S1392">
            <v>38533</v>
          </cell>
          <cell r="T1392">
            <v>3.7458800000000001</v>
          </cell>
          <cell r="V1392">
            <v>38533</v>
          </cell>
          <cell r="W1392">
            <v>3.7791299999999999</v>
          </cell>
          <cell r="Y1392">
            <v>38533</v>
          </cell>
          <cell r="Z1392">
            <v>3.81</v>
          </cell>
          <cell r="AB1392">
            <v>38533</v>
          </cell>
          <cell r="AC1392">
            <v>3.8356300000000001</v>
          </cell>
          <cell r="AE1392">
            <v>38533</v>
          </cell>
          <cell r="AF1392">
            <v>3.8593799999999998</v>
          </cell>
          <cell r="AH1392">
            <v>38533</v>
          </cell>
          <cell r="AI1392">
            <v>3.88</v>
          </cell>
        </row>
        <row r="1393">
          <cell r="A1393">
            <v>38534</v>
          </cell>
          <cell r="B1393">
            <v>3.34</v>
          </cell>
          <cell r="D1393">
            <v>38534</v>
          </cell>
          <cell r="E1393">
            <v>3.4562499999999998</v>
          </cell>
          <cell r="G1393">
            <v>38534</v>
          </cell>
          <cell r="H1393">
            <v>3.5287500000000001</v>
          </cell>
          <cell r="J1393">
            <v>38534</v>
          </cell>
          <cell r="K1393">
            <v>3.59063</v>
          </cell>
          <cell r="M1393">
            <v>38534</v>
          </cell>
          <cell r="N1393">
            <v>3.66</v>
          </cell>
          <cell r="P1393">
            <v>38534</v>
          </cell>
          <cell r="Q1393">
            <v>3.7337500000000001</v>
          </cell>
          <cell r="S1393">
            <v>38534</v>
          </cell>
          <cell r="T1393">
            <v>3.77</v>
          </cell>
          <cell r="V1393">
            <v>38534</v>
          </cell>
          <cell r="W1393">
            <v>3.8040000000000003</v>
          </cell>
          <cell r="Y1393">
            <v>38534</v>
          </cell>
          <cell r="Z1393">
            <v>3.8337500000000002</v>
          </cell>
          <cell r="AB1393">
            <v>38534</v>
          </cell>
          <cell r="AC1393">
            <v>3.8602499999999997</v>
          </cell>
          <cell r="AE1393">
            <v>38534</v>
          </cell>
          <cell r="AF1393">
            <v>3.88225</v>
          </cell>
          <cell r="AH1393">
            <v>38534</v>
          </cell>
          <cell r="AI1393">
            <v>3.9037500000000001</v>
          </cell>
        </row>
        <row r="1394">
          <cell r="A1394">
            <v>38537</v>
          </cell>
          <cell r="B1394">
            <v>3.34</v>
          </cell>
          <cell r="D1394">
            <v>38537</v>
          </cell>
          <cell r="E1394">
            <v>3.4662500000000001</v>
          </cell>
          <cell r="G1394">
            <v>38537</v>
          </cell>
          <cell r="H1394">
            <v>3.5474999999999999</v>
          </cell>
          <cell r="J1394">
            <v>38537</v>
          </cell>
          <cell r="K1394">
            <v>3.6237500000000002</v>
          </cell>
          <cell r="M1394">
            <v>38537</v>
          </cell>
          <cell r="N1394">
            <v>3.6937500000000001</v>
          </cell>
          <cell r="P1394">
            <v>38537</v>
          </cell>
          <cell r="Q1394">
            <v>3.7706300000000001</v>
          </cell>
          <cell r="S1394">
            <v>38537</v>
          </cell>
          <cell r="T1394">
            <v>3.8162500000000001</v>
          </cell>
          <cell r="V1394">
            <v>38537</v>
          </cell>
          <cell r="W1394">
            <v>3.8574999999999999</v>
          </cell>
          <cell r="Y1394">
            <v>38537</v>
          </cell>
          <cell r="Z1394">
            <v>3.8975</v>
          </cell>
          <cell r="AB1394">
            <v>38537</v>
          </cell>
          <cell r="AC1394">
            <v>3.92875</v>
          </cell>
          <cell r="AE1394">
            <v>38537</v>
          </cell>
          <cell r="AF1394">
            <v>3.9575</v>
          </cell>
          <cell r="AH1394">
            <v>38537</v>
          </cell>
          <cell r="AI1394">
            <v>3.9874999999999998</v>
          </cell>
        </row>
        <row r="1395">
          <cell r="A1395">
            <v>38538</v>
          </cell>
          <cell r="B1395">
            <v>3.34</v>
          </cell>
          <cell r="D1395">
            <v>38538</v>
          </cell>
          <cell r="E1395">
            <v>3.4699999999999998</v>
          </cell>
          <cell r="G1395">
            <v>38538</v>
          </cell>
          <cell r="H1395">
            <v>3.55</v>
          </cell>
          <cell r="J1395">
            <v>38538</v>
          </cell>
          <cell r="K1395">
            <v>3.63</v>
          </cell>
          <cell r="M1395">
            <v>38538</v>
          </cell>
          <cell r="N1395">
            <v>3.7006299999999999</v>
          </cell>
          <cell r="P1395">
            <v>38538</v>
          </cell>
          <cell r="Q1395">
            <v>3.77813</v>
          </cell>
          <cell r="S1395">
            <v>38538</v>
          </cell>
          <cell r="T1395">
            <v>3.8256299999999999</v>
          </cell>
          <cell r="V1395">
            <v>38538</v>
          </cell>
          <cell r="W1395">
            <v>3.8668800000000001</v>
          </cell>
          <cell r="Y1395">
            <v>38538</v>
          </cell>
          <cell r="Z1395">
            <v>3.9093800000000001</v>
          </cell>
          <cell r="AB1395">
            <v>38538</v>
          </cell>
          <cell r="AC1395">
            <v>3.9393799999999999</v>
          </cell>
          <cell r="AE1395">
            <v>38538</v>
          </cell>
          <cell r="AF1395">
            <v>3.9706299999999999</v>
          </cell>
          <cell r="AH1395">
            <v>38538</v>
          </cell>
          <cell r="AI1395">
            <v>3.9993799999999999</v>
          </cell>
        </row>
        <row r="1396">
          <cell r="A1396">
            <v>38539</v>
          </cell>
          <cell r="B1396">
            <v>3.34</v>
          </cell>
          <cell r="D1396">
            <v>38539</v>
          </cell>
          <cell r="E1396">
            <v>3.4756299999999998</v>
          </cell>
          <cell r="G1396">
            <v>38539</v>
          </cell>
          <cell r="H1396">
            <v>3.56</v>
          </cell>
          <cell r="J1396">
            <v>38539</v>
          </cell>
          <cell r="K1396">
            <v>3.6375000000000002</v>
          </cell>
          <cell r="M1396">
            <v>38539</v>
          </cell>
          <cell r="N1396">
            <v>3.7</v>
          </cell>
          <cell r="P1396">
            <v>38539</v>
          </cell>
          <cell r="Q1396">
            <v>3.7743799999999998</v>
          </cell>
          <cell r="S1396">
            <v>38539</v>
          </cell>
          <cell r="T1396">
            <v>3.82</v>
          </cell>
          <cell r="V1396">
            <v>38539</v>
          </cell>
          <cell r="W1396">
            <v>3.86063</v>
          </cell>
          <cell r="Y1396">
            <v>38539</v>
          </cell>
          <cell r="Z1396">
            <v>3.9</v>
          </cell>
          <cell r="AB1396">
            <v>38539</v>
          </cell>
          <cell r="AC1396">
            <v>3.93</v>
          </cell>
          <cell r="AE1396">
            <v>38539</v>
          </cell>
          <cell r="AF1396">
            <v>3.9612500000000002</v>
          </cell>
          <cell r="AH1396">
            <v>38539</v>
          </cell>
          <cell r="AI1396">
            <v>3.99</v>
          </cell>
        </row>
        <row r="1397">
          <cell r="A1397">
            <v>38540</v>
          </cell>
          <cell r="B1397">
            <v>3.35</v>
          </cell>
          <cell r="D1397">
            <v>38540</v>
          </cell>
          <cell r="E1397">
            <v>3.4785699999999999</v>
          </cell>
          <cell r="G1397">
            <v>38540</v>
          </cell>
          <cell r="H1397">
            <v>3.55</v>
          </cell>
          <cell r="J1397">
            <v>38540</v>
          </cell>
          <cell r="K1397">
            <v>3.61571</v>
          </cell>
          <cell r="M1397">
            <v>38540</v>
          </cell>
          <cell r="N1397">
            <v>3.6735699999999998</v>
          </cell>
          <cell r="P1397">
            <v>38540</v>
          </cell>
          <cell r="Q1397">
            <v>3.7285699999999999</v>
          </cell>
          <cell r="S1397">
            <v>38540</v>
          </cell>
          <cell r="T1397">
            <v>3.76</v>
          </cell>
          <cell r="V1397">
            <v>38540</v>
          </cell>
          <cell r="W1397">
            <v>3.79</v>
          </cell>
          <cell r="Y1397">
            <v>38540</v>
          </cell>
          <cell r="Z1397">
            <v>3.8142899999999997</v>
          </cell>
          <cell r="AB1397">
            <v>38540</v>
          </cell>
          <cell r="AC1397">
            <v>3.8371399999999998</v>
          </cell>
          <cell r="AE1397">
            <v>38540</v>
          </cell>
          <cell r="AF1397">
            <v>3.8557100000000002</v>
          </cell>
          <cell r="AH1397">
            <v>38540</v>
          </cell>
          <cell r="AI1397">
            <v>3.875</v>
          </cell>
        </row>
        <row r="1398">
          <cell r="A1398">
            <v>38541</v>
          </cell>
          <cell r="B1398">
            <v>3.36</v>
          </cell>
          <cell r="D1398">
            <v>38541</v>
          </cell>
          <cell r="E1398">
            <v>3.48</v>
          </cell>
          <cell r="G1398">
            <v>38541</v>
          </cell>
          <cell r="H1398">
            <v>3.5606299999999997</v>
          </cell>
          <cell r="J1398">
            <v>38541</v>
          </cell>
          <cell r="K1398">
            <v>3.63375</v>
          </cell>
          <cell r="M1398">
            <v>38541</v>
          </cell>
          <cell r="N1398">
            <v>3.6993800000000001</v>
          </cell>
          <cell r="P1398">
            <v>38541</v>
          </cell>
          <cell r="Q1398">
            <v>3.7675000000000001</v>
          </cell>
          <cell r="S1398">
            <v>38541</v>
          </cell>
          <cell r="T1398">
            <v>3.8075000000000001</v>
          </cell>
          <cell r="V1398">
            <v>38541</v>
          </cell>
          <cell r="W1398">
            <v>3.8475000000000001</v>
          </cell>
          <cell r="Y1398">
            <v>38541</v>
          </cell>
          <cell r="Z1398">
            <v>3.8824999999999998</v>
          </cell>
          <cell r="AB1398">
            <v>38541</v>
          </cell>
          <cell r="AC1398">
            <v>3.9125000000000001</v>
          </cell>
          <cell r="AE1398">
            <v>38541</v>
          </cell>
          <cell r="AF1398">
            <v>3.9406300000000001</v>
          </cell>
          <cell r="AH1398">
            <v>38541</v>
          </cell>
          <cell r="AI1398">
            <v>3.9649999999999999</v>
          </cell>
        </row>
        <row r="1399">
          <cell r="A1399">
            <v>38544</v>
          </cell>
          <cell r="B1399">
            <v>3.38</v>
          </cell>
          <cell r="D1399">
            <v>38544</v>
          </cell>
          <cell r="E1399">
            <v>3.49</v>
          </cell>
          <cell r="G1399">
            <v>38544</v>
          </cell>
          <cell r="H1399">
            <v>3.57</v>
          </cell>
          <cell r="J1399">
            <v>38544</v>
          </cell>
          <cell r="K1399">
            <v>3.6412499999999999</v>
          </cell>
          <cell r="M1399">
            <v>38544</v>
          </cell>
          <cell r="N1399">
            <v>3.7112500000000002</v>
          </cell>
          <cell r="P1399">
            <v>38544</v>
          </cell>
          <cell r="Q1399">
            <v>3.79</v>
          </cell>
          <cell r="S1399">
            <v>38544</v>
          </cell>
          <cell r="T1399">
            <v>3.8374999999999999</v>
          </cell>
          <cell r="V1399">
            <v>38544</v>
          </cell>
          <cell r="W1399">
            <v>3.8762499999999998</v>
          </cell>
          <cell r="Y1399">
            <v>38544</v>
          </cell>
          <cell r="Z1399">
            <v>3.9137499999999998</v>
          </cell>
          <cell r="AB1399">
            <v>38544</v>
          </cell>
          <cell r="AC1399">
            <v>3.94625</v>
          </cell>
          <cell r="AE1399">
            <v>38544</v>
          </cell>
          <cell r="AF1399">
            <v>3.9762499999999998</v>
          </cell>
          <cell r="AH1399">
            <v>38544</v>
          </cell>
          <cell r="AI1399">
            <v>4.0025000000000004</v>
          </cell>
        </row>
        <row r="1400">
          <cell r="A1400">
            <v>38545</v>
          </cell>
          <cell r="B1400">
            <v>3.38</v>
          </cell>
          <cell r="D1400">
            <v>38545</v>
          </cell>
          <cell r="E1400">
            <v>3.4918800000000001</v>
          </cell>
          <cell r="G1400">
            <v>38545</v>
          </cell>
          <cell r="H1400">
            <v>3.58</v>
          </cell>
          <cell r="J1400">
            <v>38545</v>
          </cell>
          <cell r="K1400">
            <v>3.6533799999999998</v>
          </cell>
          <cell r="M1400">
            <v>38545</v>
          </cell>
          <cell r="N1400">
            <v>3.7237499999999999</v>
          </cell>
          <cell r="P1400">
            <v>38545</v>
          </cell>
          <cell r="Q1400">
            <v>3.81</v>
          </cell>
          <cell r="S1400">
            <v>38545</v>
          </cell>
          <cell r="T1400">
            <v>3.85188</v>
          </cell>
          <cell r="V1400">
            <v>38545</v>
          </cell>
          <cell r="W1400">
            <v>3.8937499999999998</v>
          </cell>
          <cell r="Y1400">
            <v>38545</v>
          </cell>
          <cell r="Z1400">
            <v>3.9350000000000001</v>
          </cell>
          <cell r="AB1400">
            <v>38545</v>
          </cell>
          <cell r="AC1400">
            <v>3.9637500000000001</v>
          </cell>
          <cell r="AE1400">
            <v>38545</v>
          </cell>
          <cell r="AF1400">
            <v>3.9937499999999999</v>
          </cell>
          <cell r="AH1400">
            <v>38545</v>
          </cell>
          <cell r="AI1400">
            <v>4.01938</v>
          </cell>
        </row>
        <row r="1401">
          <cell r="A1401">
            <v>38546</v>
          </cell>
          <cell r="B1401">
            <v>3.3881299999999999</v>
          </cell>
          <cell r="D1401">
            <v>38546</v>
          </cell>
          <cell r="E1401">
            <v>3.5</v>
          </cell>
          <cell r="G1401">
            <v>38546</v>
          </cell>
          <cell r="H1401">
            <v>3.5987499999999999</v>
          </cell>
          <cell r="J1401">
            <v>38546</v>
          </cell>
          <cell r="K1401">
            <v>3.67</v>
          </cell>
          <cell r="M1401">
            <v>38546</v>
          </cell>
          <cell r="N1401">
            <v>3.7422499999999999</v>
          </cell>
          <cell r="P1401">
            <v>38546</v>
          </cell>
          <cell r="Q1401">
            <v>3.82</v>
          </cell>
          <cell r="S1401">
            <v>38546</v>
          </cell>
          <cell r="T1401">
            <v>3.87</v>
          </cell>
          <cell r="V1401">
            <v>38546</v>
          </cell>
          <cell r="W1401">
            <v>3.9152499999999999</v>
          </cell>
          <cell r="Y1401">
            <v>38546</v>
          </cell>
          <cell r="Z1401">
            <v>3.95688</v>
          </cell>
          <cell r="AB1401">
            <v>38546</v>
          </cell>
          <cell r="AC1401">
            <v>3.9893800000000001</v>
          </cell>
          <cell r="AE1401">
            <v>38546</v>
          </cell>
          <cell r="AF1401">
            <v>4.0187499999999998</v>
          </cell>
          <cell r="AH1401">
            <v>38546</v>
          </cell>
          <cell r="AI1401">
            <v>4.05</v>
          </cell>
        </row>
        <row r="1402">
          <cell r="A1402">
            <v>38547</v>
          </cell>
          <cell r="B1402">
            <v>3.4087499999999999</v>
          </cell>
          <cell r="D1402">
            <v>38547</v>
          </cell>
          <cell r="E1402">
            <v>3.5156299999999998</v>
          </cell>
          <cell r="G1402">
            <v>38547</v>
          </cell>
          <cell r="H1402">
            <v>3.6087500000000001</v>
          </cell>
          <cell r="J1402">
            <v>38547</v>
          </cell>
          <cell r="K1402">
            <v>3.6850000000000001</v>
          </cell>
          <cell r="M1402">
            <v>38547</v>
          </cell>
          <cell r="N1402">
            <v>3.7562500000000001</v>
          </cell>
          <cell r="P1402">
            <v>38547</v>
          </cell>
          <cell r="Q1402">
            <v>3.83</v>
          </cell>
          <cell r="S1402">
            <v>38547</v>
          </cell>
          <cell r="T1402">
            <v>3.87975</v>
          </cell>
          <cell r="V1402">
            <v>38547</v>
          </cell>
          <cell r="W1402">
            <v>3.9202500000000002</v>
          </cell>
          <cell r="Y1402">
            <v>38547</v>
          </cell>
          <cell r="Z1402">
            <v>3.9606300000000001</v>
          </cell>
          <cell r="AB1402">
            <v>38547</v>
          </cell>
          <cell r="AC1402">
            <v>3.9918800000000001</v>
          </cell>
          <cell r="AE1402">
            <v>38547</v>
          </cell>
          <cell r="AF1402">
            <v>4.0218800000000003</v>
          </cell>
          <cell r="AH1402">
            <v>38547</v>
          </cell>
          <cell r="AI1402">
            <v>4.05063</v>
          </cell>
        </row>
        <row r="1403">
          <cell r="A1403">
            <v>38548</v>
          </cell>
          <cell r="B1403">
            <v>3.4168799999999999</v>
          </cell>
          <cell r="D1403">
            <v>38548</v>
          </cell>
          <cell r="E1403">
            <v>3.52</v>
          </cell>
          <cell r="G1403">
            <v>38548</v>
          </cell>
          <cell r="H1403">
            <v>3.6143800000000001</v>
          </cell>
          <cell r="J1403">
            <v>38548</v>
          </cell>
          <cell r="K1403">
            <v>3.6906300000000001</v>
          </cell>
          <cell r="M1403">
            <v>38548</v>
          </cell>
          <cell r="N1403">
            <v>3.7606299999999999</v>
          </cell>
          <cell r="P1403">
            <v>38548</v>
          </cell>
          <cell r="Q1403">
            <v>3.84</v>
          </cell>
          <cell r="S1403">
            <v>38548</v>
          </cell>
          <cell r="T1403">
            <v>3.88375</v>
          </cell>
          <cell r="V1403">
            <v>38548</v>
          </cell>
          <cell r="W1403">
            <v>3.9249999999999998</v>
          </cell>
          <cell r="Y1403">
            <v>38548</v>
          </cell>
          <cell r="Z1403">
            <v>3.9624999999999999</v>
          </cell>
          <cell r="AB1403">
            <v>38548</v>
          </cell>
          <cell r="AC1403">
            <v>3.9925000000000002</v>
          </cell>
          <cell r="AE1403">
            <v>38548</v>
          </cell>
          <cell r="AF1403">
            <v>4.0225</v>
          </cell>
          <cell r="AH1403">
            <v>38548</v>
          </cell>
          <cell r="AI1403">
            <v>4.05375</v>
          </cell>
        </row>
        <row r="1404">
          <cell r="A1404">
            <v>38551</v>
          </cell>
          <cell r="B1404">
            <v>3.43</v>
          </cell>
          <cell r="D1404">
            <v>38551</v>
          </cell>
          <cell r="E1404">
            <v>3.52</v>
          </cell>
          <cell r="G1404">
            <v>38551</v>
          </cell>
          <cell r="H1404">
            <v>3.62</v>
          </cell>
          <cell r="J1404">
            <v>38551</v>
          </cell>
          <cell r="K1404">
            <v>3.7</v>
          </cell>
          <cell r="M1404">
            <v>38551</v>
          </cell>
          <cell r="N1404">
            <v>3.77</v>
          </cell>
          <cell r="P1404">
            <v>38551</v>
          </cell>
          <cell r="Q1404">
            <v>3.85</v>
          </cell>
          <cell r="S1404">
            <v>38551</v>
          </cell>
          <cell r="T1404">
            <v>3.895</v>
          </cell>
          <cell r="V1404">
            <v>38551</v>
          </cell>
          <cell r="W1404">
            <v>3.94</v>
          </cell>
          <cell r="Y1404">
            <v>38551</v>
          </cell>
          <cell r="Z1404">
            <v>3.98</v>
          </cell>
          <cell r="AB1404">
            <v>38551</v>
          </cell>
          <cell r="AC1404">
            <v>4.01</v>
          </cell>
          <cell r="AE1404">
            <v>38551</v>
          </cell>
          <cell r="AF1404">
            <v>4.0406300000000002</v>
          </cell>
          <cell r="AH1404">
            <v>38551</v>
          </cell>
          <cell r="AI1404">
            <v>4.07125</v>
          </cell>
        </row>
        <row r="1405">
          <cell r="A1405">
            <v>38552</v>
          </cell>
          <cell r="B1405">
            <v>3.4325000000000001</v>
          </cell>
          <cell r="D1405">
            <v>38552</v>
          </cell>
          <cell r="E1405">
            <v>3.5300000000000002</v>
          </cell>
          <cell r="G1405">
            <v>38552</v>
          </cell>
          <cell r="H1405">
            <v>3.63</v>
          </cell>
          <cell r="J1405">
            <v>38552</v>
          </cell>
          <cell r="K1405">
            <v>3.7106300000000001</v>
          </cell>
          <cell r="M1405">
            <v>38552</v>
          </cell>
          <cell r="N1405">
            <v>3.7850000000000001</v>
          </cell>
          <cell r="P1405">
            <v>38552</v>
          </cell>
          <cell r="Q1405">
            <v>3.87</v>
          </cell>
          <cell r="S1405">
            <v>38552</v>
          </cell>
          <cell r="T1405">
            <v>3.9156300000000002</v>
          </cell>
          <cell r="V1405">
            <v>38552</v>
          </cell>
          <cell r="W1405">
            <v>3.96</v>
          </cell>
          <cell r="Y1405">
            <v>38552</v>
          </cell>
          <cell r="Z1405">
            <v>4</v>
          </cell>
          <cell r="AB1405">
            <v>38552</v>
          </cell>
          <cell r="AC1405">
            <v>4.0350000000000001</v>
          </cell>
          <cell r="AE1405">
            <v>38552</v>
          </cell>
          <cell r="AF1405">
            <v>4.0662500000000001</v>
          </cell>
          <cell r="AH1405">
            <v>38552</v>
          </cell>
          <cell r="AI1405">
            <v>4.09938</v>
          </cell>
        </row>
        <row r="1406">
          <cell r="A1406">
            <v>38553</v>
          </cell>
          <cell r="B1406">
            <v>3.4381300000000001</v>
          </cell>
          <cell r="D1406">
            <v>38553</v>
          </cell>
          <cell r="E1406">
            <v>3.53938</v>
          </cell>
          <cell r="G1406">
            <v>38553</v>
          </cell>
          <cell r="H1406">
            <v>3.64</v>
          </cell>
          <cell r="J1406">
            <v>38553</v>
          </cell>
          <cell r="K1406">
            <v>3.7106300000000001</v>
          </cell>
          <cell r="M1406">
            <v>38553</v>
          </cell>
          <cell r="N1406">
            <v>3.78125</v>
          </cell>
          <cell r="P1406">
            <v>38553</v>
          </cell>
          <cell r="Q1406">
            <v>3.86</v>
          </cell>
          <cell r="S1406">
            <v>38553</v>
          </cell>
          <cell r="T1406">
            <v>3.9077500000000001</v>
          </cell>
          <cell r="V1406">
            <v>38553</v>
          </cell>
          <cell r="W1406">
            <v>3.9525000000000001</v>
          </cell>
          <cell r="Y1406">
            <v>38553</v>
          </cell>
          <cell r="Z1406">
            <v>3.99</v>
          </cell>
          <cell r="AB1406">
            <v>38553</v>
          </cell>
          <cell r="AC1406">
            <v>4.0227500000000003</v>
          </cell>
          <cell r="AE1406">
            <v>38553</v>
          </cell>
          <cell r="AF1406">
            <v>4.05288</v>
          </cell>
          <cell r="AH1406">
            <v>38553</v>
          </cell>
          <cell r="AI1406">
            <v>4.0812499999999998</v>
          </cell>
        </row>
        <row r="1407">
          <cell r="A1407">
            <v>38554</v>
          </cell>
          <cell r="B1407">
            <v>3.46</v>
          </cell>
          <cell r="D1407">
            <v>38554</v>
          </cell>
          <cell r="E1407">
            <v>3.56</v>
          </cell>
          <cell r="G1407">
            <v>38554</v>
          </cell>
          <cell r="H1407">
            <v>3.65</v>
          </cell>
          <cell r="J1407">
            <v>38554</v>
          </cell>
          <cell r="K1407">
            <v>3.7218800000000001</v>
          </cell>
          <cell r="M1407">
            <v>38554</v>
          </cell>
          <cell r="N1407">
            <v>3.7931300000000001</v>
          </cell>
          <cell r="P1407">
            <v>38554</v>
          </cell>
          <cell r="Q1407">
            <v>3.8706300000000002</v>
          </cell>
          <cell r="S1407">
            <v>38554</v>
          </cell>
          <cell r="T1407">
            <v>3.9162499999999998</v>
          </cell>
          <cell r="V1407">
            <v>38554</v>
          </cell>
          <cell r="W1407">
            <v>3.9606300000000001</v>
          </cell>
          <cell r="Y1407">
            <v>38554</v>
          </cell>
          <cell r="Z1407">
            <v>4.0037500000000001</v>
          </cell>
          <cell r="AB1407">
            <v>38554</v>
          </cell>
          <cell r="AC1407">
            <v>4.0337500000000004</v>
          </cell>
          <cell r="AE1407">
            <v>38554</v>
          </cell>
          <cell r="AF1407">
            <v>4.0637499999999998</v>
          </cell>
          <cell r="AH1407">
            <v>38554</v>
          </cell>
          <cell r="AI1407">
            <v>4.0943800000000001</v>
          </cell>
        </row>
        <row r="1408">
          <cell r="A1408">
            <v>38555</v>
          </cell>
          <cell r="B1408">
            <v>3.4637500000000001</v>
          </cell>
          <cell r="D1408">
            <v>38555</v>
          </cell>
          <cell r="E1408">
            <v>3.56</v>
          </cell>
          <cell r="G1408">
            <v>38555</v>
          </cell>
          <cell r="H1408">
            <v>3.66</v>
          </cell>
          <cell r="J1408">
            <v>38555</v>
          </cell>
          <cell r="K1408">
            <v>3.7331300000000001</v>
          </cell>
          <cell r="M1408">
            <v>38555</v>
          </cell>
          <cell r="N1408">
            <v>3.80375</v>
          </cell>
          <cell r="P1408">
            <v>38555</v>
          </cell>
          <cell r="Q1408">
            <v>3.8843800000000002</v>
          </cell>
          <cell r="S1408">
            <v>38555</v>
          </cell>
          <cell r="T1408">
            <v>3.9337499999999999</v>
          </cell>
          <cell r="V1408">
            <v>38555</v>
          </cell>
          <cell r="W1408">
            <v>3.9793799999999999</v>
          </cell>
          <cell r="Y1408">
            <v>38555</v>
          </cell>
          <cell r="Z1408">
            <v>4.0199999999999996</v>
          </cell>
          <cell r="AB1408">
            <v>38555</v>
          </cell>
          <cell r="AC1408">
            <v>4.0568799999999996</v>
          </cell>
          <cell r="AE1408">
            <v>38555</v>
          </cell>
          <cell r="AF1408">
            <v>4.09</v>
          </cell>
          <cell r="AH1408">
            <v>38555</v>
          </cell>
          <cell r="AI1408">
            <v>4.1206300000000002</v>
          </cell>
        </row>
        <row r="1409">
          <cell r="A1409">
            <v>38558</v>
          </cell>
          <cell r="B1409">
            <v>3.48</v>
          </cell>
          <cell r="D1409">
            <v>38558</v>
          </cell>
          <cell r="E1409">
            <v>3.5649999999999999</v>
          </cell>
          <cell r="G1409">
            <v>38558</v>
          </cell>
          <cell r="H1409">
            <v>3.6625000000000001</v>
          </cell>
          <cell r="J1409">
            <v>38558</v>
          </cell>
          <cell r="K1409">
            <v>3.7312500000000002</v>
          </cell>
          <cell r="M1409">
            <v>38558</v>
          </cell>
          <cell r="N1409">
            <v>3.80213</v>
          </cell>
          <cell r="P1409">
            <v>38558</v>
          </cell>
          <cell r="Q1409">
            <v>3.8812500000000001</v>
          </cell>
          <cell r="S1409">
            <v>38558</v>
          </cell>
          <cell r="T1409">
            <v>3.92788</v>
          </cell>
          <cell r="V1409">
            <v>38558</v>
          </cell>
          <cell r="W1409">
            <v>3.9699999999999998</v>
          </cell>
          <cell r="Y1409">
            <v>38558</v>
          </cell>
          <cell r="Z1409">
            <v>4.01</v>
          </cell>
          <cell r="AB1409">
            <v>38558</v>
          </cell>
          <cell r="AC1409">
            <v>4.0466300000000004</v>
          </cell>
          <cell r="AE1409">
            <v>38558</v>
          </cell>
          <cell r="AF1409">
            <v>4.0796299999999999</v>
          </cell>
          <cell r="AH1409">
            <v>38558</v>
          </cell>
          <cell r="AI1409">
            <v>4.1100000000000003</v>
          </cell>
        </row>
        <row r="1410">
          <cell r="A1410">
            <v>38559</v>
          </cell>
          <cell r="B1410">
            <v>3.4812500000000002</v>
          </cell>
          <cell r="D1410">
            <v>38559</v>
          </cell>
          <cell r="E1410">
            <v>3.57</v>
          </cell>
          <cell r="G1410">
            <v>38559</v>
          </cell>
          <cell r="H1410">
            <v>3.66913</v>
          </cell>
          <cell r="J1410">
            <v>38559</v>
          </cell>
          <cell r="K1410">
            <v>3.74038</v>
          </cell>
          <cell r="M1410">
            <v>38559</v>
          </cell>
          <cell r="N1410">
            <v>3.8123800000000001</v>
          </cell>
          <cell r="P1410">
            <v>38559</v>
          </cell>
          <cell r="Q1410">
            <v>3.89438</v>
          </cell>
          <cell r="S1410">
            <v>38559</v>
          </cell>
          <cell r="T1410">
            <v>3.9384999999999999</v>
          </cell>
          <cell r="V1410">
            <v>38559</v>
          </cell>
          <cell r="W1410">
            <v>3.9827500000000002</v>
          </cell>
          <cell r="Y1410">
            <v>38559</v>
          </cell>
          <cell r="Z1410">
            <v>4.0250000000000004</v>
          </cell>
          <cell r="AB1410">
            <v>38559</v>
          </cell>
          <cell r="AC1410">
            <v>4.0609999999999999</v>
          </cell>
          <cell r="AE1410">
            <v>38559</v>
          </cell>
          <cell r="AF1410">
            <v>4.0971299999999999</v>
          </cell>
          <cell r="AH1410">
            <v>38559</v>
          </cell>
          <cell r="AI1410">
            <v>4.13</v>
          </cell>
        </row>
        <row r="1411">
          <cell r="A1411">
            <v>38560</v>
          </cell>
          <cell r="B1411">
            <v>3.49</v>
          </cell>
          <cell r="D1411">
            <v>38560</v>
          </cell>
          <cell r="E1411">
            <v>3.58</v>
          </cell>
          <cell r="G1411">
            <v>38560</v>
          </cell>
          <cell r="H1411">
            <v>3.68</v>
          </cell>
          <cell r="J1411">
            <v>38560</v>
          </cell>
          <cell r="K1411">
            <v>3.7504999999999997</v>
          </cell>
          <cell r="M1411">
            <v>38560</v>
          </cell>
          <cell r="N1411">
            <v>3.8209999999999997</v>
          </cell>
          <cell r="P1411">
            <v>38560</v>
          </cell>
          <cell r="Q1411">
            <v>3.9</v>
          </cell>
          <cell r="S1411">
            <v>38560</v>
          </cell>
          <cell r="T1411">
            <v>3.9470000000000001</v>
          </cell>
          <cell r="V1411">
            <v>38560</v>
          </cell>
          <cell r="W1411">
            <v>3.9886300000000001</v>
          </cell>
          <cell r="Y1411">
            <v>38560</v>
          </cell>
          <cell r="Z1411">
            <v>4.03</v>
          </cell>
          <cell r="AB1411">
            <v>38560</v>
          </cell>
          <cell r="AC1411">
            <v>4.07</v>
          </cell>
          <cell r="AE1411">
            <v>38560</v>
          </cell>
          <cell r="AF1411">
            <v>4.1022499999999997</v>
          </cell>
          <cell r="AH1411">
            <v>38560</v>
          </cell>
          <cell r="AI1411">
            <v>4.1360000000000001</v>
          </cell>
        </row>
        <row r="1412">
          <cell r="A1412">
            <v>38561</v>
          </cell>
          <cell r="B1412">
            <v>3.51</v>
          </cell>
          <cell r="D1412">
            <v>38561</v>
          </cell>
          <cell r="E1412">
            <v>3.6</v>
          </cell>
          <cell r="G1412">
            <v>38561</v>
          </cell>
          <cell r="H1412">
            <v>3.69313</v>
          </cell>
          <cell r="J1412">
            <v>38561</v>
          </cell>
          <cell r="K1412">
            <v>3.7677499999999999</v>
          </cell>
          <cell r="M1412">
            <v>38561</v>
          </cell>
          <cell r="N1412">
            <v>3.8435000000000001</v>
          </cell>
          <cell r="P1412">
            <v>38561</v>
          </cell>
          <cell r="Q1412">
            <v>3.9218799999999998</v>
          </cell>
          <cell r="S1412">
            <v>38561</v>
          </cell>
          <cell r="T1412">
            <v>3.9716300000000002</v>
          </cell>
          <cell r="V1412">
            <v>38561</v>
          </cell>
          <cell r="W1412">
            <v>4.0183799999999996</v>
          </cell>
          <cell r="Y1412">
            <v>38561</v>
          </cell>
          <cell r="Z1412">
            <v>4.0650000000000004</v>
          </cell>
          <cell r="AB1412">
            <v>38561</v>
          </cell>
          <cell r="AC1412">
            <v>4.09938</v>
          </cell>
          <cell r="AE1412">
            <v>38561</v>
          </cell>
          <cell r="AF1412">
            <v>4.1399999999999997</v>
          </cell>
          <cell r="AH1412">
            <v>38561</v>
          </cell>
          <cell r="AI1412">
            <v>4.1731300000000005</v>
          </cell>
        </row>
        <row r="1413">
          <cell r="A1413">
            <v>38562</v>
          </cell>
          <cell r="B1413">
            <v>3.5187499999999998</v>
          </cell>
          <cell r="D1413">
            <v>38562</v>
          </cell>
          <cell r="E1413">
            <v>3.6087500000000001</v>
          </cell>
          <cell r="G1413">
            <v>38562</v>
          </cell>
          <cell r="H1413">
            <v>3.7</v>
          </cell>
          <cell r="J1413">
            <v>38562</v>
          </cell>
          <cell r="K1413">
            <v>3.7706300000000001</v>
          </cell>
          <cell r="M1413">
            <v>38562</v>
          </cell>
          <cell r="N1413">
            <v>3.8512499999999998</v>
          </cell>
          <cell r="P1413">
            <v>38562</v>
          </cell>
          <cell r="Q1413">
            <v>3.9237500000000001</v>
          </cell>
          <cell r="S1413">
            <v>38562</v>
          </cell>
          <cell r="T1413">
            <v>3.9706299999999999</v>
          </cell>
          <cell r="V1413">
            <v>38562</v>
          </cell>
          <cell r="W1413">
            <v>4.0137499999999999</v>
          </cell>
          <cell r="Y1413">
            <v>38562</v>
          </cell>
          <cell r="Z1413">
            <v>4.05938</v>
          </cell>
          <cell r="AB1413">
            <v>38562</v>
          </cell>
          <cell r="AC1413">
            <v>4.0956299999999999</v>
          </cell>
          <cell r="AE1413">
            <v>38562</v>
          </cell>
          <cell r="AF1413">
            <v>4.13</v>
          </cell>
          <cell r="AH1413">
            <v>38562</v>
          </cell>
          <cell r="AI1413">
            <v>4.1624999999999996</v>
          </cell>
        </row>
        <row r="1414">
          <cell r="A1414">
            <v>38565</v>
          </cell>
          <cell r="B1414">
            <v>3.5337499999999999</v>
          </cell>
          <cell r="D1414">
            <v>38565</v>
          </cell>
          <cell r="E1414">
            <v>3.62</v>
          </cell>
          <cell r="G1414">
            <v>38565</v>
          </cell>
          <cell r="H1414">
            <v>3.71</v>
          </cell>
          <cell r="J1414">
            <v>38565</v>
          </cell>
          <cell r="K1414">
            <v>3.79</v>
          </cell>
          <cell r="M1414">
            <v>38565</v>
          </cell>
          <cell r="N1414">
            <v>3.87</v>
          </cell>
          <cell r="P1414">
            <v>38565</v>
          </cell>
          <cell r="Q1414">
            <v>3.9506299999999999</v>
          </cell>
          <cell r="S1414">
            <v>38565</v>
          </cell>
          <cell r="T1414">
            <v>4.0012499999999998</v>
          </cell>
          <cell r="V1414">
            <v>38565</v>
          </cell>
          <cell r="W1414">
            <v>4.0512499999999996</v>
          </cell>
          <cell r="Y1414">
            <v>38565</v>
          </cell>
          <cell r="Z1414">
            <v>4.0999999999999996</v>
          </cell>
          <cell r="AB1414">
            <v>38565</v>
          </cell>
          <cell r="AC1414">
            <v>4.1396300000000004</v>
          </cell>
          <cell r="AE1414">
            <v>38565</v>
          </cell>
          <cell r="AF1414">
            <v>4.1793800000000001</v>
          </cell>
          <cell r="AH1414">
            <v>38565</v>
          </cell>
          <cell r="AI1414">
            <v>4.22</v>
          </cell>
        </row>
        <row r="1415">
          <cell r="A1415">
            <v>38566</v>
          </cell>
          <cell r="B1415">
            <v>3.54</v>
          </cell>
          <cell r="D1415">
            <v>38566</v>
          </cell>
          <cell r="E1415">
            <v>3.63</v>
          </cell>
          <cell r="G1415">
            <v>38566</v>
          </cell>
          <cell r="H1415">
            <v>3.7199999999999998</v>
          </cell>
          <cell r="J1415">
            <v>38566</v>
          </cell>
          <cell r="K1415">
            <v>3.8</v>
          </cell>
          <cell r="M1415">
            <v>38566</v>
          </cell>
          <cell r="N1415">
            <v>3.88</v>
          </cell>
          <cell r="P1415">
            <v>38566</v>
          </cell>
          <cell r="Q1415">
            <v>3.96</v>
          </cell>
          <cell r="S1415">
            <v>38566</v>
          </cell>
          <cell r="T1415">
            <v>4.01</v>
          </cell>
          <cell r="V1415">
            <v>38566</v>
          </cell>
          <cell r="W1415">
            <v>4.0599999999999996</v>
          </cell>
          <cell r="Y1415">
            <v>38566</v>
          </cell>
          <cell r="Z1415">
            <v>4.1100000000000003</v>
          </cell>
          <cell r="AB1415">
            <v>38566</v>
          </cell>
          <cell r="AC1415">
            <v>4.1500000000000004</v>
          </cell>
          <cell r="AE1415">
            <v>38566</v>
          </cell>
          <cell r="AF1415">
            <v>4.1900000000000004</v>
          </cell>
          <cell r="AH1415">
            <v>38566</v>
          </cell>
          <cell r="AI1415">
            <v>4.2300000000000004</v>
          </cell>
        </row>
        <row r="1416">
          <cell r="A1416">
            <v>38567</v>
          </cell>
          <cell r="B1416">
            <v>3.55</v>
          </cell>
          <cell r="D1416">
            <v>38567</v>
          </cell>
          <cell r="E1416">
            <v>3.64</v>
          </cell>
          <cell r="G1416">
            <v>38567</v>
          </cell>
          <cell r="H1416">
            <v>3.7331300000000001</v>
          </cell>
          <cell r="J1416">
            <v>38567</v>
          </cell>
          <cell r="K1416">
            <v>3.8143799999999999</v>
          </cell>
          <cell r="M1416">
            <v>38567</v>
          </cell>
          <cell r="N1416">
            <v>3.8893800000000001</v>
          </cell>
          <cell r="P1416">
            <v>38567</v>
          </cell>
          <cell r="Q1416">
            <v>3.9681299999999999</v>
          </cell>
          <cell r="S1416">
            <v>38567</v>
          </cell>
          <cell r="T1416">
            <v>4.0187499999999998</v>
          </cell>
          <cell r="V1416">
            <v>38567</v>
          </cell>
          <cell r="W1416">
            <v>4.0668800000000003</v>
          </cell>
          <cell r="Y1416">
            <v>38567</v>
          </cell>
          <cell r="Z1416">
            <v>4.1124999999999998</v>
          </cell>
          <cell r="AB1416">
            <v>38567</v>
          </cell>
          <cell r="AC1416">
            <v>4.15313</v>
          </cell>
          <cell r="AE1416">
            <v>38567</v>
          </cell>
          <cell r="AF1416">
            <v>4.1912500000000001</v>
          </cell>
          <cell r="AH1416">
            <v>38567</v>
          </cell>
          <cell r="AI1416">
            <v>4.2312500000000002</v>
          </cell>
        </row>
        <row r="1417">
          <cell r="A1417">
            <v>38568</v>
          </cell>
          <cell r="B1417">
            <v>3.5587499999999999</v>
          </cell>
          <cell r="D1417">
            <v>38568</v>
          </cell>
          <cell r="E1417">
            <v>3.66</v>
          </cell>
          <cell r="G1417">
            <v>38568</v>
          </cell>
          <cell r="H1417">
            <v>3.74688</v>
          </cell>
          <cell r="J1417">
            <v>38568</v>
          </cell>
          <cell r="K1417">
            <v>3.82</v>
          </cell>
          <cell r="M1417">
            <v>38568</v>
          </cell>
          <cell r="N1417">
            <v>3.8993799999999998</v>
          </cell>
          <cell r="P1417">
            <v>38568</v>
          </cell>
          <cell r="Q1417">
            <v>3.9699999999999998</v>
          </cell>
          <cell r="S1417">
            <v>38568</v>
          </cell>
          <cell r="T1417">
            <v>4.0212500000000002</v>
          </cell>
          <cell r="V1417">
            <v>38568</v>
          </cell>
          <cell r="W1417">
            <v>4.07</v>
          </cell>
          <cell r="Y1417">
            <v>38568</v>
          </cell>
          <cell r="Z1417">
            <v>4.1112500000000001</v>
          </cell>
          <cell r="AB1417">
            <v>38568</v>
          </cell>
          <cell r="AC1417">
            <v>4.1500000000000004</v>
          </cell>
          <cell r="AE1417">
            <v>38568</v>
          </cell>
          <cell r="AF1417">
            <v>4.1900000000000004</v>
          </cell>
          <cell r="AH1417">
            <v>38568</v>
          </cell>
          <cell r="AI1417">
            <v>4.22</v>
          </cell>
        </row>
        <row r="1418">
          <cell r="A1418">
            <v>38569</v>
          </cell>
          <cell r="B1418">
            <v>3.56</v>
          </cell>
          <cell r="D1418">
            <v>38569</v>
          </cell>
          <cell r="E1418">
            <v>3.6675</v>
          </cell>
          <cell r="G1418">
            <v>38569</v>
          </cell>
          <cell r="H1418">
            <v>3.75</v>
          </cell>
          <cell r="J1418">
            <v>38569</v>
          </cell>
          <cell r="K1418">
            <v>3.8262499999999999</v>
          </cell>
          <cell r="M1418">
            <v>38569</v>
          </cell>
          <cell r="N1418">
            <v>3.9087499999999999</v>
          </cell>
          <cell r="P1418">
            <v>38569</v>
          </cell>
          <cell r="Q1418">
            <v>3.9787499999999998</v>
          </cell>
          <cell r="S1418">
            <v>38569</v>
          </cell>
          <cell r="T1418">
            <v>4.0262500000000001</v>
          </cell>
          <cell r="V1418">
            <v>38569</v>
          </cell>
          <cell r="W1418">
            <v>4.0762499999999999</v>
          </cell>
          <cell r="Y1418">
            <v>38569</v>
          </cell>
          <cell r="Z1418">
            <v>4.12</v>
          </cell>
          <cell r="AB1418">
            <v>38569</v>
          </cell>
          <cell r="AC1418">
            <v>4.16</v>
          </cell>
          <cell r="AE1418">
            <v>38569</v>
          </cell>
          <cell r="AF1418">
            <v>4.1983800000000002</v>
          </cell>
          <cell r="AH1418">
            <v>38569</v>
          </cell>
          <cell r="AI1418">
            <v>4.2300000000000004</v>
          </cell>
        </row>
        <row r="1419">
          <cell r="A1419">
            <v>38572</v>
          </cell>
          <cell r="B1419">
            <v>3.57</v>
          </cell>
          <cell r="D1419">
            <v>38572</v>
          </cell>
          <cell r="E1419">
            <v>3.68</v>
          </cell>
          <cell r="G1419">
            <v>38572</v>
          </cell>
          <cell r="H1419">
            <v>3.76</v>
          </cell>
          <cell r="J1419">
            <v>38572</v>
          </cell>
          <cell r="K1419">
            <v>3.84</v>
          </cell>
          <cell r="M1419">
            <v>38572</v>
          </cell>
          <cell r="N1419">
            <v>3.93</v>
          </cell>
          <cell r="P1419">
            <v>38572</v>
          </cell>
          <cell r="Q1419">
            <v>4.0031299999999996</v>
          </cell>
          <cell r="S1419">
            <v>38572</v>
          </cell>
          <cell r="T1419">
            <v>4.0612500000000002</v>
          </cell>
          <cell r="V1419">
            <v>38572</v>
          </cell>
          <cell r="W1419">
            <v>4.1100000000000003</v>
          </cell>
          <cell r="Y1419">
            <v>38572</v>
          </cell>
          <cell r="Z1419">
            <v>4.1612499999999999</v>
          </cell>
          <cell r="AB1419">
            <v>38572</v>
          </cell>
          <cell r="AC1419">
            <v>4.2037500000000003</v>
          </cell>
          <cell r="AE1419">
            <v>38572</v>
          </cell>
          <cell r="AF1419">
            <v>4.2437500000000004</v>
          </cell>
          <cell r="AH1419">
            <v>38572</v>
          </cell>
          <cell r="AI1419">
            <v>4.2862499999999999</v>
          </cell>
        </row>
        <row r="1420">
          <cell r="A1420">
            <v>38573</v>
          </cell>
          <cell r="B1420">
            <v>3.57063</v>
          </cell>
          <cell r="D1420">
            <v>38573</v>
          </cell>
          <cell r="E1420">
            <v>3.68</v>
          </cell>
          <cell r="G1420">
            <v>38573</v>
          </cell>
          <cell r="H1420">
            <v>3.7800000000000002</v>
          </cell>
          <cell r="J1420">
            <v>38573</v>
          </cell>
          <cell r="K1420">
            <v>3.86</v>
          </cell>
          <cell r="M1420">
            <v>38573</v>
          </cell>
          <cell r="N1420">
            <v>3.95</v>
          </cell>
          <cell r="P1420">
            <v>38573</v>
          </cell>
          <cell r="Q1420">
            <v>4.02475</v>
          </cell>
          <cell r="S1420">
            <v>38573</v>
          </cell>
          <cell r="T1420">
            <v>4.0837500000000002</v>
          </cell>
          <cell r="V1420">
            <v>38573</v>
          </cell>
          <cell r="W1420">
            <v>4.1399999999999997</v>
          </cell>
          <cell r="Y1420">
            <v>38573</v>
          </cell>
          <cell r="Z1420">
            <v>4.1900000000000004</v>
          </cell>
          <cell r="AB1420">
            <v>38573</v>
          </cell>
          <cell r="AC1420">
            <v>4.2385000000000002</v>
          </cell>
          <cell r="AE1420">
            <v>38573</v>
          </cell>
          <cell r="AF1420">
            <v>4.28</v>
          </cell>
          <cell r="AH1420">
            <v>38573</v>
          </cell>
          <cell r="AI1420">
            <v>4.32</v>
          </cell>
        </row>
        <row r="1421">
          <cell r="A1421">
            <v>38574</v>
          </cell>
          <cell r="B1421">
            <v>3.57</v>
          </cell>
          <cell r="D1421">
            <v>38574</v>
          </cell>
          <cell r="E1421">
            <v>3.68</v>
          </cell>
          <cell r="G1421">
            <v>38574</v>
          </cell>
          <cell r="H1421">
            <v>3.7800000000000002</v>
          </cell>
          <cell r="J1421">
            <v>38574</v>
          </cell>
          <cell r="K1421">
            <v>3.86</v>
          </cell>
          <cell r="M1421">
            <v>38574</v>
          </cell>
          <cell r="N1421">
            <v>3.95</v>
          </cell>
          <cell r="P1421">
            <v>38574</v>
          </cell>
          <cell r="Q1421">
            <v>4.0125000000000002</v>
          </cell>
          <cell r="S1421">
            <v>38574</v>
          </cell>
          <cell r="T1421">
            <v>4.06813</v>
          </cell>
          <cell r="V1421">
            <v>38574</v>
          </cell>
          <cell r="W1421">
            <v>4.12</v>
          </cell>
          <cell r="Y1421">
            <v>38574</v>
          </cell>
          <cell r="Z1421">
            <v>4.17</v>
          </cell>
          <cell r="AB1421">
            <v>38574</v>
          </cell>
          <cell r="AC1421">
            <v>4.2113800000000001</v>
          </cell>
          <cell r="AE1421">
            <v>38574</v>
          </cell>
          <cell r="AF1421">
            <v>4.2502500000000003</v>
          </cell>
          <cell r="AH1421">
            <v>38574</v>
          </cell>
          <cell r="AI1421">
            <v>4.29</v>
          </cell>
        </row>
        <row r="1422">
          <cell r="A1422">
            <v>38575</v>
          </cell>
          <cell r="B1422">
            <v>3.57125</v>
          </cell>
          <cell r="D1422">
            <v>38575</v>
          </cell>
          <cell r="E1422">
            <v>3.7</v>
          </cell>
          <cell r="G1422">
            <v>38575</v>
          </cell>
          <cell r="H1422">
            <v>3.79</v>
          </cell>
          <cell r="J1422">
            <v>38575</v>
          </cell>
          <cell r="K1422">
            <v>3.87</v>
          </cell>
          <cell r="M1422">
            <v>38575</v>
          </cell>
          <cell r="N1422">
            <v>3.9606300000000001</v>
          </cell>
          <cell r="P1422">
            <v>38575</v>
          </cell>
          <cell r="Q1422">
            <v>4.03</v>
          </cell>
          <cell r="S1422">
            <v>38575</v>
          </cell>
          <cell r="T1422">
            <v>4.0866300000000004</v>
          </cell>
          <cell r="V1422">
            <v>38575</v>
          </cell>
          <cell r="W1422">
            <v>4.1399999999999997</v>
          </cell>
          <cell r="Y1422">
            <v>38575</v>
          </cell>
          <cell r="Z1422">
            <v>4.1900000000000004</v>
          </cell>
          <cell r="AB1422">
            <v>38575</v>
          </cell>
          <cell r="AC1422">
            <v>4.2300000000000004</v>
          </cell>
          <cell r="AE1422">
            <v>38575</v>
          </cell>
          <cell r="AF1422">
            <v>4.2699999999999996</v>
          </cell>
          <cell r="AH1422">
            <v>38575</v>
          </cell>
          <cell r="AI1422">
            <v>4.3099999999999996</v>
          </cell>
        </row>
        <row r="1423">
          <cell r="A1423">
            <v>38576</v>
          </cell>
          <cell r="B1423">
            <v>3.5724999999999998</v>
          </cell>
          <cell r="D1423">
            <v>38576</v>
          </cell>
          <cell r="E1423">
            <v>3.7</v>
          </cell>
          <cell r="G1423">
            <v>38576</v>
          </cell>
          <cell r="H1423">
            <v>3.79</v>
          </cell>
          <cell r="J1423">
            <v>38576</v>
          </cell>
          <cell r="K1423">
            <v>3.87</v>
          </cell>
          <cell r="M1423">
            <v>38576</v>
          </cell>
          <cell r="N1423">
            <v>3.9581300000000001</v>
          </cell>
          <cell r="P1423">
            <v>38576</v>
          </cell>
          <cell r="Q1423">
            <v>4.0231300000000001</v>
          </cell>
          <cell r="S1423">
            <v>38576</v>
          </cell>
          <cell r="T1423">
            <v>4.0741300000000003</v>
          </cell>
          <cell r="V1423">
            <v>38576</v>
          </cell>
          <cell r="W1423">
            <v>4.1208799999999997</v>
          </cell>
          <cell r="Y1423">
            <v>38576</v>
          </cell>
          <cell r="Z1423">
            <v>4.17</v>
          </cell>
          <cell r="AB1423">
            <v>38576</v>
          </cell>
          <cell r="AC1423">
            <v>4.20838</v>
          </cell>
          <cell r="AE1423">
            <v>38576</v>
          </cell>
          <cell r="AF1423">
            <v>4.2478800000000003</v>
          </cell>
          <cell r="AH1423">
            <v>38576</v>
          </cell>
          <cell r="AI1423">
            <v>4.28</v>
          </cell>
        </row>
        <row r="1424">
          <cell r="A1424">
            <v>38579</v>
          </cell>
          <cell r="B1424">
            <v>3.5825</v>
          </cell>
          <cell r="D1424">
            <v>38579</v>
          </cell>
          <cell r="E1424">
            <v>3.7075</v>
          </cell>
          <cell r="G1424">
            <v>38579</v>
          </cell>
          <cell r="H1424">
            <v>3.7968799999999998</v>
          </cell>
          <cell r="J1424">
            <v>38579</v>
          </cell>
          <cell r="K1424">
            <v>3.8762499999999998</v>
          </cell>
          <cell r="M1424">
            <v>38579</v>
          </cell>
          <cell r="N1424">
            <v>3.9624999999999999</v>
          </cell>
          <cell r="P1424">
            <v>38579</v>
          </cell>
          <cell r="Q1424">
            <v>4.0262500000000001</v>
          </cell>
          <cell r="S1424">
            <v>38579</v>
          </cell>
          <cell r="T1424">
            <v>4.0766299999999998</v>
          </cell>
          <cell r="V1424">
            <v>38579</v>
          </cell>
          <cell r="W1424">
            <v>4.1246299999999998</v>
          </cell>
          <cell r="Y1424">
            <v>38579</v>
          </cell>
          <cell r="Z1424">
            <v>4.17</v>
          </cell>
          <cell r="AB1424">
            <v>38579</v>
          </cell>
          <cell r="AC1424">
            <v>4.2078800000000003</v>
          </cell>
          <cell r="AE1424">
            <v>38579</v>
          </cell>
          <cell r="AF1424">
            <v>4.2406300000000003</v>
          </cell>
          <cell r="AH1424">
            <v>38579</v>
          </cell>
          <cell r="AI1424">
            <v>4.2699999999999996</v>
          </cell>
        </row>
        <row r="1425">
          <cell r="A1425">
            <v>38580</v>
          </cell>
          <cell r="B1425">
            <v>3.58813</v>
          </cell>
          <cell r="D1425">
            <v>38580</v>
          </cell>
          <cell r="E1425">
            <v>3.7106300000000001</v>
          </cell>
          <cell r="G1425">
            <v>38580</v>
          </cell>
          <cell r="H1425">
            <v>3.8018800000000001</v>
          </cell>
          <cell r="J1425">
            <v>38580</v>
          </cell>
          <cell r="K1425">
            <v>3.88</v>
          </cell>
          <cell r="M1425">
            <v>38580</v>
          </cell>
          <cell r="N1425">
            <v>3.9681299999999999</v>
          </cell>
          <cell r="P1425">
            <v>38580</v>
          </cell>
          <cell r="Q1425">
            <v>4.04</v>
          </cell>
          <cell r="S1425">
            <v>38580</v>
          </cell>
          <cell r="T1425">
            <v>4.0884999999999998</v>
          </cell>
          <cell r="V1425">
            <v>38580</v>
          </cell>
          <cell r="W1425">
            <v>4.1390000000000002</v>
          </cell>
          <cell r="Y1425">
            <v>38580</v>
          </cell>
          <cell r="Z1425">
            <v>4.1806299999999998</v>
          </cell>
          <cell r="AB1425">
            <v>38580</v>
          </cell>
          <cell r="AC1425">
            <v>4.2212500000000004</v>
          </cell>
          <cell r="AE1425">
            <v>38580</v>
          </cell>
          <cell r="AF1425">
            <v>4.2593800000000002</v>
          </cell>
          <cell r="AH1425">
            <v>38580</v>
          </cell>
          <cell r="AI1425">
            <v>4.29</v>
          </cell>
        </row>
        <row r="1426">
          <cell r="A1426">
            <v>38581</v>
          </cell>
          <cell r="B1426">
            <v>3.59</v>
          </cell>
          <cell r="D1426">
            <v>38581</v>
          </cell>
          <cell r="E1426">
            <v>3.7118799999999998</v>
          </cell>
          <cell r="G1426">
            <v>38581</v>
          </cell>
          <cell r="H1426">
            <v>3.81</v>
          </cell>
          <cell r="J1426">
            <v>38581</v>
          </cell>
          <cell r="K1426">
            <v>3.88</v>
          </cell>
          <cell r="M1426">
            <v>38581</v>
          </cell>
          <cell r="N1426">
            <v>3.9681299999999999</v>
          </cell>
          <cell r="P1426">
            <v>38581</v>
          </cell>
          <cell r="Q1426">
            <v>4.03</v>
          </cell>
          <cell r="S1426">
            <v>38581</v>
          </cell>
          <cell r="T1426">
            <v>4.08</v>
          </cell>
          <cell r="V1426">
            <v>38581</v>
          </cell>
          <cell r="W1426">
            <v>4.1206300000000002</v>
          </cell>
          <cell r="Y1426">
            <v>38581</v>
          </cell>
          <cell r="Z1426">
            <v>4.1612499999999999</v>
          </cell>
          <cell r="AB1426">
            <v>38581</v>
          </cell>
          <cell r="AC1426">
            <v>4.1997499999999999</v>
          </cell>
          <cell r="AE1426">
            <v>38581</v>
          </cell>
          <cell r="AF1426">
            <v>4.2314999999999996</v>
          </cell>
          <cell r="AH1426">
            <v>38581</v>
          </cell>
          <cell r="AI1426">
            <v>4.2606299999999999</v>
          </cell>
        </row>
        <row r="1427">
          <cell r="A1427">
            <v>38582</v>
          </cell>
          <cell r="B1427">
            <v>3.6093799999999998</v>
          </cell>
          <cell r="D1427">
            <v>38582</v>
          </cell>
          <cell r="E1427">
            <v>3.73</v>
          </cell>
          <cell r="G1427">
            <v>38582</v>
          </cell>
          <cell r="H1427">
            <v>3.82</v>
          </cell>
          <cell r="J1427">
            <v>38582</v>
          </cell>
          <cell r="K1427">
            <v>3.891</v>
          </cell>
          <cell r="M1427">
            <v>38582</v>
          </cell>
          <cell r="N1427">
            <v>3.98</v>
          </cell>
          <cell r="P1427">
            <v>38582</v>
          </cell>
          <cell r="Q1427">
            <v>4.04</v>
          </cell>
          <cell r="S1427">
            <v>38582</v>
          </cell>
          <cell r="T1427">
            <v>4.09</v>
          </cell>
          <cell r="V1427">
            <v>38582</v>
          </cell>
          <cell r="W1427">
            <v>4.1399999999999997</v>
          </cell>
          <cell r="Y1427">
            <v>38582</v>
          </cell>
          <cell r="Z1427">
            <v>4.18</v>
          </cell>
          <cell r="AB1427">
            <v>38582</v>
          </cell>
          <cell r="AC1427">
            <v>4.2197500000000003</v>
          </cell>
          <cell r="AE1427">
            <v>38582</v>
          </cell>
          <cell r="AF1427">
            <v>4.25</v>
          </cell>
          <cell r="AH1427">
            <v>38582</v>
          </cell>
          <cell r="AI1427">
            <v>4.28</v>
          </cell>
        </row>
        <row r="1428">
          <cell r="A1428">
            <v>38583</v>
          </cell>
          <cell r="B1428">
            <v>3.62</v>
          </cell>
          <cell r="D1428">
            <v>38583</v>
          </cell>
          <cell r="E1428">
            <v>3.7306300000000001</v>
          </cell>
          <cell r="G1428">
            <v>38583</v>
          </cell>
          <cell r="H1428">
            <v>3.8228800000000001</v>
          </cell>
          <cell r="J1428">
            <v>38583</v>
          </cell>
          <cell r="K1428">
            <v>3.8906299999999998</v>
          </cell>
          <cell r="M1428">
            <v>38583</v>
          </cell>
          <cell r="N1428">
            <v>3.98</v>
          </cell>
          <cell r="P1428">
            <v>38583</v>
          </cell>
          <cell r="Q1428">
            <v>4.04</v>
          </cell>
          <cell r="S1428">
            <v>38583</v>
          </cell>
          <cell r="T1428">
            <v>4.0891299999999999</v>
          </cell>
          <cell r="V1428">
            <v>38583</v>
          </cell>
          <cell r="W1428">
            <v>4.13</v>
          </cell>
          <cell r="Y1428">
            <v>38583</v>
          </cell>
          <cell r="Z1428">
            <v>4.17</v>
          </cell>
          <cell r="AB1428">
            <v>38583</v>
          </cell>
          <cell r="AC1428">
            <v>4.2</v>
          </cell>
          <cell r="AE1428">
            <v>38583</v>
          </cell>
          <cell r="AF1428">
            <v>4.2300000000000004</v>
          </cell>
          <cell r="AH1428">
            <v>38583</v>
          </cell>
          <cell r="AI1428">
            <v>4.2606299999999999</v>
          </cell>
        </row>
        <row r="1429">
          <cell r="A1429">
            <v>38586</v>
          </cell>
          <cell r="B1429">
            <v>3.64</v>
          </cell>
          <cell r="D1429">
            <v>38586</v>
          </cell>
          <cell r="E1429">
            <v>3.7366299999999999</v>
          </cell>
          <cell r="G1429">
            <v>38586</v>
          </cell>
          <cell r="H1429">
            <v>3.83</v>
          </cell>
          <cell r="J1429">
            <v>38586</v>
          </cell>
          <cell r="K1429">
            <v>3.9027500000000002</v>
          </cell>
          <cell r="M1429">
            <v>38586</v>
          </cell>
          <cell r="N1429">
            <v>3.9874999999999998</v>
          </cell>
          <cell r="P1429">
            <v>38586</v>
          </cell>
          <cell r="Q1429">
            <v>4.05</v>
          </cell>
          <cell r="S1429">
            <v>38586</v>
          </cell>
          <cell r="T1429">
            <v>4.09788</v>
          </cell>
          <cell r="V1429">
            <v>38586</v>
          </cell>
          <cell r="W1429">
            <v>4.1399999999999997</v>
          </cell>
          <cell r="Y1429">
            <v>38586</v>
          </cell>
          <cell r="Z1429">
            <v>4.1812500000000004</v>
          </cell>
          <cell r="AB1429">
            <v>38586</v>
          </cell>
          <cell r="AC1429">
            <v>4.2125000000000004</v>
          </cell>
          <cell r="AE1429">
            <v>38586</v>
          </cell>
          <cell r="AF1429">
            <v>4.2456300000000002</v>
          </cell>
          <cell r="AH1429">
            <v>38586</v>
          </cell>
          <cell r="AI1429">
            <v>4.2787499999999996</v>
          </cell>
        </row>
        <row r="1430">
          <cell r="A1430">
            <v>38587</v>
          </cell>
          <cell r="B1430">
            <v>3.6412499999999999</v>
          </cell>
          <cell r="D1430">
            <v>38587</v>
          </cell>
          <cell r="E1430">
            <v>3.74</v>
          </cell>
          <cell r="G1430">
            <v>38587</v>
          </cell>
          <cell r="H1430">
            <v>3.8362500000000002</v>
          </cell>
          <cell r="J1430">
            <v>38587</v>
          </cell>
          <cell r="K1430">
            <v>3.91</v>
          </cell>
          <cell r="M1430">
            <v>38587</v>
          </cell>
          <cell r="N1430">
            <v>3.99</v>
          </cell>
          <cell r="P1430">
            <v>38587</v>
          </cell>
          <cell r="Q1430">
            <v>4.0531300000000003</v>
          </cell>
          <cell r="S1430">
            <v>38587</v>
          </cell>
          <cell r="T1430">
            <v>4.1003800000000004</v>
          </cell>
          <cell r="V1430">
            <v>38587</v>
          </cell>
          <cell r="W1430">
            <v>4.1421299999999999</v>
          </cell>
          <cell r="Y1430">
            <v>38587</v>
          </cell>
          <cell r="Z1430">
            <v>4.1825000000000001</v>
          </cell>
          <cell r="AB1430">
            <v>38587</v>
          </cell>
          <cell r="AC1430">
            <v>4.2143800000000002</v>
          </cell>
          <cell r="AE1430">
            <v>38587</v>
          </cell>
          <cell r="AF1430">
            <v>4.2462499999999999</v>
          </cell>
          <cell r="AH1430">
            <v>38587</v>
          </cell>
          <cell r="AI1430">
            <v>4.2737499999999997</v>
          </cell>
        </row>
        <row r="1431">
          <cell r="A1431">
            <v>38588</v>
          </cell>
          <cell r="B1431">
            <v>3.6406299999999998</v>
          </cell>
          <cell r="D1431">
            <v>38588</v>
          </cell>
          <cell r="E1431">
            <v>3.74</v>
          </cell>
          <cell r="G1431">
            <v>38588</v>
          </cell>
          <cell r="H1431">
            <v>3.84063</v>
          </cell>
          <cell r="J1431">
            <v>38588</v>
          </cell>
          <cell r="K1431">
            <v>3.9117500000000001</v>
          </cell>
          <cell r="M1431">
            <v>38588</v>
          </cell>
          <cell r="N1431">
            <v>3.99</v>
          </cell>
          <cell r="P1431">
            <v>38588</v>
          </cell>
          <cell r="Q1431">
            <v>4.05</v>
          </cell>
          <cell r="S1431">
            <v>38588</v>
          </cell>
          <cell r="T1431">
            <v>4.0941299999999998</v>
          </cell>
          <cell r="V1431">
            <v>38588</v>
          </cell>
          <cell r="W1431">
            <v>4.1347500000000004</v>
          </cell>
          <cell r="Y1431">
            <v>38588</v>
          </cell>
          <cell r="Z1431">
            <v>4.17</v>
          </cell>
          <cell r="AB1431">
            <v>38588</v>
          </cell>
          <cell r="AC1431">
            <v>4.2002499999999996</v>
          </cell>
          <cell r="AE1431">
            <v>38588</v>
          </cell>
          <cell r="AF1431">
            <v>4.2301299999999999</v>
          </cell>
          <cell r="AH1431">
            <v>38588</v>
          </cell>
          <cell r="AI1431">
            <v>4.25875</v>
          </cell>
        </row>
        <row r="1432">
          <cell r="A1432">
            <v>38589</v>
          </cell>
          <cell r="B1432">
            <v>3.6693799999999999</v>
          </cell>
          <cell r="D1432">
            <v>38589</v>
          </cell>
          <cell r="E1432">
            <v>3.76</v>
          </cell>
          <cell r="G1432">
            <v>38589</v>
          </cell>
          <cell r="H1432">
            <v>3.86</v>
          </cell>
          <cell r="J1432">
            <v>38589</v>
          </cell>
          <cell r="K1432">
            <v>3.9212500000000001</v>
          </cell>
          <cell r="M1432">
            <v>38589</v>
          </cell>
          <cell r="N1432">
            <v>4</v>
          </cell>
          <cell r="P1432">
            <v>38589</v>
          </cell>
          <cell r="Q1432">
            <v>4.0599999999999996</v>
          </cell>
          <cell r="S1432">
            <v>38589</v>
          </cell>
          <cell r="T1432">
            <v>4.1062500000000002</v>
          </cell>
          <cell r="V1432">
            <v>38589</v>
          </cell>
          <cell r="W1432">
            <v>4.1487499999999997</v>
          </cell>
          <cell r="Y1432">
            <v>38589</v>
          </cell>
          <cell r="Z1432">
            <v>4.1875</v>
          </cell>
          <cell r="AB1432">
            <v>38589</v>
          </cell>
          <cell r="AC1432">
            <v>4.2181300000000004</v>
          </cell>
          <cell r="AE1432">
            <v>38589</v>
          </cell>
          <cell r="AF1432">
            <v>4.2462499999999999</v>
          </cell>
          <cell r="AH1432">
            <v>38589</v>
          </cell>
          <cell r="AI1432">
            <v>4.2699999999999996</v>
          </cell>
        </row>
        <row r="1433">
          <cell r="A1433">
            <v>38590</v>
          </cell>
          <cell r="B1433">
            <v>3.67</v>
          </cell>
          <cell r="D1433">
            <v>38590</v>
          </cell>
          <cell r="E1433">
            <v>3.76</v>
          </cell>
          <cell r="G1433">
            <v>38590</v>
          </cell>
          <cell r="H1433">
            <v>3.86</v>
          </cell>
          <cell r="J1433">
            <v>38590</v>
          </cell>
          <cell r="K1433">
            <v>3.9212500000000001</v>
          </cell>
          <cell r="M1433">
            <v>38590</v>
          </cell>
          <cell r="N1433">
            <v>4.0001300000000004</v>
          </cell>
          <cell r="P1433">
            <v>38590</v>
          </cell>
          <cell r="Q1433">
            <v>4.0612500000000002</v>
          </cell>
          <cell r="S1433">
            <v>38590</v>
          </cell>
          <cell r="T1433">
            <v>4.1100000000000003</v>
          </cell>
          <cell r="V1433">
            <v>38590</v>
          </cell>
          <cell r="W1433">
            <v>4.1500000000000004</v>
          </cell>
          <cell r="Y1433">
            <v>38590</v>
          </cell>
          <cell r="Z1433">
            <v>4.1900000000000004</v>
          </cell>
          <cell r="AB1433">
            <v>38590</v>
          </cell>
          <cell r="AC1433">
            <v>4.22</v>
          </cell>
          <cell r="AE1433">
            <v>38590</v>
          </cell>
          <cell r="AF1433">
            <v>4.2484999999999999</v>
          </cell>
          <cell r="AH1433">
            <v>38590</v>
          </cell>
          <cell r="AI1433">
            <v>4.2699999999999996</v>
          </cell>
        </row>
        <row r="1434">
          <cell r="A1434">
            <v>38594</v>
          </cell>
          <cell r="B1434">
            <v>3.69313</v>
          </cell>
          <cell r="D1434">
            <v>38594</v>
          </cell>
          <cell r="E1434">
            <v>3.77</v>
          </cell>
          <cell r="G1434">
            <v>38594</v>
          </cell>
          <cell r="H1434">
            <v>3.87</v>
          </cell>
          <cell r="J1434">
            <v>38594</v>
          </cell>
          <cell r="K1434">
            <v>3.9403800000000002</v>
          </cell>
          <cell r="M1434">
            <v>38594</v>
          </cell>
          <cell r="N1434">
            <v>4.0183799999999996</v>
          </cell>
          <cell r="P1434">
            <v>38594</v>
          </cell>
          <cell r="Q1434">
            <v>4.08</v>
          </cell>
          <cell r="S1434">
            <v>38594</v>
          </cell>
          <cell r="T1434">
            <v>4.13</v>
          </cell>
          <cell r="V1434">
            <v>38594</v>
          </cell>
          <cell r="W1434">
            <v>4.1758800000000003</v>
          </cell>
          <cell r="Y1434">
            <v>38594</v>
          </cell>
          <cell r="Z1434">
            <v>4.2175000000000002</v>
          </cell>
          <cell r="AB1434">
            <v>38594</v>
          </cell>
          <cell r="AC1434">
            <v>4.2512499999999998</v>
          </cell>
          <cell r="AE1434">
            <v>38594</v>
          </cell>
          <cell r="AF1434">
            <v>4.2824999999999998</v>
          </cell>
          <cell r="AH1434">
            <v>38594</v>
          </cell>
          <cell r="AI1434">
            <v>4.3106299999999997</v>
          </cell>
        </row>
        <row r="1435">
          <cell r="A1435">
            <v>38595</v>
          </cell>
          <cell r="B1435">
            <v>3.7</v>
          </cell>
          <cell r="D1435">
            <v>38595</v>
          </cell>
          <cell r="E1435">
            <v>3.77</v>
          </cell>
          <cell r="G1435">
            <v>38595</v>
          </cell>
          <cell r="H1435">
            <v>3.87</v>
          </cell>
          <cell r="J1435">
            <v>38595</v>
          </cell>
          <cell r="K1435">
            <v>3.9312499999999999</v>
          </cell>
          <cell r="M1435">
            <v>38595</v>
          </cell>
          <cell r="N1435">
            <v>4</v>
          </cell>
          <cell r="P1435">
            <v>38595</v>
          </cell>
          <cell r="Q1435">
            <v>4.0549999999999997</v>
          </cell>
          <cell r="S1435">
            <v>38595</v>
          </cell>
          <cell r="T1435">
            <v>4.0949999999999998</v>
          </cell>
          <cell r="V1435">
            <v>38595</v>
          </cell>
          <cell r="W1435">
            <v>4.13</v>
          </cell>
          <cell r="Y1435">
            <v>38595</v>
          </cell>
          <cell r="Z1435">
            <v>4.16</v>
          </cell>
          <cell r="AB1435">
            <v>38595</v>
          </cell>
          <cell r="AC1435">
            <v>4.1900000000000004</v>
          </cell>
          <cell r="AE1435">
            <v>38595</v>
          </cell>
          <cell r="AF1435">
            <v>4.2149999999999999</v>
          </cell>
          <cell r="AH1435">
            <v>38595</v>
          </cell>
          <cell r="AI1435">
            <v>4.24</v>
          </cell>
        </row>
        <row r="1436">
          <cell r="A1436">
            <v>38596</v>
          </cell>
          <cell r="B1436">
            <v>3.7162500000000001</v>
          </cell>
          <cell r="D1436">
            <v>38596</v>
          </cell>
          <cell r="E1436">
            <v>3.7793799999999997</v>
          </cell>
          <cell r="G1436">
            <v>38596</v>
          </cell>
          <cell r="H1436">
            <v>3.855</v>
          </cell>
          <cell r="J1436">
            <v>38596</v>
          </cell>
          <cell r="K1436">
            <v>3.9074999999999998</v>
          </cell>
          <cell r="M1436">
            <v>38596</v>
          </cell>
          <cell r="N1436">
            <v>3.9556300000000002</v>
          </cell>
          <cell r="P1436">
            <v>38596</v>
          </cell>
          <cell r="Q1436">
            <v>3.9962499999999999</v>
          </cell>
          <cell r="S1436">
            <v>38596</v>
          </cell>
          <cell r="T1436">
            <v>4.0274999999999999</v>
          </cell>
          <cell r="V1436">
            <v>38596</v>
          </cell>
          <cell r="W1436">
            <v>4.0525000000000002</v>
          </cell>
          <cell r="Y1436">
            <v>38596</v>
          </cell>
          <cell r="Z1436">
            <v>4.0737500000000004</v>
          </cell>
          <cell r="AB1436">
            <v>38596</v>
          </cell>
          <cell r="AC1436">
            <v>4.09375</v>
          </cell>
          <cell r="AE1436">
            <v>38596</v>
          </cell>
          <cell r="AF1436">
            <v>4.1124999999999998</v>
          </cell>
          <cell r="AH1436">
            <v>38596</v>
          </cell>
          <cell r="AI1436">
            <v>4.13</v>
          </cell>
        </row>
        <row r="1437">
          <cell r="A1437">
            <v>38597</v>
          </cell>
          <cell r="B1437">
            <v>3.68</v>
          </cell>
          <cell r="D1437">
            <v>38597</v>
          </cell>
          <cell r="E1437">
            <v>3.7225000000000001</v>
          </cell>
          <cell r="G1437">
            <v>38597</v>
          </cell>
          <cell r="H1437">
            <v>3.7610000000000001</v>
          </cell>
          <cell r="J1437">
            <v>38597</v>
          </cell>
          <cell r="K1437">
            <v>3.7934999999999999</v>
          </cell>
          <cell r="M1437">
            <v>38597</v>
          </cell>
          <cell r="N1437">
            <v>3.8211300000000001</v>
          </cell>
          <cell r="P1437">
            <v>38597</v>
          </cell>
          <cell r="Q1437">
            <v>3.8487499999999999</v>
          </cell>
          <cell r="S1437">
            <v>38597</v>
          </cell>
          <cell r="T1437">
            <v>3.8687499999999999</v>
          </cell>
          <cell r="V1437">
            <v>38597</v>
          </cell>
          <cell r="W1437">
            <v>3.8893800000000001</v>
          </cell>
          <cell r="Y1437">
            <v>38597</v>
          </cell>
          <cell r="Z1437">
            <v>3.9093800000000001</v>
          </cell>
          <cell r="AB1437">
            <v>38597</v>
          </cell>
          <cell r="AC1437">
            <v>3.92875</v>
          </cell>
          <cell r="AE1437">
            <v>38597</v>
          </cell>
          <cell r="AF1437">
            <v>3.9449999999999998</v>
          </cell>
          <cell r="AH1437">
            <v>38597</v>
          </cell>
          <cell r="AI1437">
            <v>3.9587500000000002</v>
          </cell>
        </row>
        <row r="1438">
          <cell r="A1438">
            <v>38600</v>
          </cell>
          <cell r="B1438">
            <v>3.6893799999999999</v>
          </cell>
          <cell r="D1438">
            <v>38600</v>
          </cell>
          <cell r="E1438">
            <v>3.7337500000000001</v>
          </cell>
          <cell r="G1438">
            <v>38600</v>
          </cell>
          <cell r="H1438">
            <v>3.7762500000000001</v>
          </cell>
          <cell r="J1438">
            <v>38600</v>
          </cell>
          <cell r="K1438">
            <v>3.8131300000000001</v>
          </cell>
          <cell r="M1438">
            <v>38600</v>
          </cell>
          <cell r="N1438">
            <v>3.84</v>
          </cell>
          <cell r="P1438">
            <v>38600</v>
          </cell>
          <cell r="Q1438">
            <v>3.8712499999999999</v>
          </cell>
          <cell r="S1438">
            <v>38600</v>
          </cell>
          <cell r="T1438">
            <v>3.8981300000000001</v>
          </cell>
          <cell r="V1438">
            <v>38600</v>
          </cell>
          <cell r="W1438">
            <v>3.9237500000000001</v>
          </cell>
          <cell r="Y1438">
            <v>38600</v>
          </cell>
          <cell r="Z1438">
            <v>3.94563</v>
          </cell>
          <cell r="AB1438">
            <v>38600</v>
          </cell>
          <cell r="AC1438">
            <v>3.9662500000000001</v>
          </cell>
          <cell r="AE1438">
            <v>38600</v>
          </cell>
          <cell r="AF1438">
            <v>3.98563</v>
          </cell>
          <cell r="AH1438">
            <v>38600</v>
          </cell>
          <cell r="AI1438">
            <v>4.0075000000000003</v>
          </cell>
        </row>
        <row r="1439">
          <cell r="A1439">
            <v>38601</v>
          </cell>
          <cell r="B1439">
            <v>3.7025000000000001</v>
          </cell>
          <cell r="D1439">
            <v>38601</v>
          </cell>
          <cell r="E1439">
            <v>3.74</v>
          </cell>
          <cell r="G1439">
            <v>38601</v>
          </cell>
          <cell r="H1439">
            <v>3.79</v>
          </cell>
          <cell r="J1439">
            <v>38601</v>
          </cell>
          <cell r="K1439">
            <v>3.83</v>
          </cell>
          <cell r="M1439">
            <v>38601</v>
          </cell>
          <cell r="N1439">
            <v>3.8633800000000003</v>
          </cell>
          <cell r="P1439">
            <v>38601</v>
          </cell>
          <cell r="Q1439">
            <v>3.91</v>
          </cell>
          <cell r="S1439">
            <v>38601</v>
          </cell>
          <cell r="T1439">
            <v>3.9365000000000001</v>
          </cell>
          <cell r="V1439">
            <v>38601</v>
          </cell>
          <cell r="W1439">
            <v>3.9662500000000001</v>
          </cell>
          <cell r="Y1439">
            <v>38601</v>
          </cell>
          <cell r="Z1439">
            <v>3.9906299999999999</v>
          </cell>
          <cell r="AB1439">
            <v>38601</v>
          </cell>
          <cell r="AC1439">
            <v>4.0137499999999999</v>
          </cell>
          <cell r="AE1439">
            <v>38601</v>
          </cell>
          <cell r="AF1439">
            <v>4.0343799999999996</v>
          </cell>
          <cell r="AH1439">
            <v>38601</v>
          </cell>
          <cell r="AI1439">
            <v>4.0556299999999998</v>
          </cell>
        </row>
        <row r="1440">
          <cell r="A1440">
            <v>38602</v>
          </cell>
          <cell r="B1440">
            <v>3.70438</v>
          </cell>
          <cell r="D1440">
            <v>38602</v>
          </cell>
          <cell r="E1440">
            <v>3.7456300000000002</v>
          </cell>
          <cell r="G1440">
            <v>38602</v>
          </cell>
          <cell r="H1440">
            <v>3.79813</v>
          </cell>
          <cell r="J1440">
            <v>38602</v>
          </cell>
          <cell r="K1440">
            <v>3.84</v>
          </cell>
          <cell r="M1440">
            <v>38602</v>
          </cell>
          <cell r="N1440">
            <v>3.8781300000000001</v>
          </cell>
          <cell r="P1440">
            <v>38602</v>
          </cell>
          <cell r="Q1440">
            <v>3.9218799999999998</v>
          </cell>
          <cell r="S1440">
            <v>38602</v>
          </cell>
          <cell r="T1440">
            <v>3.95</v>
          </cell>
          <cell r="V1440">
            <v>38602</v>
          </cell>
          <cell r="W1440">
            <v>3.98</v>
          </cell>
          <cell r="Y1440">
            <v>38602</v>
          </cell>
          <cell r="Z1440">
            <v>4.01</v>
          </cell>
          <cell r="AB1440">
            <v>38602</v>
          </cell>
          <cell r="AC1440">
            <v>4.0366299999999997</v>
          </cell>
          <cell r="AE1440">
            <v>38602</v>
          </cell>
          <cell r="AF1440">
            <v>4.0599999999999996</v>
          </cell>
          <cell r="AH1440">
            <v>38602</v>
          </cell>
          <cell r="AI1440">
            <v>4.08</v>
          </cell>
        </row>
        <row r="1441">
          <cell r="A1441">
            <v>38603</v>
          </cell>
          <cell r="B1441">
            <v>3.7281300000000002</v>
          </cell>
          <cell r="D1441">
            <v>38603</v>
          </cell>
          <cell r="E1441">
            <v>3.7800000000000002</v>
          </cell>
          <cell r="G1441">
            <v>38603</v>
          </cell>
          <cell r="H1441">
            <v>3.8337500000000002</v>
          </cell>
          <cell r="J1441">
            <v>38603</v>
          </cell>
          <cell r="K1441">
            <v>3.8810000000000002</v>
          </cell>
          <cell r="M1441">
            <v>38603</v>
          </cell>
          <cell r="N1441">
            <v>3.93</v>
          </cell>
          <cell r="P1441">
            <v>38603</v>
          </cell>
          <cell r="Q1441">
            <v>3.9699999999999998</v>
          </cell>
          <cell r="S1441">
            <v>38603</v>
          </cell>
          <cell r="T1441">
            <v>4</v>
          </cell>
          <cell r="V1441">
            <v>38603</v>
          </cell>
          <cell r="W1441">
            <v>4.03</v>
          </cell>
          <cell r="Y1441">
            <v>38603</v>
          </cell>
          <cell r="Z1441">
            <v>4.0599999999999996</v>
          </cell>
          <cell r="AB1441">
            <v>38603</v>
          </cell>
          <cell r="AC1441">
            <v>4.0834999999999999</v>
          </cell>
          <cell r="AE1441">
            <v>38603</v>
          </cell>
          <cell r="AF1441">
            <v>4.1046300000000002</v>
          </cell>
          <cell r="AH1441">
            <v>38603</v>
          </cell>
          <cell r="AI1441">
            <v>4.1281299999999996</v>
          </cell>
        </row>
        <row r="1442">
          <cell r="A1442">
            <v>38604</v>
          </cell>
          <cell r="B1442">
            <v>3.74</v>
          </cell>
          <cell r="D1442">
            <v>38604</v>
          </cell>
          <cell r="E1442">
            <v>3.79</v>
          </cell>
          <cell r="G1442">
            <v>38604</v>
          </cell>
          <cell r="H1442">
            <v>3.85</v>
          </cell>
          <cell r="J1442">
            <v>38604</v>
          </cell>
          <cell r="K1442">
            <v>3.9</v>
          </cell>
          <cell r="M1442">
            <v>38604</v>
          </cell>
          <cell r="N1442">
            <v>3.95</v>
          </cell>
          <cell r="P1442">
            <v>38604</v>
          </cell>
          <cell r="Q1442">
            <v>3.99</v>
          </cell>
          <cell r="S1442">
            <v>38604</v>
          </cell>
          <cell r="T1442">
            <v>4.0199999999999996</v>
          </cell>
          <cell r="V1442">
            <v>38604</v>
          </cell>
          <cell r="W1442">
            <v>4.05</v>
          </cell>
          <cell r="Y1442">
            <v>38604</v>
          </cell>
          <cell r="Z1442">
            <v>4.0774999999999997</v>
          </cell>
          <cell r="AB1442">
            <v>38604</v>
          </cell>
          <cell r="AC1442">
            <v>4.1016300000000001</v>
          </cell>
          <cell r="AE1442">
            <v>38604</v>
          </cell>
          <cell r="AF1442">
            <v>4.1221300000000003</v>
          </cell>
          <cell r="AH1442">
            <v>38604</v>
          </cell>
          <cell r="AI1442">
            <v>4.1462500000000002</v>
          </cell>
        </row>
        <row r="1443">
          <cell r="A1443">
            <v>38607</v>
          </cell>
          <cell r="B1443">
            <v>3.75</v>
          </cell>
          <cell r="D1443">
            <v>38607</v>
          </cell>
          <cell r="E1443">
            <v>3.7962500000000001</v>
          </cell>
          <cell r="G1443">
            <v>38607</v>
          </cell>
          <cell r="H1443">
            <v>3.8568799999999999</v>
          </cell>
          <cell r="J1443">
            <v>38607</v>
          </cell>
          <cell r="K1443">
            <v>3.9018800000000002</v>
          </cell>
          <cell r="M1443">
            <v>38607</v>
          </cell>
          <cell r="N1443">
            <v>3.95</v>
          </cell>
          <cell r="P1443">
            <v>38607</v>
          </cell>
          <cell r="Q1443">
            <v>3.99</v>
          </cell>
          <cell r="S1443">
            <v>38607</v>
          </cell>
          <cell r="T1443">
            <v>4.01938</v>
          </cell>
          <cell r="V1443">
            <v>38607</v>
          </cell>
          <cell r="W1443">
            <v>4.05</v>
          </cell>
          <cell r="Y1443">
            <v>38607</v>
          </cell>
          <cell r="Z1443">
            <v>4.0781299999999998</v>
          </cell>
          <cell r="AB1443">
            <v>38607</v>
          </cell>
          <cell r="AC1443">
            <v>4.1012500000000003</v>
          </cell>
          <cell r="AE1443">
            <v>38607</v>
          </cell>
          <cell r="AF1443">
            <v>4.1224999999999996</v>
          </cell>
          <cell r="AH1443">
            <v>38607</v>
          </cell>
          <cell r="AI1443">
            <v>4.1462500000000002</v>
          </cell>
        </row>
        <row r="1444">
          <cell r="A1444">
            <v>38608</v>
          </cell>
          <cell r="B1444">
            <v>3.7681300000000002</v>
          </cell>
          <cell r="D1444">
            <v>38608</v>
          </cell>
          <cell r="E1444">
            <v>3.81</v>
          </cell>
          <cell r="G1444">
            <v>38608</v>
          </cell>
          <cell r="H1444">
            <v>3.87</v>
          </cell>
          <cell r="J1444">
            <v>38608</v>
          </cell>
          <cell r="K1444">
            <v>3.92</v>
          </cell>
          <cell r="M1444">
            <v>38608</v>
          </cell>
          <cell r="N1444">
            <v>3.9699999999999998</v>
          </cell>
          <cell r="P1444">
            <v>38608</v>
          </cell>
          <cell r="Q1444">
            <v>4.0137499999999999</v>
          </cell>
          <cell r="S1444">
            <v>38608</v>
          </cell>
          <cell r="T1444">
            <v>4.05</v>
          </cell>
          <cell r="V1444">
            <v>38608</v>
          </cell>
          <cell r="W1444">
            <v>4.0808799999999996</v>
          </cell>
          <cell r="Y1444">
            <v>38608</v>
          </cell>
          <cell r="Z1444">
            <v>4.11313</v>
          </cell>
          <cell r="AB1444">
            <v>38608</v>
          </cell>
          <cell r="AC1444">
            <v>4.1397500000000003</v>
          </cell>
          <cell r="AE1444">
            <v>38608</v>
          </cell>
          <cell r="AF1444">
            <v>4.1615000000000002</v>
          </cell>
          <cell r="AH1444">
            <v>38608</v>
          </cell>
          <cell r="AI1444">
            <v>4.1849999999999996</v>
          </cell>
        </row>
        <row r="1445">
          <cell r="A1445">
            <v>38609</v>
          </cell>
          <cell r="B1445">
            <v>3.7718799999999999</v>
          </cell>
          <cell r="D1445">
            <v>38609</v>
          </cell>
          <cell r="E1445">
            <v>3.82</v>
          </cell>
          <cell r="G1445">
            <v>38609</v>
          </cell>
          <cell r="H1445">
            <v>3.8743799999999999</v>
          </cell>
          <cell r="J1445">
            <v>38609</v>
          </cell>
          <cell r="K1445">
            <v>3.9237500000000001</v>
          </cell>
          <cell r="M1445">
            <v>38609</v>
          </cell>
          <cell r="N1445">
            <v>3.9681299999999999</v>
          </cell>
          <cell r="P1445">
            <v>38609</v>
          </cell>
          <cell r="Q1445">
            <v>4.0068799999999998</v>
          </cell>
          <cell r="S1445">
            <v>38609</v>
          </cell>
          <cell r="T1445">
            <v>4.0331299999999999</v>
          </cell>
          <cell r="V1445">
            <v>38609</v>
          </cell>
          <cell r="W1445">
            <v>4.0618800000000004</v>
          </cell>
          <cell r="Y1445">
            <v>38609</v>
          </cell>
          <cell r="Z1445">
            <v>4.0887500000000001</v>
          </cell>
          <cell r="AB1445">
            <v>38609</v>
          </cell>
          <cell r="AC1445">
            <v>4.1100000000000003</v>
          </cell>
          <cell r="AE1445">
            <v>38609</v>
          </cell>
          <cell r="AF1445">
            <v>4.13</v>
          </cell>
          <cell r="AH1445">
            <v>38609</v>
          </cell>
          <cell r="AI1445">
            <v>4.1512500000000001</v>
          </cell>
        </row>
        <row r="1446">
          <cell r="A1446">
            <v>38610</v>
          </cell>
          <cell r="B1446">
            <v>3.78938</v>
          </cell>
          <cell r="D1446">
            <v>38610</v>
          </cell>
          <cell r="E1446">
            <v>3.835</v>
          </cell>
          <cell r="G1446">
            <v>38610</v>
          </cell>
          <cell r="H1446">
            <v>3.8856299999999999</v>
          </cell>
          <cell r="J1446">
            <v>38610</v>
          </cell>
          <cell r="K1446">
            <v>3.93</v>
          </cell>
          <cell r="M1446">
            <v>38610</v>
          </cell>
          <cell r="N1446">
            <v>3.9787499999999998</v>
          </cell>
          <cell r="P1446">
            <v>38610</v>
          </cell>
          <cell r="Q1446">
            <v>4.01</v>
          </cell>
          <cell r="S1446">
            <v>38610</v>
          </cell>
          <cell r="T1446">
            <v>4.04</v>
          </cell>
          <cell r="V1446">
            <v>38610</v>
          </cell>
          <cell r="W1446">
            <v>4.07</v>
          </cell>
          <cell r="Y1446">
            <v>38610</v>
          </cell>
          <cell r="Z1446">
            <v>4.0999999999999996</v>
          </cell>
          <cell r="AB1446">
            <v>38610</v>
          </cell>
          <cell r="AC1446">
            <v>4.12</v>
          </cell>
          <cell r="AE1446">
            <v>38610</v>
          </cell>
          <cell r="AF1446">
            <v>4.1399999999999997</v>
          </cell>
          <cell r="AH1446">
            <v>38610</v>
          </cell>
          <cell r="AI1446">
            <v>4.16</v>
          </cell>
        </row>
        <row r="1447">
          <cell r="A1447">
            <v>38611</v>
          </cell>
          <cell r="B1447">
            <v>3.7962500000000001</v>
          </cell>
          <cell r="D1447">
            <v>38611</v>
          </cell>
          <cell r="E1447">
            <v>3.84</v>
          </cell>
          <cell r="G1447">
            <v>38611</v>
          </cell>
          <cell r="H1447">
            <v>3.89</v>
          </cell>
          <cell r="J1447">
            <v>38611</v>
          </cell>
          <cell r="K1447">
            <v>3.94</v>
          </cell>
          <cell r="M1447">
            <v>38611</v>
          </cell>
          <cell r="N1447">
            <v>3.98</v>
          </cell>
          <cell r="P1447">
            <v>38611</v>
          </cell>
          <cell r="Q1447">
            <v>4.0199999999999996</v>
          </cell>
          <cell r="S1447">
            <v>38611</v>
          </cell>
          <cell r="T1447">
            <v>4.05</v>
          </cell>
          <cell r="V1447">
            <v>38611</v>
          </cell>
          <cell r="W1447">
            <v>4.08</v>
          </cell>
          <cell r="Y1447">
            <v>38611</v>
          </cell>
          <cell r="Z1447">
            <v>4.1100000000000003</v>
          </cell>
          <cell r="AB1447">
            <v>38611</v>
          </cell>
          <cell r="AC1447">
            <v>4.13</v>
          </cell>
          <cell r="AE1447">
            <v>38611</v>
          </cell>
          <cell r="AF1447">
            <v>4.1500000000000004</v>
          </cell>
          <cell r="AH1447">
            <v>38611</v>
          </cell>
          <cell r="AI1447">
            <v>4.1712499999999997</v>
          </cell>
        </row>
        <row r="1448">
          <cell r="A1448">
            <v>38614</v>
          </cell>
          <cell r="B1448">
            <v>3.8118799999999999</v>
          </cell>
          <cell r="D1448">
            <v>38614</v>
          </cell>
          <cell r="E1448">
            <v>3.86063</v>
          </cell>
          <cell r="G1448">
            <v>38614</v>
          </cell>
          <cell r="H1448">
            <v>3.92</v>
          </cell>
          <cell r="J1448">
            <v>38614</v>
          </cell>
          <cell r="K1448">
            <v>3.9699999999999998</v>
          </cell>
          <cell r="M1448">
            <v>38614</v>
          </cell>
          <cell r="N1448">
            <v>4.0250000000000004</v>
          </cell>
          <cell r="P1448">
            <v>38614</v>
          </cell>
          <cell r="Q1448">
            <v>4.0706300000000004</v>
          </cell>
          <cell r="S1448">
            <v>38614</v>
          </cell>
          <cell r="T1448">
            <v>4.1068800000000003</v>
          </cell>
          <cell r="V1448">
            <v>38614</v>
          </cell>
          <cell r="W1448">
            <v>4.1399999999999997</v>
          </cell>
          <cell r="Y1448">
            <v>38614</v>
          </cell>
          <cell r="Z1448">
            <v>4.1712499999999997</v>
          </cell>
          <cell r="AB1448">
            <v>38614</v>
          </cell>
          <cell r="AC1448">
            <v>4.1993799999999997</v>
          </cell>
          <cell r="AE1448">
            <v>38614</v>
          </cell>
          <cell r="AF1448">
            <v>4.22438</v>
          </cell>
          <cell r="AH1448">
            <v>38614</v>
          </cell>
          <cell r="AI1448">
            <v>4.2462499999999999</v>
          </cell>
        </row>
        <row r="1449">
          <cell r="A1449">
            <v>38615</v>
          </cell>
          <cell r="B1449">
            <v>3.8187500000000001</v>
          </cell>
          <cell r="D1449">
            <v>38615</v>
          </cell>
          <cell r="E1449">
            <v>3.86313</v>
          </cell>
          <cell r="G1449">
            <v>38615</v>
          </cell>
          <cell r="H1449">
            <v>3.9243800000000002</v>
          </cell>
          <cell r="J1449">
            <v>38615</v>
          </cell>
          <cell r="K1449">
            <v>3.9699999999999998</v>
          </cell>
          <cell r="M1449">
            <v>38615</v>
          </cell>
          <cell r="N1449">
            <v>4.0199999999999996</v>
          </cell>
          <cell r="P1449">
            <v>38615</v>
          </cell>
          <cell r="Q1449">
            <v>4.0581300000000002</v>
          </cell>
          <cell r="S1449">
            <v>38615</v>
          </cell>
          <cell r="T1449">
            <v>4.0887500000000001</v>
          </cell>
          <cell r="V1449">
            <v>38615</v>
          </cell>
          <cell r="W1449">
            <v>4.1187500000000004</v>
          </cell>
          <cell r="Y1449">
            <v>38615</v>
          </cell>
          <cell r="Z1449">
            <v>4.1475</v>
          </cell>
          <cell r="AB1449">
            <v>38615</v>
          </cell>
          <cell r="AC1449">
            <v>4.1762499999999996</v>
          </cell>
          <cell r="AE1449">
            <v>38615</v>
          </cell>
          <cell r="AF1449">
            <v>4.19625</v>
          </cell>
          <cell r="AH1449">
            <v>38615</v>
          </cell>
          <cell r="AI1449">
            <v>4.22</v>
          </cell>
        </row>
        <row r="1450">
          <cell r="A1450">
            <v>38616</v>
          </cell>
          <cell r="B1450">
            <v>3.83</v>
          </cell>
          <cell r="D1450">
            <v>38616</v>
          </cell>
          <cell r="E1450">
            <v>3.89</v>
          </cell>
          <cell r="G1450">
            <v>38616</v>
          </cell>
          <cell r="H1450">
            <v>3.96</v>
          </cell>
          <cell r="J1450">
            <v>38616</v>
          </cell>
          <cell r="K1450">
            <v>4.01</v>
          </cell>
          <cell r="M1450">
            <v>38616</v>
          </cell>
          <cell r="N1450">
            <v>4.069</v>
          </cell>
          <cell r="P1450">
            <v>38616</v>
          </cell>
          <cell r="Q1450">
            <v>4.1100000000000003</v>
          </cell>
          <cell r="S1450">
            <v>38616</v>
          </cell>
          <cell r="T1450">
            <v>4.1399999999999997</v>
          </cell>
          <cell r="V1450">
            <v>38616</v>
          </cell>
          <cell r="W1450">
            <v>4.17</v>
          </cell>
          <cell r="Y1450">
            <v>38616</v>
          </cell>
          <cell r="Z1450">
            <v>4.2</v>
          </cell>
          <cell r="AB1450">
            <v>38616</v>
          </cell>
          <cell r="AC1450">
            <v>4.2290000000000001</v>
          </cell>
          <cell r="AE1450">
            <v>38616</v>
          </cell>
          <cell r="AF1450">
            <v>4.25</v>
          </cell>
          <cell r="AH1450">
            <v>38616</v>
          </cell>
          <cell r="AI1450">
            <v>4.2699999999999996</v>
          </cell>
        </row>
        <row r="1451">
          <cell r="A1451">
            <v>38617</v>
          </cell>
          <cell r="B1451">
            <v>3.83</v>
          </cell>
          <cell r="D1451">
            <v>38617</v>
          </cell>
          <cell r="E1451">
            <v>3.8937499999999998</v>
          </cell>
          <cell r="G1451">
            <v>38617</v>
          </cell>
          <cell r="H1451">
            <v>3.9606300000000001</v>
          </cell>
          <cell r="J1451">
            <v>38617</v>
          </cell>
          <cell r="K1451">
            <v>4.01</v>
          </cell>
          <cell r="M1451">
            <v>38617</v>
          </cell>
          <cell r="N1451">
            <v>4.0590000000000002</v>
          </cell>
          <cell r="P1451">
            <v>38617</v>
          </cell>
          <cell r="Q1451">
            <v>4.09</v>
          </cell>
          <cell r="S1451">
            <v>38617</v>
          </cell>
          <cell r="T1451">
            <v>4.12</v>
          </cell>
          <cell r="V1451">
            <v>38617</v>
          </cell>
          <cell r="W1451">
            <v>4.14975</v>
          </cell>
          <cell r="Y1451">
            <v>38617</v>
          </cell>
          <cell r="Z1451">
            <v>4.17</v>
          </cell>
          <cell r="AB1451">
            <v>38617</v>
          </cell>
          <cell r="AC1451">
            <v>4.1900000000000004</v>
          </cell>
          <cell r="AE1451">
            <v>38617</v>
          </cell>
          <cell r="AF1451">
            <v>4.21</v>
          </cell>
          <cell r="AH1451">
            <v>38617</v>
          </cell>
          <cell r="AI1451">
            <v>4.2300000000000004</v>
          </cell>
        </row>
        <row r="1452">
          <cell r="A1452">
            <v>38618</v>
          </cell>
          <cell r="B1452">
            <v>3.83</v>
          </cell>
          <cell r="D1452">
            <v>38618</v>
          </cell>
          <cell r="E1452">
            <v>3.9012500000000001</v>
          </cell>
          <cell r="G1452">
            <v>38618</v>
          </cell>
          <cell r="H1452">
            <v>3.9699999999999998</v>
          </cell>
          <cell r="J1452">
            <v>38618</v>
          </cell>
          <cell r="K1452">
            <v>4.0199999999999996</v>
          </cell>
          <cell r="M1452">
            <v>38618</v>
          </cell>
          <cell r="N1452">
            <v>4.0724999999999998</v>
          </cell>
          <cell r="P1452">
            <v>38618</v>
          </cell>
          <cell r="Q1452">
            <v>4.1181299999999998</v>
          </cell>
          <cell r="S1452">
            <v>38618</v>
          </cell>
          <cell r="T1452">
            <v>4.1483800000000004</v>
          </cell>
          <cell r="V1452">
            <v>38618</v>
          </cell>
          <cell r="W1452">
            <v>4.1797500000000003</v>
          </cell>
          <cell r="Y1452">
            <v>38618</v>
          </cell>
          <cell r="Z1452">
            <v>4.21</v>
          </cell>
          <cell r="AB1452">
            <v>38618</v>
          </cell>
          <cell r="AC1452">
            <v>4.2353800000000001</v>
          </cell>
          <cell r="AE1452">
            <v>38618</v>
          </cell>
          <cell r="AF1452">
            <v>4.2571300000000001</v>
          </cell>
          <cell r="AH1452">
            <v>38618</v>
          </cell>
          <cell r="AI1452">
            <v>4.2787499999999996</v>
          </cell>
        </row>
        <row r="1453">
          <cell r="A1453">
            <v>38621</v>
          </cell>
          <cell r="B1453">
            <v>3.8374999999999999</v>
          </cell>
          <cell r="D1453">
            <v>38621</v>
          </cell>
          <cell r="E1453">
            <v>3.92</v>
          </cell>
          <cell r="G1453">
            <v>38621</v>
          </cell>
          <cell r="H1453">
            <v>4</v>
          </cell>
          <cell r="J1453">
            <v>38621</v>
          </cell>
          <cell r="K1453">
            <v>4.05213</v>
          </cell>
          <cell r="M1453">
            <v>38621</v>
          </cell>
          <cell r="N1453">
            <v>4.1037499999999998</v>
          </cell>
          <cell r="P1453">
            <v>38621</v>
          </cell>
          <cell r="Q1453">
            <v>4.1668799999999999</v>
          </cell>
          <cell r="S1453">
            <v>38621</v>
          </cell>
          <cell r="T1453">
            <v>4.2015000000000002</v>
          </cell>
          <cell r="V1453">
            <v>38621</v>
          </cell>
          <cell r="W1453">
            <v>4.24</v>
          </cell>
          <cell r="Y1453">
            <v>38621</v>
          </cell>
          <cell r="Z1453">
            <v>4.2768800000000002</v>
          </cell>
          <cell r="AB1453">
            <v>38621</v>
          </cell>
          <cell r="AC1453">
            <v>4.3012499999999996</v>
          </cell>
          <cell r="AE1453">
            <v>38621</v>
          </cell>
          <cell r="AF1453">
            <v>4.3287500000000003</v>
          </cell>
          <cell r="AH1453">
            <v>38621</v>
          </cell>
          <cell r="AI1453">
            <v>4.3531300000000002</v>
          </cell>
        </row>
        <row r="1454">
          <cell r="A1454">
            <v>38622</v>
          </cell>
          <cell r="B1454">
            <v>3.84</v>
          </cell>
          <cell r="D1454">
            <v>38622</v>
          </cell>
          <cell r="E1454">
            <v>3.92875</v>
          </cell>
          <cell r="G1454">
            <v>38622</v>
          </cell>
          <cell r="H1454">
            <v>4.01</v>
          </cell>
          <cell r="J1454">
            <v>38622</v>
          </cell>
          <cell r="K1454">
            <v>4.0650000000000004</v>
          </cell>
          <cell r="M1454">
            <v>38622</v>
          </cell>
          <cell r="N1454">
            <v>4.1174999999999997</v>
          </cell>
          <cell r="P1454">
            <v>38622</v>
          </cell>
          <cell r="Q1454">
            <v>4.1831300000000002</v>
          </cell>
          <cell r="S1454">
            <v>38622</v>
          </cell>
          <cell r="T1454">
            <v>4.2206299999999999</v>
          </cell>
          <cell r="V1454">
            <v>38622</v>
          </cell>
          <cell r="W1454">
            <v>4.2581300000000004</v>
          </cell>
          <cell r="Y1454">
            <v>38622</v>
          </cell>
          <cell r="Z1454">
            <v>4.2918799999999999</v>
          </cell>
          <cell r="AB1454">
            <v>38622</v>
          </cell>
          <cell r="AC1454">
            <v>4.3202499999999997</v>
          </cell>
          <cell r="AE1454">
            <v>38622</v>
          </cell>
          <cell r="AF1454">
            <v>4.3481899999999998</v>
          </cell>
          <cell r="AH1454">
            <v>38622</v>
          </cell>
          <cell r="AI1454">
            <v>4.37188</v>
          </cell>
        </row>
        <row r="1455">
          <cell r="A1455">
            <v>38623</v>
          </cell>
          <cell r="B1455">
            <v>3.84063</v>
          </cell>
          <cell r="D1455">
            <v>38623</v>
          </cell>
          <cell r="E1455">
            <v>3.9381300000000001</v>
          </cell>
          <cell r="G1455">
            <v>38623</v>
          </cell>
          <cell r="H1455">
            <v>4.0203800000000003</v>
          </cell>
          <cell r="J1455">
            <v>38623</v>
          </cell>
          <cell r="K1455">
            <v>4.0774999999999997</v>
          </cell>
          <cell r="M1455">
            <v>38623</v>
          </cell>
          <cell r="N1455">
            <v>4.13375</v>
          </cell>
          <cell r="P1455">
            <v>38623</v>
          </cell>
          <cell r="Q1455">
            <v>4.2</v>
          </cell>
          <cell r="S1455">
            <v>38623</v>
          </cell>
          <cell r="T1455">
            <v>4.24125</v>
          </cell>
          <cell r="V1455">
            <v>38623</v>
          </cell>
          <cell r="W1455">
            <v>4.28125</v>
          </cell>
          <cell r="Y1455">
            <v>38623</v>
          </cell>
          <cell r="Z1455">
            <v>4.3206300000000004</v>
          </cell>
          <cell r="AB1455">
            <v>38623</v>
          </cell>
          <cell r="AC1455">
            <v>4.3499999999999996</v>
          </cell>
          <cell r="AE1455">
            <v>38623</v>
          </cell>
          <cell r="AF1455">
            <v>4.375</v>
          </cell>
          <cell r="AH1455">
            <v>38623</v>
          </cell>
          <cell r="AI1455">
            <v>4.4006299999999996</v>
          </cell>
        </row>
        <row r="1456">
          <cell r="A1456">
            <v>38624</v>
          </cell>
          <cell r="B1456">
            <v>3.86</v>
          </cell>
          <cell r="D1456">
            <v>38624</v>
          </cell>
          <cell r="E1456">
            <v>3.96</v>
          </cell>
          <cell r="G1456">
            <v>38624</v>
          </cell>
          <cell r="H1456">
            <v>4.0543800000000001</v>
          </cell>
          <cell r="J1456">
            <v>38624</v>
          </cell>
          <cell r="K1456">
            <v>4.1100000000000003</v>
          </cell>
          <cell r="M1456">
            <v>38624</v>
          </cell>
          <cell r="N1456">
            <v>4.16</v>
          </cell>
          <cell r="P1456">
            <v>38624</v>
          </cell>
          <cell r="Q1456">
            <v>4.2162499999999996</v>
          </cell>
          <cell r="S1456">
            <v>38624</v>
          </cell>
          <cell r="T1456">
            <v>4.2533799999999999</v>
          </cell>
          <cell r="V1456">
            <v>38624</v>
          </cell>
          <cell r="W1456">
            <v>4.2922500000000001</v>
          </cell>
          <cell r="Y1456">
            <v>38624</v>
          </cell>
          <cell r="Z1456">
            <v>4.3256300000000003</v>
          </cell>
          <cell r="AB1456">
            <v>38624</v>
          </cell>
          <cell r="AC1456">
            <v>4.3514999999999997</v>
          </cell>
          <cell r="AE1456">
            <v>38624</v>
          </cell>
          <cell r="AF1456">
            <v>4.3803799999999997</v>
          </cell>
          <cell r="AH1456">
            <v>38624</v>
          </cell>
          <cell r="AI1456">
            <v>4.4068800000000001</v>
          </cell>
        </row>
        <row r="1457">
          <cell r="A1457">
            <v>38625</v>
          </cell>
          <cell r="B1457">
            <v>3.86375</v>
          </cell>
          <cell r="D1457">
            <v>38625</v>
          </cell>
          <cell r="E1457">
            <v>3.9699999999999998</v>
          </cell>
          <cell r="G1457">
            <v>38625</v>
          </cell>
          <cell r="H1457">
            <v>4.0650000000000004</v>
          </cell>
          <cell r="J1457">
            <v>38625</v>
          </cell>
          <cell r="K1457">
            <v>4.12</v>
          </cell>
          <cell r="M1457">
            <v>38625</v>
          </cell>
          <cell r="N1457">
            <v>4.1716300000000004</v>
          </cell>
          <cell r="P1457">
            <v>38625</v>
          </cell>
          <cell r="Q1457">
            <v>4.2306299999999997</v>
          </cell>
          <cell r="S1457">
            <v>38625</v>
          </cell>
          <cell r="T1457">
            <v>4.2774999999999999</v>
          </cell>
          <cell r="V1457">
            <v>38625</v>
          </cell>
          <cell r="W1457">
            <v>4.3187499999999996</v>
          </cell>
          <cell r="Y1457">
            <v>38625</v>
          </cell>
          <cell r="Z1457">
            <v>4.3593799999999998</v>
          </cell>
          <cell r="AB1457">
            <v>38625</v>
          </cell>
          <cell r="AC1457">
            <v>4.3884999999999996</v>
          </cell>
          <cell r="AE1457">
            <v>38625</v>
          </cell>
          <cell r="AF1457">
            <v>4.4139999999999997</v>
          </cell>
          <cell r="AH1457">
            <v>38625</v>
          </cell>
          <cell r="AI1457">
            <v>4.4400000000000004</v>
          </cell>
        </row>
        <row r="1458">
          <cell r="A1458">
            <v>38628</v>
          </cell>
          <cell r="B1458">
            <v>3.88</v>
          </cell>
          <cell r="D1458">
            <v>38628</v>
          </cell>
          <cell r="E1458">
            <v>3.9750000000000001</v>
          </cell>
          <cell r="G1458">
            <v>38628</v>
          </cell>
          <cell r="H1458">
            <v>4.0768800000000001</v>
          </cell>
          <cell r="J1458">
            <v>38628</v>
          </cell>
          <cell r="K1458">
            <v>4.13788</v>
          </cell>
          <cell r="M1458">
            <v>38628</v>
          </cell>
          <cell r="N1458">
            <v>4.1968800000000002</v>
          </cell>
          <cell r="P1458">
            <v>38628</v>
          </cell>
          <cell r="Q1458">
            <v>4.2668800000000005</v>
          </cell>
          <cell r="S1458">
            <v>38628</v>
          </cell>
          <cell r="T1458">
            <v>4.3103800000000003</v>
          </cell>
          <cell r="V1458">
            <v>38628</v>
          </cell>
          <cell r="W1458">
            <v>4.3521299999999998</v>
          </cell>
          <cell r="Y1458">
            <v>38628</v>
          </cell>
          <cell r="Z1458">
            <v>4.3962500000000002</v>
          </cell>
          <cell r="AB1458">
            <v>38628</v>
          </cell>
          <cell r="AC1458">
            <v>4.42788</v>
          </cell>
          <cell r="AE1458">
            <v>38628</v>
          </cell>
          <cell r="AF1458">
            <v>4.4565000000000001</v>
          </cell>
          <cell r="AH1458">
            <v>38628</v>
          </cell>
          <cell r="AI1458">
            <v>4.4843799999999998</v>
          </cell>
        </row>
        <row r="1459">
          <cell r="A1459">
            <v>38629</v>
          </cell>
          <cell r="B1459">
            <v>3.89</v>
          </cell>
          <cell r="D1459">
            <v>38629</v>
          </cell>
          <cell r="E1459">
            <v>3.98875</v>
          </cell>
          <cell r="G1459">
            <v>38629</v>
          </cell>
          <cell r="H1459">
            <v>4.09</v>
          </cell>
          <cell r="J1459">
            <v>38629</v>
          </cell>
          <cell r="K1459">
            <v>4.1553800000000001</v>
          </cell>
          <cell r="M1459">
            <v>38629</v>
          </cell>
          <cell r="N1459">
            <v>4.2258800000000001</v>
          </cell>
          <cell r="P1459">
            <v>38629</v>
          </cell>
          <cell r="Q1459">
            <v>4.29</v>
          </cell>
          <cell r="S1459">
            <v>38629</v>
          </cell>
          <cell r="T1459">
            <v>4.3387500000000001</v>
          </cell>
          <cell r="V1459">
            <v>38629</v>
          </cell>
          <cell r="W1459">
            <v>4.3862500000000004</v>
          </cell>
          <cell r="Y1459">
            <v>38629</v>
          </cell>
          <cell r="Z1459">
            <v>4.43</v>
          </cell>
          <cell r="AB1459">
            <v>38629</v>
          </cell>
          <cell r="AC1459">
            <v>4.46713</v>
          </cell>
          <cell r="AE1459">
            <v>38629</v>
          </cell>
          <cell r="AF1459">
            <v>4.4984999999999999</v>
          </cell>
          <cell r="AH1459">
            <v>38629</v>
          </cell>
          <cell r="AI1459">
            <v>4.53</v>
          </cell>
        </row>
        <row r="1460">
          <cell r="A1460">
            <v>38630</v>
          </cell>
          <cell r="B1460">
            <v>3.89</v>
          </cell>
          <cell r="D1460">
            <v>38630</v>
          </cell>
          <cell r="E1460">
            <v>3.9937499999999999</v>
          </cell>
          <cell r="G1460">
            <v>38630</v>
          </cell>
          <cell r="H1460">
            <v>4.0999999999999996</v>
          </cell>
          <cell r="J1460">
            <v>38630</v>
          </cell>
          <cell r="K1460">
            <v>4.16</v>
          </cell>
          <cell r="M1460">
            <v>38630</v>
          </cell>
          <cell r="N1460">
            <v>4.2300000000000004</v>
          </cell>
          <cell r="P1460">
            <v>38630</v>
          </cell>
          <cell r="Q1460">
            <v>4.29</v>
          </cell>
          <cell r="S1460">
            <v>38630</v>
          </cell>
          <cell r="T1460">
            <v>4.3312499999999998</v>
          </cell>
          <cell r="V1460">
            <v>38630</v>
          </cell>
          <cell r="W1460">
            <v>4.3731299999999997</v>
          </cell>
          <cell r="Y1460">
            <v>38630</v>
          </cell>
          <cell r="Z1460">
            <v>4.4143800000000004</v>
          </cell>
          <cell r="AB1460">
            <v>38630</v>
          </cell>
          <cell r="AC1460">
            <v>4.4487500000000004</v>
          </cell>
          <cell r="AE1460">
            <v>38630</v>
          </cell>
          <cell r="AF1460">
            <v>4.4800000000000004</v>
          </cell>
          <cell r="AH1460">
            <v>38630</v>
          </cell>
          <cell r="AI1460">
            <v>4.5106299999999999</v>
          </cell>
        </row>
        <row r="1461">
          <cell r="A1461">
            <v>38631</v>
          </cell>
          <cell r="B1461">
            <v>3.9353799999999999</v>
          </cell>
          <cell r="D1461">
            <v>38631</v>
          </cell>
          <cell r="E1461">
            <v>4.01</v>
          </cell>
          <cell r="G1461">
            <v>38631</v>
          </cell>
          <cell r="H1461">
            <v>4.1100000000000003</v>
          </cell>
          <cell r="J1461">
            <v>38631</v>
          </cell>
          <cell r="K1461">
            <v>4.17</v>
          </cell>
          <cell r="M1461">
            <v>38631</v>
          </cell>
          <cell r="N1461">
            <v>4.2300000000000004</v>
          </cell>
          <cell r="P1461">
            <v>38631</v>
          </cell>
          <cell r="Q1461">
            <v>4.29</v>
          </cell>
          <cell r="S1461">
            <v>38631</v>
          </cell>
          <cell r="T1461">
            <v>4.33</v>
          </cell>
          <cell r="V1461">
            <v>38631</v>
          </cell>
          <cell r="W1461">
            <v>4.3706300000000002</v>
          </cell>
          <cell r="Y1461">
            <v>38631</v>
          </cell>
          <cell r="Z1461">
            <v>4.41</v>
          </cell>
          <cell r="AB1461">
            <v>38631</v>
          </cell>
          <cell r="AC1461">
            <v>4.4400000000000004</v>
          </cell>
          <cell r="AE1461">
            <v>38631</v>
          </cell>
          <cell r="AF1461">
            <v>4.47</v>
          </cell>
          <cell r="AH1461">
            <v>38631</v>
          </cell>
          <cell r="AI1461">
            <v>4.5</v>
          </cell>
        </row>
        <row r="1462">
          <cell r="A1462">
            <v>38632</v>
          </cell>
          <cell r="B1462">
            <v>3.94</v>
          </cell>
          <cell r="D1462">
            <v>38632</v>
          </cell>
          <cell r="E1462">
            <v>4.0106299999999999</v>
          </cell>
          <cell r="G1462">
            <v>38632</v>
          </cell>
          <cell r="H1462">
            <v>4.1150000000000002</v>
          </cell>
          <cell r="J1462">
            <v>38632</v>
          </cell>
          <cell r="K1462">
            <v>4.18</v>
          </cell>
          <cell r="M1462">
            <v>38632</v>
          </cell>
          <cell r="N1462">
            <v>4.24</v>
          </cell>
          <cell r="P1462">
            <v>38632</v>
          </cell>
          <cell r="Q1462">
            <v>4.3</v>
          </cell>
          <cell r="S1462">
            <v>38632</v>
          </cell>
          <cell r="T1462">
            <v>4.3449999999999998</v>
          </cell>
          <cell r="V1462">
            <v>38632</v>
          </cell>
          <cell r="W1462">
            <v>4.3856299999999999</v>
          </cell>
          <cell r="Y1462">
            <v>38632</v>
          </cell>
          <cell r="Z1462">
            <v>4.4262499999999996</v>
          </cell>
          <cell r="AB1462">
            <v>38632</v>
          </cell>
          <cell r="AC1462">
            <v>4.4587500000000002</v>
          </cell>
          <cell r="AE1462">
            <v>38632</v>
          </cell>
          <cell r="AF1462">
            <v>4.4893799999999997</v>
          </cell>
          <cell r="AH1462">
            <v>38632</v>
          </cell>
          <cell r="AI1462">
            <v>4.5187499999999998</v>
          </cell>
        </row>
        <row r="1463">
          <cell r="A1463">
            <v>38635</v>
          </cell>
          <cell r="B1463">
            <v>3.94</v>
          </cell>
          <cell r="D1463">
            <v>38635</v>
          </cell>
          <cell r="E1463">
            <v>4.0143800000000001</v>
          </cell>
          <cell r="G1463">
            <v>38635</v>
          </cell>
          <cell r="H1463">
            <v>4.1231299999999997</v>
          </cell>
          <cell r="J1463">
            <v>38635</v>
          </cell>
          <cell r="K1463">
            <v>4.1875</v>
          </cell>
          <cell r="M1463">
            <v>38635</v>
          </cell>
          <cell r="N1463">
            <v>4.2487500000000002</v>
          </cell>
          <cell r="P1463">
            <v>38635</v>
          </cell>
          <cell r="Q1463">
            <v>4.3025000000000002</v>
          </cell>
          <cell r="S1463">
            <v>38635</v>
          </cell>
          <cell r="T1463">
            <v>4.3462500000000004</v>
          </cell>
          <cell r="V1463">
            <v>38635</v>
          </cell>
          <cell r="W1463">
            <v>4.3887499999999999</v>
          </cell>
          <cell r="Y1463">
            <v>38635</v>
          </cell>
          <cell r="Z1463">
            <v>4.43</v>
          </cell>
          <cell r="AB1463">
            <v>38635</v>
          </cell>
          <cell r="AC1463">
            <v>4.46</v>
          </cell>
          <cell r="AE1463">
            <v>38635</v>
          </cell>
          <cell r="AF1463">
            <v>4.49</v>
          </cell>
          <cell r="AH1463">
            <v>38635</v>
          </cell>
          <cell r="AI1463">
            <v>4.5199999999999996</v>
          </cell>
        </row>
        <row r="1464">
          <cell r="A1464">
            <v>38636</v>
          </cell>
          <cell r="B1464">
            <v>3.9412500000000001</v>
          </cell>
          <cell r="D1464">
            <v>38636</v>
          </cell>
          <cell r="E1464">
            <v>4.0199999999999996</v>
          </cell>
          <cell r="G1464">
            <v>38636</v>
          </cell>
          <cell r="H1464">
            <v>4.13</v>
          </cell>
          <cell r="J1464">
            <v>38636</v>
          </cell>
          <cell r="K1464">
            <v>4.1900000000000004</v>
          </cell>
          <cell r="M1464">
            <v>38636</v>
          </cell>
          <cell r="N1464">
            <v>4.25</v>
          </cell>
          <cell r="P1464">
            <v>38636</v>
          </cell>
          <cell r="Q1464">
            <v>4.3099999999999996</v>
          </cell>
          <cell r="S1464">
            <v>38636</v>
          </cell>
          <cell r="T1464">
            <v>4.3499999999999996</v>
          </cell>
          <cell r="V1464">
            <v>38636</v>
          </cell>
          <cell r="W1464">
            <v>4.3899999999999997</v>
          </cell>
          <cell r="Y1464">
            <v>38636</v>
          </cell>
          <cell r="Z1464">
            <v>4.43</v>
          </cell>
          <cell r="AB1464">
            <v>38636</v>
          </cell>
          <cell r="AC1464">
            <v>4.46</v>
          </cell>
          <cell r="AE1464">
            <v>38636</v>
          </cell>
          <cell r="AF1464">
            <v>4.4918800000000001</v>
          </cell>
          <cell r="AH1464">
            <v>38636</v>
          </cell>
          <cell r="AI1464">
            <v>4.5199999999999996</v>
          </cell>
        </row>
        <row r="1465">
          <cell r="A1465">
            <v>38637</v>
          </cell>
          <cell r="B1465">
            <v>3.94563</v>
          </cell>
          <cell r="D1465">
            <v>38637</v>
          </cell>
          <cell r="E1465">
            <v>4.0256299999999996</v>
          </cell>
          <cell r="G1465">
            <v>38637</v>
          </cell>
          <cell r="H1465">
            <v>4.1399999999999997</v>
          </cell>
          <cell r="J1465">
            <v>38637</v>
          </cell>
          <cell r="K1465">
            <v>4.2</v>
          </cell>
          <cell r="M1465">
            <v>38637</v>
          </cell>
          <cell r="N1465">
            <v>4.26</v>
          </cell>
          <cell r="P1465">
            <v>38637</v>
          </cell>
          <cell r="Q1465">
            <v>4.3287500000000003</v>
          </cell>
          <cell r="S1465">
            <v>38637</v>
          </cell>
          <cell r="T1465">
            <v>4.3702500000000004</v>
          </cell>
          <cell r="V1465">
            <v>38637</v>
          </cell>
          <cell r="W1465">
            <v>4.4122500000000002</v>
          </cell>
          <cell r="Y1465">
            <v>38637</v>
          </cell>
          <cell r="Z1465">
            <v>4.4518800000000001</v>
          </cell>
          <cell r="AB1465">
            <v>38637</v>
          </cell>
          <cell r="AC1465">
            <v>4.4852499999999997</v>
          </cell>
          <cell r="AE1465">
            <v>38637</v>
          </cell>
          <cell r="AF1465">
            <v>4.5172499999999998</v>
          </cell>
          <cell r="AH1465">
            <v>38637</v>
          </cell>
          <cell r="AI1465">
            <v>4.5456300000000001</v>
          </cell>
        </row>
        <row r="1466">
          <cell r="A1466">
            <v>38638</v>
          </cell>
          <cell r="B1466">
            <v>3.9699999999999998</v>
          </cell>
          <cell r="D1466">
            <v>38638</v>
          </cell>
          <cell r="E1466">
            <v>4.05</v>
          </cell>
          <cell r="G1466">
            <v>38638</v>
          </cell>
          <cell r="H1466">
            <v>4.1500000000000004</v>
          </cell>
          <cell r="J1466">
            <v>38638</v>
          </cell>
          <cell r="K1466">
            <v>4.2106300000000001</v>
          </cell>
          <cell r="M1466">
            <v>38638</v>
          </cell>
          <cell r="N1466">
            <v>4.2712500000000002</v>
          </cell>
          <cell r="P1466">
            <v>38638</v>
          </cell>
          <cell r="Q1466">
            <v>4.3418799999999997</v>
          </cell>
          <cell r="S1466">
            <v>38638</v>
          </cell>
          <cell r="T1466">
            <v>4.3899999999999997</v>
          </cell>
          <cell r="V1466">
            <v>38638</v>
          </cell>
          <cell r="W1466">
            <v>4.4340000000000002</v>
          </cell>
          <cell r="Y1466">
            <v>38638</v>
          </cell>
          <cell r="Z1466">
            <v>4.4762500000000003</v>
          </cell>
          <cell r="AB1466">
            <v>38638</v>
          </cell>
          <cell r="AC1466">
            <v>4.5058800000000003</v>
          </cell>
          <cell r="AE1466">
            <v>38638</v>
          </cell>
          <cell r="AF1466">
            <v>4.5372500000000002</v>
          </cell>
          <cell r="AH1466">
            <v>38638</v>
          </cell>
          <cell r="AI1466">
            <v>4.5674999999999999</v>
          </cell>
        </row>
        <row r="1467">
          <cell r="A1467">
            <v>38639</v>
          </cell>
          <cell r="B1467">
            <v>3.98</v>
          </cell>
          <cell r="D1467">
            <v>38639</v>
          </cell>
          <cell r="E1467">
            <v>4.0599999999999996</v>
          </cell>
          <cell r="G1467">
            <v>38639</v>
          </cell>
          <cell r="H1467">
            <v>4.1593799999999996</v>
          </cell>
          <cell r="J1467">
            <v>38639</v>
          </cell>
          <cell r="K1467">
            <v>4.22</v>
          </cell>
          <cell r="M1467">
            <v>38639</v>
          </cell>
          <cell r="N1467">
            <v>4.28</v>
          </cell>
          <cell r="P1467">
            <v>38639</v>
          </cell>
          <cell r="Q1467">
            <v>4.3499999999999996</v>
          </cell>
          <cell r="S1467">
            <v>38639</v>
          </cell>
          <cell r="T1467">
            <v>4.3977500000000003</v>
          </cell>
          <cell r="V1467">
            <v>38639</v>
          </cell>
          <cell r="W1467">
            <v>4.4403800000000002</v>
          </cell>
          <cell r="Y1467">
            <v>38639</v>
          </cell>
          <cell r="Z1467">
            <v>4.4800000000000004</v>
          </cell>
          <cell r="AB1467">
            <v>38639</v>
          </cell>
          <cell r="AC1467">
            <v>4.5112500000000004</v>
          </cell>
          <cell r="AE1467">
            <v>38639</v>
          </cell>
          <cell r="AF1467">
            <v>4.5437500000000002</v>
          </cell>
          <cell r="AH1467">
            <v>38639</v>
          </cell>
          <cell r="AI1467">
            <v>4.5737500000000004</v>
          </cell>
        </row>
        <row r="1468">
          <cell r="A1468">
            <v>38642</v>
          </cell>
          <cell r="B1468">
            <v>3.99688</v>
          </cell>
          <cell r="D1468">
            <v>38642</v>
          </cell>
          <cell r="E1468">
            <v>4.0631300000000001</v>
          </cell>
          <cell r="G1468">
            <v>38642</v>
          </cell>
          <cell r="H1468">
            <v>4.1675000000000004</v>
          </cell>
          <cell r="J1468">
            <v>38642</v>
          </cell>
          <cell r="K1468">
            <v>4.2222499999999998</v>
          </cell>
          <cell r="M1468">
            <v>38642</v>
          </cell>
          <cell r="N1468">
            <v>4.2824999999999998</v>
          </cell>
          <cell r="P1468">
            <v>38642</v>
          </cell>
          <cell r="Q1468">
            <v>4.3531300000000002</v>
          </cell>
          <cell r="S1468">
            <v>38642</v>
          </cell>
          <cell r="T1468">
            <v>4.3996300000000002</v>
          </cell>
          <cell r="V1468">
            <v>38642</v>
          </cell>
          <cell r="W1468">
            <v>4.44163</v>
          </cell>
          <cell r="Y1468">
            <v>38642</v>
          </cell>
          <cell r="Z1468">
            <v>4.4800000000000004</v>
          </cell>
          <cell r="AB1468">
            <v>38642</v>
          </cell>
          <cell r="AC1468">
            <v>4.5125000000000002</v>
          </cell>
          <cell r="AE1468">
            <v>38642</v>
          </cell>
          <cell r="AF1468">
            <v>4.5418799999999999</v>
          </cell>
          <cell r="AH1468">
            <v>38642</v>
          </cell>
          <cell r="AI1468">
            <v>4.5718800000000002</v>
          </cell>
        </row>
        <row r="1469">
          <cell r="A1469">
            <v>38643</v>
          </cell>
          <cell r="B1469">
            <v>4</v>
          </cell>
          <cell r="D1469">
            <v>38643</v>
          </cell>
          <cell r="E1469">
            <v>4.07</v>
          </cell>
          <cell r="G1469">
            <v>38643</v>
          </cell>
          <cell r="H1469">
            <v>4.1741299999999999</v>
          </cell>
          <cell r="J1469">
            <v>38643</v>
          </cell>
          <cell r="K1469">
            <v>4.2306299999999997</v>
          </cell>
          <cell r="M1469">
            <v>38643</v>
          </cell>
          <cell r="N1469">
            <v>4.29</v>
          </cell>
          <cell r="P1469">
            <v>38643</v>
          </cell>
          <cell r="Q1469">
            <v>4.3600000000000003</v>
          </cell>
          <cell r="S1469">
            <v>38643</v>
          </cell>
          <cell r="T1469">
            <v>4.4026300000000003</v>
          </cell>
          <cell r="V1469">
            <v>38643</v>
          </cell>
          <cell r="W1469">
            <v>4.4477500000000001</v>
          </cell>
          <cell r="Y1469">
            <v>38643</v>
          </cell>
          <cell r="Z1469">
            <v>4.4866299999999999</v>
          </cell>
          <cell r="AB1469">
            <v>38643</v>
          </cell>
          <cell r="AC1469">
            <v>4.51938</v>
          </cell>
          <cell r="AE1469">
            <v>38643</v>
          </cell>
          <cell r="AF1469">
            <v>4.5493800000000002</v>
          </cell>
          <cell r="AH1469">
            <v>38643</v>
          </cell>
          <cell r="AI1469">
            <v>4.5793800000000005</v>
          </cell>
        </row>
        <row r="1470">
          <cell r="A1470">
            <v>38644</v>
          </cell>
          <cell r="B1470">
            <v>4.0031299999999996</v>
          </cell>
          <cell r="D1470">
            <v>38644</v>
          </cell>
          <cell r="E1470">
            <v>4.08</v>
          </cell>
          <cell r="G1470">
            <v>38644</v>
          </cell>
          <cell r="H1470">
            <v>4.1806299999999998</v>
          </cell>
          <cell r="J1470">
            <v>38644</v>
          </cell>
          <cell r="K1470">
            <v>4.2389999999999999</v>
          </cell>
          <cell r="M1470">
            <v>38644</v>
          </cell>
          <cell r="N1470">
            <v>4.29</v>
          </cell>
          <cell r="P1470">
            <v>38644</v>
          </cell>
          <cell r="Q1470">
            <v>4.3499999999999996</v>
          </cell>
          <cell r="S1470">
            <v>38644</v>
          </cell>
          <cell r="T1470">
            <v>4.3912500000000003</v>
          </cell>
          <cell r="V1470">
            <v>38644</v>
          </cell>
          <cell r="W1470">
            <v>4.43</v>
          </cell>
          <cell r="Y1470">
            <v>38644</v>
          </cell>
          <cell r="Z1470">
            <v>4.4649999999999999</v>
          </cell>
          <cell r="AB1470">
            <v>38644</v>
          </cell>
          <cell r="AC1470">
            <v>4.4946299999999999</v>
          </cell>
          <cell r="AE1470">
            <v>38644</v>
          </cell>
          <cell r="AF1470">
            <v>4.5228799999999998</v>
          </cell>
          <cell r="AH1470">
            <v>38644</v>
          </cell>
          <cell r="AI1470">
            <v>4.5512499999999996</v>
          </cell>
        </row>
        <row r="1471">
          <cell r="A1471">
            <v>38645</v>
          </cell>
          <cell r="B1471">
            <v>4.03125</v>
          </cell>
          <cell r="D1471">
            <v>38645</v>
          </cell>
          <cell r="E1471">
            <v>4.1168800000000001</v>
          </cell>
          <cell r="G1471">
            <v>38645</v>
          </cell>
          <cell r="H1471">
            <v>4.1937499999999996</v>
          </cell>
          <cell r="J1471">
            <v>38645</v>
          </cell>
          <cell r="K1471">
            <v>4.2593800000000002</v>
          </cell>
          <cell r="M1471">
            <v>38645</v>
          </cell>
          <cell r="N1471">
            <v>4.3106299999999997</v>
          </cell>
          <cell r="P1471">
            <v>38645</v>
          </cell>
          <cell r="Q1471">
            <v>4.3712499999999999</v>
          </cell>
          <cell r="S1471">
            <v>38645</v>
          </cell>
          <cell r="T1471">
            <v>4.4181299999999997</v>
          </cell>
          <cell r="V1471">
            <v>38645</v>
          </cell>
          <cell r="W1471">
            <v>4.46</v>
          </cell>
          <cell r="Y1471">
            <v>38645</v>
          </cell>
          <cell r="Z1471">
            <v>4.4993800000000004</v>
          </cell>
          <cell r="AB1471">
            <v>38645</v>
          </cell>
          <cell r="AC1471">
            <v>4.5253800000000002</v>
          </cell>
          <cell r="AE1471">
            <v>38645</v>
          </cell>
          <cell r="AF1471">
            <v>4.55525</v>
          </cell>
          <cell r="AH1471">
            <v>38645</v>
          </cell>
          <cell r="AI1471">
            <v>4.5837500000000002</v>
          </cell>
        </row>
        <row r="1472">
          <cell r="A1472">
            <v>38646</v>
          </cell>
          <cell r="B1472">
            <v>4.0374999999999996</v>
          </cell>
          <cell r="D1472">
            <v>38646</v>
          </cell>
          <cell r="E1472">
            <v>4.12</v>
          </cell>
          <cell r="G1472">
            <v>38646</v>
          </cell>
          <cell r="H1472">
            <v>4.2</v>
          </cell>
          <cell r="J1472">
            <v>38646</v>
          </cell>
          <cell r="K1472">
            <v>4.2643800000000001</v>
          </cell>
          <cell r="M1472">
            <v>38646</v>
          </cell>
          <cell r="N1472">
            <v>4.31088</v>
          </cell>
          <cell r="P1472">
            <v>38646</v>
          </cell>
          <cell r="Q1472">
            <v>4.3706300000000002</v>
          </cell>
          <cell r="S1472">
            <v>38646</v>
          </cell>
          <cell r="T1472">
            <v>4.4124999999999996</v>
          </cell>
          <cell r="V1472">
            <v>38646</v>
          </cell>
          <cell r="W1472">
            <v>4.4537500000000003</v>
          </cell>
          <cell r="Y1472">
            <v>38646</v>
          </cell>
          <cell r="Z1472">
            <v>4.4918800000000001</v>
          </cell>
          <cell r="AB1472">
            <v>38646</v>
          </cell>
          <cell r="AC1472">
            <v>4.5199999999999996</v>
          </cell>
          <cell r="AE1472">
            <v>38646</v>
          </cell>
          <cell r="AF1472">
            <v>4.5502500000000001</v>
          </cell>
          <cell r="AH1472">
            <v>38646</v>
          </cell>
          <cell r="AI1472">
            <v>4.58</v>
          </cell>
        </row>
        <row r="1473">
          <cell r="A1473">
            <v>38649</v>
          </cell>
          <cell r="B1473">
            <v>4.0512499999999996</v>
          </cell>
          <cell r="D1473">
            <v>38649</v>
          </cell>
          <cell r="E1473">
            <v>4.1256300000000001</v>
          </cell>
          <cell r="G1473">
            <v>38649</v>
          </cell>
          <cell r="H1473">
            <v>4.2062499999999998</v>
          </cell>
          <cell r="J1473">
            <v>38649</v>
          </cell>
          <cell r="K1473">
            <v>4.2678799999999999</v>
          </cell>
          <cell r="M1473">
            <v>38649</v>
          </cell>
          <cell r="N1473">
            <v>4.3174999999999999</v>
          </cell>
          <cell r="P1473">
            <v>38649</v>
          </cell>
          <cell r="Q1473">
            <v>4.3756300000000001</v>
          </cell>
          <cell r="S1473">
            <v>38649</v>
          </cell>
          <cell r="T1473">
            <v>4.4133800000000001</v>
          </cell>
          <cell r="V1473">
            <v>38649</v>
          </cell>
          <cell r="W1473">
            <v>4.4528800000000004</v>
          </cell>
          <cell r="Y1473">
            <v>38649</v>
          </cell>
          <cell r="Z1473">
            <v>4.49</v>
          </cell>
          <cell r="AB1473">
            <v>38649</v>
          </cell>
          <cell r="AC1473">
            <v>4.5206299999999997</v>
          </cell>
          <cell r="AE1473">
            <v>38649</v>
          </cell>
          <cell r="AF1473">
            <v>4.5497499999999995</v>
          </cell>
          <cell r="AH1473">
            <v>38649</v>
          </cell>
          <cell r="AI1473">
            <v>4.5724999999999998</v>
          </cell>
        </row>
        <row r="1474">
          <cell r="A1474">
            <v>38650</v>
          </cell>
          <cell r="B1474">
            <v>4.0599999999999996</v>
          </cell>
          <cell r="D1474">
            <v>38650</v>
          </cell>
          <cell r="E1474">
            <v>4.13</v>
          </cell>
          <cell r="G1474">
            <v>38650</v>
          </cell>
          <cell r="H1474">
            <v>4.21563</v>
          </cell>
          <cell r="J1474">
            <v>38650</v>
          </cell>
          <cell r="K1474">
            <v>4.28</v>
          </cell>
          <cell r="M1474">
            <v>38650</v>
          </cell>
          <cell r="N1474">
            <v>4.3306300000000002</v>
          </cell>
          <cell r="P1474">
            <v>38650</v>
          </cell>
          <cell r="Q1474">
            <v>4.3906299999999998</v>
          </cell>
          <cell r="S1474">
            <v>38650</v>
          </cell>
          <cell r="T1474">
            <v>4.43438</v>
          </cell>
          <cell r="V1474">
            <v>38650</v>
          </cell>
          <cell r="W1474">
            <v>4.4756299999999998</v>
          </cell>
          <cell r="Y1474">
            <v>38650</v>
          </cell>
          <cell r="Z1474">
            <v>4.5156299999999998</v>
          </cell>
          <cell r="AB1474">
            <v>38650</v>
          </cell>
          <cell r="AC1474">
            <v>4.5447499999999996</v>
          </cell>
          <cell r="AE1474">
            <v>38650</v>
          </cell>
          <cell r="AF1474">
            <v>4.5733800000000002</v>
          </cell>
          <cell r="AH1474">
            <v>38650</v>
          </cell>
          <cell r="AI1474">
            <v>4.5999999999999996</v>
          </cell>
        </row>
        <row r="1475">
          <cell r="A1475">
            <v>38651</v>
          </cell>
          <cell r="B1475">
            <v>4.07</v>
          </cell>
          <cell r="D1475">
            <v>38651</v>
          </cell>
          <cell r="E1475">
            <v>4.14438</v>
          </cell>
          <cell r="G1475">
            <v>38651</v>
          </cell>
          <cell r="H1475">
            <v>4.2300000000000004</v>
          </cell>
          <cell r="J1475">
            <v>38651</v>
          </cell>
          <cell r="K1475">
            <v>4.3049999999999997</v>
          </cell>
          <cell r="M1475">
            <v>38651</v>
          </cell>
          <cell r="N1475">
            <v>4.3600000000000003</v>
          </cell>
          <cell r="P1475">
            <v>38651</v>
          </cell>
          <cell r="Q1475">
            <v>4.4218799999999998</v>
          </cell>
          <cell r="S1475">
            <v>38651</v>
          </cell>
          <cell r="T1475">
            <v>4.4718799999999996</v>
          </cell>
          <cell r="V1475">
            <v>38651</v>
          </cell>
          <cell r="W1475">
            <v>4.5181300000000002</v>
          </cell>
          <cell r="Y1475">
            <v>38651</v>
          </cell>
          <cell r="Z1475">
            <v>4.5637499999999998</v>
          </cell>
          <cell r="AB1475">
            <v>38651</v>
          </cell>
          <cell r="AC1475">
            <v>4.6016300000000001</v>
          </cell>
          <cell r="AE1475">
            <v>38651</v>
          </cell>
          <cell r="AF1475">
            <v>4.6362500000000004</v>
          </cell>
          <cell r="AH1475">
            <v>38651</v>
          </cell>
          <cell r="AI1475">
            <v>4.6687500000000002</v>
          </cell>
        </row>
        <row r="1476">
          <cell r="A1476">
            <v>38652</v>
          </cell>
          <cell r="B1476">
            <v>4.0812499999999998</v>
          </cell>
          <cell r="D1476">
            <v>38652</v>
          </cell>
          <cell r="E1476">
            <v>4.1606300000000003</v>
          </cell>
          <cell r="G1476">
            <v>38652</v>
          </cell>
          <cell r="H1476">
            <v>4.2431299999999998</v>
          </cell>
          <cell r="J1476">
            <v>38652</v>
          </cell>
          <cell r="K1476">
            <v>4.3150000000000004</v>
          </cell>
          <cell r="M1476">
            <v>38652</v>
          </cell>
          <cell r="N1476">
            <v>4.37</v>
          </cell>
          <cell r="P1476">
            <v>38652</v>
          </cell>
          <cell r="Q1476">
            <v>4.4362500000000002</v>
          </cell>
          <cell r="S1476">
            <v>38652</v>
          </cell>
          <cell r="T1476">
            <v>4.4856300000000005</v>
          </cell>
          <cell r="V1476">
            <v>38652</v>
          </cell>
          <cell r="W1476">
            <v>4.5324999999999998</v>
          </cell>
          <cell r="Y1476">
            <v>38652</v>
          </cell>
          <cell r="Z1476">
            <v>4.5781299999999998</v>
          </cell>
          <cell r="AB1476">
            <v>38652</v>
          </cell>
          <cell r="AC1476">
            <v>4.6118800000000002</v>
          </cell>
          <cell r="AE1476">
            <v>38652</v>
          </cell>
          <cell r="AF1476">
            <v>4.6412500000000003</v>
          </cell>
          <cell r="AH1476">
            <v>38652</v>
          </cell>
          <cell r="AI1476">
            <v>4.6737500000000001</v>
          </cell>
        </row>
        <row r="1477">
          <cell r="A1477">
            <v>38653</v>
          </cell>
          <cell r="B1477">
            <v>4.0887500000000001</v>
          </cell>
          <cell r="D1477">
            <v>38653</v>
          </cell>
          <cell r="E1477">
            <v>4.2</v>
          </cell>
          <cell r="G1477">
            <v>38653</v>
          </cell>
          <cell r="H1477">
            <v>4.25</v>
          </cell>
          <cell r="J1477">
            <v>38653</v>
          </cell>
          <cell r="K1477">
            <v>4.32</v>
          </cell>
          <cell r="M1477">
            <v>38653</v>
          </cell>
          <cell r="N1477">
            <v>4.38</v>
          </cell>
          <cell r="P1477">
            <v>38653</v>
          </cell>
          <cell r="Q1477">
            <v>4.4474999999999998</v>
          </cell>
          <cell r="S1477">
            <v>38653</v>
          </cell>
          <cell r="T1477">
            <v>4.4916299999999998</v>
          </cell>
          <cell r="V1477">
            <v>38653</v>
          </cell>
          <cell r="W1477">
            <v>4.5358799999999997</v>
          </cell>
          <cell r="Y1477">
            <v>38653</v>
          </cell>
          <cell r="Z1477">
            <v>4.58</v>
          </cell>
          <cell r="AB1477">
            <v>38653</v>
          </cell>
          <cell r="AC1477">
            <v>4.6126300000000002</v>
          </cell>
          <cell r="AE1477">
            <v>38653</v>
          </cell>
          <cell r="AF1477">
            <v>4.6452499999999999</v>
          </cell>
          <cell r="AH1477">
            <v>38653</v>
          </cell>
          <cell r="AI1477">
            <v>4.67788</v>
          </cell>
        </row>
        <row r="1478">
          <cell r="A1478">
            <v>38656</v>
          </cell>
          <cell r="B1478">
            <v>4.09</v>
          </cell>
          <cell r="D1478">
            <v>38656</v>
          </cell>
          <cell r="E1478">
            <v>4.2081299999999997</v>
          </cell>
          <cell r="G1478">
            <v>38656</v>
          </cell>
          <cell r="H1478">
            <v>4.26</v>
          </cell>
          <cell r="J1478">
            <v>38656</v>
          </cell>
          <cell r="K1478">
            <v>4.33</v>
          </cell>
          <cell r="M1478">
            <v>38656</v>
          </cell>
          <cell r="N1478">
            <v>4.3962500000000002</v>
          </cell>
          <cell r="P1478">
            <v>38656</v>
          </cell>
          <cell r="Q1478">
            <v>4.4662499999999996</v>
          </cell>
          <cell r="S1478">
            <v>38656</v>
          </cell>
          <cell r="T1478">
            <v>4.5190000000000001</v>
          </cell>
          <cell r="V1478">
            <v>38656</v>
          </cell>
          <cell r="W1478">
            <v>4.5693799999999998</v>
          </cell>
          <cell r="Y1478">
            <v>38656</v>
          </cell>
          <cell r="Z1478">
            <v>4.6193799999999996</v>
          </cell>
          <cell r="AB1478">
            <v>38656</v>
          </cell>
          <cell r="AC1478">
            <v>4.6537500000000005</v>
          </cell>
          <cell r="AE1478">
            <v>38656</v>
          </cell>
          <cell r="AF1478">
            <v>4.6881300000000001</v>
          </cell>
          <cell r="AH1478">
            <v>38656</v>
          </cell>
          <cell r="AI1478">
            <v>4.72</v>
          </cell>
        </row>
        <row r="1479">
          <cell r="A1479">
            <v>38657</v>
          </cell>
          <cell r="B1479">
            <v>4.09</v>
          </cell>
          <cell r="D1479">
            <v>38657</v>
          </cell>
          <cell r="E1479">
            <v>4.21</v>
          </cell>
          <cell r="G1479">
            <v>38657</v>
          </cell>
          <cell r="H1479">
            <v>4.2606299999999999</v>
          </cell>
          <cell r="J1479">
            <v>38657</v>
          </cell>
          <cell r="K1479">
            <v>4.3303799999999999</v>
          </cell>
          <cell r="M1479">
            <v>38657</v>
          </cell>
          <cell r="N1479">
            <v>4.4000000000000004</v>
          </cell>
          <cell r="P1479">
            <v>38657</v>
          </cell>
          <cell r="Q1479">
            <v>4.4693800000000001</v>
          </cell>
          <cell r="S1479">
            <v>38657</v>
          </cell>
          <cell r="T1479">
            <v>4.5184999999999995</v>
          </cell>
          <cell r="V1479">
            <v>38657</v>
          </cell>
          <cell r="W1479">
            <v>4.569</v>
          </cell>
          <cell r="Y1479">
            <v>38657</v>
          </cell>
          <cell r="Z1479">
            <v>4.6156300000000003</v>
          </cell>
          <cell r="AB1479">
            <v>38657</v>
          </cell>
          <cell r="AC1479">
            <v>4.6524999999999999</v>
          </cell>
          <cell r="AE1479">
            <v>38657</v>
          </cell>
          <cell r="AF1479">
            <v>4.6840000000000002</v>
          </cell>
          <cell r="AH1479">
            <v>38657</v>
          </cell>
          <cell r="AI1479">
            <v>4.71563</v>
          </cell>
        </row>
        <row r="1480">
          <cell r="A1480">
            <v>38658</v>
          </cell>
          <cell r="B1480">
            <v>4.09</v>
          </cell>
          <cell r="D1480">
            <v>38658</v>
          </cell>
          <cell r="E1480">
            <v>4.22</v>
          </cell>
          <cell r="G1480">
            <v>38658</v>
          </cell>
          <cell r="H1480">
            <v>4.28</v>
          </cell>
          <cell r="J1480">
            <v>38658</v>
          </cell>
          <cell r="K1480">
            <v>4.3512500000000003</v>
          </cell>
          <cell r="M1480">
            <v>38658</v>
          </cell>
          <cell r="N1480">
            <v>4.4225000000000003</v>
          </cell>
          <cell r="P1480">
            <v>38658</v>
          </cell>
          <cell r="Q1480">
            <v>4.49</v>
          </cell>
          <cell r="S1480">
            <v>38658</v>
          </cell>
          <cell r="T1480">
            <v>4.5449999999999999</v>
          </cell>
          <cell r="V1480">
            <v>38658</v>
          </cell>
          <cell r="W1480">
            <v>4.5975000000000001</v>
          </cell>
          <cell r="Y1480">
            <v>38658</v>
          </cell>
          <cell r="Z1480">
            <v>4.6493799999999998</v>
          </cell>
          <cell r="AB1480">
            <v>38658</v>
          </cell>
          <cell r="AC1480">
            <v>4.6856299999999997</v>
          </cell>
          <cell r="AE1480">
            <v>38658</v>
          </cell>
          <cell r="AF1480">
            <v>4.7222499999999998</v>
          </cell>
          <cell r="AH1480">
            <v>38658</v>
          </cell>
          <cell r="AI1480">
            <v>4.75563</v>
          </cell>
        </row>
        <row r="1481">
          <cell r="A1481">
            <v>38659</v>
          </cell>
          <cell r="B1481">
            <v>4.09</v>
          </cell>
          <cell r="D1481">
            <v>38659</v>
          </cell>
          <cell r="E1481">
            <v>4.2337499999999997</v>
          </cell>
          <cell r="G1481">
            <v>38659</v>
          </cell>
          <cell r="H1481">
            <v>4.2906300000000002</v>
          </cell>
          <cell r="J1481">
            <v>38659</v>
          </cell>
          <cell r="K1481">
            <v>4.37</v>
          </cell>
          <cell r="M1481">
            <v>38659</v>
          </cell>
          <cell r="N1481">
            <v>4.4400000000000004</v>
          </cell>
          <cell r="P1481">
            <v>38659</v>
          </cell>
          <cell r="Q1481">
            <v>4.51</v>
          </cell>
          <cell r="S1481">
            <v>38659</v>
          </cell>
          <cell r="T1481">
            <v>4.5644999999999998</v>
          </cell>
          <cell r="V1481">
            <v>38659</v>
          </cell>
          <cell r="W1481">
            <v>4.6158799999999998</v>
          </cell>
          <cell r="Y1481">
            <v>38659</v>
          </cell>
          <cell r="Z1481">
            <v>4.6653799999999999</v>
          </cell>
          <cell r="AB1481">
            <v>38659</v>
          </cell>
          <cell r="AC1481">
            <v>4.7</v>
          </cell>
          <cell r="AE1481">
            <v>38659</v>
          </cell>
          <cell r="AF1481">
            <v>4.74</v>
          </cell>
          <cell r="AH1481">
            <v>38659</v>
          </cell>
          <cell r="AI1481">
            <v>4.7699999999999996</v>
          </cell>
        </row>
        <row r="1482">
          <cell r="A1482">
            <v>38660</v>
          </cell>
          <cell r="B1482">
            <v>4.09</v>
          </cell>
          <cell r="D1482">
            <v>38660</v>
          </cell>
          <cell r="E1482">
            <v>4.24</v>
          </cell>
          <cell r="G1482">
            <v>38660</v>
          </cell>
          <cell r="H1482">
            <v>4.3</v>
          </cell>
          <cell r="J1482">
            <v>38660</v>
          </cell>
          <cell r="K1482">
            <v>4.38</v>
          </cell>
          <cell r="M1482">
            <v>38660</v>
          </cell>
          <cell r="N1482">
            <v>4.4553799999999999</v>
          </cell>
          <cell r="P1482">
            <v>38660</v>
          </cell>
          <cell r="Q1482">
            <v>4.53</v>
          </cell>
          <cell r="S1482">
            <v>38660</v>
          </cell>
          <cell r="T1482">
            <v>4.5871300000000002</v>
          </cell>
          <cell r="V1482">
            <v>38660</v>
          </cell>
          <cell r="W1482">
            <v>4.6428799999999999</v>
          </cell>
          <cell r="Y1482">
            <v>38660</v>
          </cell>
          <cell r="Z1482">
            <v>4.6968800000000002</v>
          </cell>
          <cell r="AB1482">
            <v>38660</v>
          </cell>
          <cell r="AC1482">
            <v>4.7371299999999996</v>
          </cell>
          <cell r="AE1482">
            <v>38660</v>
          </cell>
          <cell r="AF1482">
            <v>4.7741299999999995</v>
          </cell>
          <cell r="AH1482">
            <v>38660</v>
          </cell>
          <cell r="AI1482">
            <v>4.8100000000000005</v>
          </cell>
        </row>
        <row r="1483">
          <cell r="A1483">
            <v>38663</v>
          </cell>
          <cell r="B1483">
            <v>4.09</v>
          </cell>
          <cell r="D1483">
            <v>38663</v>
          </cell>
          <cell r="E1483">
            <v>4.24125</v>
          </cell>
          <cell r="G1483">
            <v>38663</v>
          </cell>
          <cell r="H1483">
            <v>4.3043800000000001</v>
          </cell>
          <cell r="J1483">
            <v>38663</v>
          </cell>
          <cell r="K1483">
            <v>4.3825000000000003</v>
          </cell>
          <cell r="M1483">
            <v>38663</v>
          </cell>
          <cell r="N1483">
            <v>4.46</v>
          </cell>
          <cell r="P1483">
            <v>38663</v>
          </cell>
          <cell r="Q1483">
            <v>4.53</v>
          </cell>
          <cell r="S1483">
            <v>38663</v>
          </cell>
          <cell r="T1483">
            <v>4.59</v>
          </cell>
          <cell r="V1483">
            <v>38663</v>
          </cell>
          <cell r="W1483">
            <v>4.6475</v>
          </cell>
          <cell r="Y1483">
            <v>38663</v>
          </cell>
          <cell r="Z1483">
            <v>4.6968800000000002</v>
          </cell>
          <cell r="AB1483">
            <v>38663</v>
          </cell>
          <cell r="AC1483">
            <v>4.74</v>
          </cell>
          <cell r="AE1483">
            <v>38663</v>
          </cell>
          <cell r="AF1483">
            <v>4.7746300000000002</v>
          </cell>
          <cell r="AH1483">
            <v>38663</v>
          </cell>
          <cell r="AI1483">
            <v>4.8100000000000005</v>
          </cell>
        </row>
        <row r="1484">
          <cell r="A1484">
            <v>38664</v>
          </cell>
          <cell r="B1484">
            <v>4.0999999999999996</v>
          </cell>
          <cell r="D1484">
            <v>38664</v>
          </cell>
          <cell r="E1484">
            <v>4.25</v>
          </cell>
          <cell r="G1484">
            <v>38664</v>
          </cell>
          <cell r="H1484">
            <v>4.3099999999999996</v>
          </cell>
          <cell r="J1484">
            <v>38664</v>
          </cell>
          <cell r="K1484">
            <v>4.38</v>
          </cell>
          <cell r="M1484">
            <v>38664</v>
          </cell>
          <cell r="N1484">
            <v>4.46</v>
          </cell>
          <cell r="P1484">
            <v>38664</v>
          </cell>
          <cell r="Q1484">
            <v>4.53</v>
          </cell>
          <cell r="S1484">
            <v>38664</v>
          </cell>
          <cell r="T1484">
            <v>4.5891299999999999</v>
          </cell>
          <cell r="V1484">
            <v>38664</v>
          </cell>
          <cell r="W1484">
            <v>4.6412500000000003</v>
          </cell>
          <cell r="Y1484">
            <v>38664</v>
          </cell>
          <cell r="Z1484">
            <v>4.6912500000000001</v>
          </cell>
          <cell r="AB1484">
            <v>38664</v>
          </cell>
          <cell r="AC1484">
            <v>4.7300000000000004</v>
          </cell>
          <cell r="AE1484">
            <v>38664</v>
          </cell>
          <cell r="AF1484">
            <v>4.7699999999999996</v>
          </cell>
          <cell r="AH1484">
            <v>38664</v>
          </cell>
          <cell r="AI1484">
            <v>4.8</v>
          </cell>
        </row>
        <row r="1485">
          <cell r="A1485">
            <v>38665</v>
          </cell>
          <cell r="B1485">
            <v>4.1137499999999996</v>
          </cell>
          <cell r="D1485">
            <v>38665</v>
          </cell>
          <cell r="E1485">
            <v>4.2675000000000001</v>
          </cell>
          <cell r="G1485">
            <v>38665</v>
          </cell>
          <cell r="H1485">
            <v>4.33</v>
          </cell>
          <cell r="J1485">
            <v>38665</v>
          </cell>
          <cell r="K1485">
            <v>4.3962500000000002</v>
          </cell>
          <cell r="M1485">
            <v>38665</v>
          </cell>
          <cell r="N1485">
            <v>4.47</v>
          </cell>
          <cell r="P1485">
            <v>38665</v>
          </cell>
          <cell r="Q1485">
            <v>4.54</v>
          </cell>
          <cell r="S1485">
            <v>38665</v>
          </cell>
          <cell r="T1485">
            <v>4.5912500000000005</v>
          </cell>
          <cell r="V1485">
            <v>38665</v>
          </cell>
          <cell r="W1485">
            <v>4.6391299999999998</v>
          </cell>
          <cell r="Y1485">
            <v>38665</v>
          </cell>
          <cell r="Z1485">
            <v>4.6850000000000005</v>
          </cell>
          <cell r="AB1485">
            <v>38665</v>
          </cell>
          <cell r="AC1485">
            <v>4.7212499999999995</v>
          </cell>
          <cell r="AE1485">
            <v>38665</v>
          </cell>
          <cell r="AF1485">
            <v>4.7524999999999995</v>
          </cell>
          <cell r="AH1485">
            <v>38665</v>
          </cell>
          <cell r="AI1485">
            <v>4.7837499999999995</v>
          </cell>
        </row>
        <row r="1486">
          <cell r="A1486">
            <v>38666</v>
          </cell>
          <cell r="B1486">
            <v>4.1150000000000002</v>
          </cell>
          <cell r="D1486">
            <v>38666</v>
          </cell>
          <cell r="E1486">
            <v>4.2699999999999996</v>
          </cell>
          <cell r="G1486">
            <v>38666</v>
          </cell>
          <cell r="H1486">
            <v>4.3322500000000002</v>
          </cell>
          <cell r="J1486">
            <v>38666</v>
          </cell>
          <cell r="K1486">
            <v>4.4035000000000002</v>
          </cell>
          <cell r="M1486">
            <v>38666</v>
          </cell>
          <cell r="N1486">
            <v>4.4817499999999999</v>
          </cell>
          <cell r="P1486">
            <v>38666</v>
          </cell>
          <cell r="Q1486">
            <v>4.5600000000000005</v>
          </cell>
          <cell r="S1486">
            <v>38666</v>
          </cell>
          <cell r="T1486">
            <v>4.6172500000000003</v>
          </cell>
          <cell r="V1486">
            <v>38666</v>
          </cell>
          <cell r="W1486">
            <v>4.66838</v>
          </cell>
          <cell r="Y1486">
            <v>38666</v>
          </cell>
          <cell r="Z1486">
            <v>4.72</v>
          </cell>
          <cell r="AB1486">
            <v>38666</v>
          </cell>
          <cell r="AC1486">
            <v>4.75875</v>
          </cell>
          <cell r="AE1486">
            <v>38666</v>
          </cell>
          <cell r="AF1486">
            <v>4.7962499999999997</v>
          </cell>
          <cell r="AH1486">
            <v>38666</v>
          </cell>
          <cell r="AI1486">
            <v>4.8287500000000003</v>
          </cell>
        </row>
        <row r="1487">
          <cell r="A1487">
            <v>38667</v>
          </cell>
          <cell r="B1487">
            <v>4.12</v>
          </cell>
          <cell r="D1487">
            <v>38667</v>
          </cell>
          <cell r="E1487">
            <v>4.2699999999999996</v>
          </cell>
          <cell r="G1487">
            <v>38667</v>
          </cell>
          <cell r="H1487">
            <v>4.34</v>
          </cell>
          <cell r="J1487">
            <v>38667</v>
          </cell>
          <cell r="K1487">
            <v>4.4072500000000003</v>
          </cell>
          <cell r="M1487">
            <v>38667</v>
          </cell>
          <cell r="N1487">
            <v>4.4800000000000004</v>
          </cell>
          <cell r="P1487">
            <v>38667</v>
          </cell>
          <cell r="Q1487">
            <v>4.55</v>
          </cell>
          <cell r="S1487">
            <v>38667</v>
          </cell>
          <cell r="T1487">
            <v>4.6050000000000004</v>
          </cell>
          <cell r="V1487">
            <v>38667</v>
          </cell>
          <cell r="W1487">
            <v>4.6550000000000002</v>
          </cell>
          <cell r="Y1487">
            <v>38667</v>
          </cell>
          <cell r="Z1487">
            <v>4.7006300000000003</v>
          </cell>
          <cell r="AB1487">
            <v>38667</v>
          </cell>
          <cell r="AC1487">
            <v>4.74</v>
          </cell>
          <cell r="AE1487">
            <v>38667</v>
          </cell>
          <cell r="AF1487">
            <v>4.7706299999999997</v>
          </cell>
          <cell r="AH1487">
            <v>38667</v>
          </cell>
          <cell r="AI1487">
            <v>4.8012499999999996</v>
          </cell>
        </row>
        <row r="1488">
          <cell r="A1488">
            <v>38670</v>
          </cell>
          <cell r="B1488">
            <v>4.1212499999999999</v>
          </cell>
          <cell r="D1488">
            <v>38670</v>
          </cell>
          <cell r="E1488">
            <v>4.2699999999999996</v>
          </cell>
          <cell r="G1488">
            <v>38670</v>
          </cell>
          <cell r="H1488">
            <v>4.34</v>
          </cell>
          <cell r="J1488">
            <v>38670</v>
          </cell>
          <cell r="K1488">
            <v>4.41</v>
          </cell>
          <cell r="M1488">
            <v>38670</v>
          </cell>
          <cell r="N1488">
            <v>4.4800000000000004</v>
          </cell>
          <cell r="P1488">
            <v>38670</v>
          </cell>
          <cell r="Q1488">
            <v>4.5575000000000001</v>
          </cell>
          <cell r="S1488">
            <v>38670</v>
          </cell>
          <cell r="T1488">
            <v>4.6100000000000003</v>
          </cell>
          <cell r="V1488">
            <v>38670</v>
          </cell>
          <cell r="W1488">
            <v>4.66</v>
          </cell>
          <cell r="Y1488">
            <v>38670</v>
          </cell>
          <cell r="Z1488">
            <v>4.7087500000000002</v>
          </cell>
          <cell r="AB1488">
            <v>38670</v>
          </cell>
          <cell r="AC1488">
            <v>4.7450000000000001</v>
          </cell>
          <cell r="AE1488">
            <v>38670</v>
          </cell>
          <cell r="AF1488">
            <v>4.7750000000000004</v>
          </cell>
          <cell r="AH1488">
            <v>38670</v>
          </cell>
          <cell r="AI1488">
            <v>4.8062500000000004</v>
          </cell>
        </row>
        <row r="1489">
          <cell r="A1489">
            <v>38671</v>
          </cell>
          <cell r="B1489">
            <v>4.1399999999999997</v>
          </cell>
          <cell r="D1489">
            <v>38671</v>
          </cell>
          <cell r="E1489">
            <v>4.28</v>
          </cell>
          <cell r="G1489">
            <v>38671</v>
          </cell>
          <cell r="H1489">
            <v>4.3499999999999996</v>
          </cell>
          <cell r="J1489">
            <v>38671</v>
          </cell>
          <cell r="K1489">
            <v>4.42</v>
          </cell>
          <cell r="M1489">
            <v>38671</v>
          </cell>
          <cell r="N1489">
            <v>4.4908799999999998</v>
          </cell>
          <cell r="P1489">
            <v>38671</v>
          </cell>
          <cell r="Q1489">
            <v>4.57</v>
          </cell>
          <cell r="S1489">
            <v>38671</v>
          </cell>
          <cell r="T1489">
            <v>4.6266300000000005</v>
          </cell>
          <cell r="V1489">
            <v>38671</v>
          </cell>
          <cell r="W1489">
            <v>4.6812500000000004</v>
          </cell>
          <cell r="Y1489">
            <v>38671</v>
          </cell>
          <cell r="Z1489">
            <v>4.7324999999999999</v>
          </cell>
          <cell r="AB1489">
            <v>38671</v>
          </cell>
          <cell r="AC1489">
            <v>4.7712500000000002</v>
          </cell>
          <cell r="AE1489">
            <v>38671</v>
          </cell>
          <cell r="AF1489">
            <v>4.8041299999999998</v>
          </cell>
          <cell r="AH1489">
            <v>38671</v>
          </cell>
          <cell r="AI1489">
            <v>4.8381299999999996</v>
          </cell>
        </row>
        <row r="1490">
          <cell r="A1490">
            <v>38672</v>
          </cell>
          <cell r="B1490">
            <v>4.1399999999999997</v>
          </cell>
          <cell r="D1490">
            <v>38672</v>
          </cell>
          <cell r="E1490">
            <v>4.2874999999999996</v>
          </cell>
          <cell r="G1490">
            <v>38672</v>
          </cell>
          <cell r="H1490">
            <v>4.3681299999999998</v>
          </cell>
          <cell r="J1490">
            <v>38672</v>
          </cell>
          <cell r="K1490">
            <v>4.4308800000000002</v>
          </cell>
          <cell r="M1490">
            <v>38672</v>
          </cell>
          <cell r="N1490">
            <v>4.5010000000000003</v>
          </cell>
          <cell r="P1490">
            <v>38672</v>
          </cell>
          <cell r="Q1490">
            <v>4.58</v>
          </cell>
          <cell r="S1490">
            <v>38672</v>
          </cell>
          <cell r="T1490">
            <v>4.63</v>
          </cell>
          <cell r="V1490">
            <v>38672</v>
          </cell>
          <cell r="W1490">
            <v>4.68</v>
          </cell>
          <cell r="Y1490">
            <v>38672</v>
          </cell>
          <cell r="Z1490">
            <v>4.7300000000000004</v>
          </cell>
          <cell r="AB1490">
            <v>38672</v>
          </cell>
          <cell r="AC1490">
            <v>4.7699999999999996</v>
          </cell>
          <cell r="AE1490">
            <v>38672</v>
          </cell>
          <cell r="AF1490">
            <v>4.8043800000000001</v>
          </cell>
          <cell r="AH1490">
            <v>38672</v>
          </cell>
          <cell r="AI1490">
            <v>4.8366299999999995</v>
          </cell>
        </row>
        <row r="1491">
          <cell r="A1491">
            <v>38673</v>
          </cell>
          <cell r="B1491">
            <v>4.1593799999999996</v>
          </cell>
          <cell r="D1491">
            <v>38673</v>
          </cell>
          <cell r="E1491">
            <v>4.3</v>
          </cell>
          <cell r="G1491">
            <v>38673</v>
          </cell>
          <cell r="H1491">
            <v>4.37</v>
          </cell>
          <cell r="J1491">
            <v>38673</v>
          </cell>
          <cell r="K1491">
            <v>4.4349999999999996</v>
          </cell>
          <cell r="M1491">
            <v>38673</v>
          </cell>
          <cell r="N1491">
            <v>4.5047499999999996</v>
          </cell>
          <cell r="P1491">
            <v>38673</v>
          </cell>
          <cell r="Q1491">
            <v>4.58</v>
          </cell>
          <cell r="S1491">
            <v>38673</v>
          </cell>
          <cell r="T1491">
            <v>4.6274999999999995</v>
          </cell>
          <cell r="V1491">
            <v>38673</v>
          </cell>
          <cell r="W1491">
            <v>4.6687500000000002</v>
          </cell>
          <cell r="Y1491">
            <v>38673</v>
          </cell>
          <cell r="Z1491">
            <v>4.71</v>
          </cell>
          <cell r="AB1491">
            <v>38673</v>
          </cell>
          <cell r="AC1491">
            <v>4.7418800000000001</v>
          </cell>
          <cell r="AE1491">
            <v>38673</v>
          </cell>
          <cell r="AF1491">
            <v>4.7699999999999996</v>
          </cell>
          <cell r="AH1491">
            <v>38673</v>
          </cell>
          <cell r="AI1491">
            <v>4.8</v>
          </cell>
        </row>
        <row r="1492">
          <cell r="A1492">
            <v>38674</v>
          </cell>
          <cell r="B1492">
            <v>4.1656300000000002</v>
          </cell>
          <cell r="D1492">
            <v>38674</v>
          </cell>
          <cell r="E1492">
            <v>4.3012499999999996</v>
          </cell>
          <cell r="G1492">
            <v>38674</v>
          </cell>
          <cell r="H1492">
            <v>4.3724999999999996</v>
          </cell>
          <cell r="J1492">
            <v>38674</v>
          </cell>
          <cell r="K1492">
            <v>4.4375</v>
          </cell>
          <cell r="M1492">
            <v>38674</v>
          </cell>
          <cell r="N1492">
            <v>4.5006300000000001</v>
          </cell>
          <cell r="P1492">
            <v>38674</v>
          </cell>
          <cell r="Q1492">
            <v>4.57</v>
          </cell>
          <cell r="S1492">
            <v>38674</v>
          </cell>
          <cell r="T1492">
            <v>4.62</v>
          </cell>
          <cell r="V1492">
            <v>38674</v>
          </cell>
          <cell r="W1492">
            <v>4.6612499999999999</v>
          </cell>
          <cell r="Y1492">
            <v>38674</v>
          </cell>
          <cell r="Z1492">
            <v>4.7018800000000001</v>
          </cell>
          <cell r="AB1492">
            <v>38674</v>
          </cell>
          <cell r="AC1492">
            <v>4.7322499999999996</v>
          </cell>
          <cell r="AE1492">
            <v>38674</v>
          </cell>
          <cell r="AF1492">
            <v>4.7593800000000002</v>
          </cell>
          <cell r="AH1492">
            <v>38674</v>
          </cell>
          <cell r="AI1492">
            <v>4.7818800000000001</v>
          </cell>
        </row>
        <row r="1493">
          <cell r="A1493">
            <v>38677</v>
          </cell>
          <cell r="B1493">
            <v>4.17</v>
          </cell>
          <cell r="D1493">
            <v>38677</v>
          </cell>
          <cell r="E1493">
            <v>4.3087499999999999</v>
          </cell>
          <cell r="G1493">
            <v>38677</v>
          </cell>
          <cell r="H1493">
            <v>4.38</v>
          </cell>
          <cell r="J1493">
            <v>38677</v>
          </cell>
          <cell r="K1493">
            <v>4.4424999999999999</v>
          </cell>
          <cell r="M1493">
            <v>38677</v>
          </cell>
          <cell r="N1493">
            <v>4.5125000000000002</v>
          </cell>
          <cell r="P1493">
            <v>38677</v>
          </cell>
          <cell r="Q1493">
            <v>4.59</v>
          </cell>
          <cell r="S1493">
            <v>38677</v>
          </cell>
          <cell r="T1493">
            <v>4.6399999999999997</v>
          </cell>
          <cell r="V1493">
            <v>38677</v>
          </cell>
          <cell r="W1493">
            <v>4.68</v>
          </cell>
          <cell r="Y1493">
            <v>38677</v>
          </cell>
          <cell r="Z1493">
            <v>4.72</v>
          </cell>
          <cell r="AB1493">
            <v>38677</v>
          </cell>
          <cell r="AC1493">
            <v>4.75</v>
          </cell>
          <cell r="AE1493">
            <v>38677</v>
          </cell>
          <cell r="AF1493">
            <v>4.7793799999999997</v>
          </cell>
          <cell r="AH1493">
            <v>38677</v>
          </cell>
          <cell r="AI1493">
            <v>4.8012499999999996</v>
          </cell>
        </row>
        <row r="1494">
          <cell r="A1494">
            <v>38678</v>
          </cell>
          <cell r="B1494">
            <v>4.1937499999999996</v>
          </cell>
          <cell r="D1494">
            <v>38678</v>
          </cell>
          <cell r="E1494">
            <v>4.32</v>
          </cell>
          <cell r="G1494">
            <v>38678</v>
          </cell>
          <cell r="H1494">
            <v>4.3937499999999998</v>
          </cell>
          <cell r="J1494">
            <v>38678</v>
          </cell>
          <cell r="K1494">
            <v>4.45</v>
          </cell>
          <cell r="M1494">
            <v>38678</v>
          </cell>
          <cell r="N1494">
            <v>4.5118799999999997</v>
          </cell>
          <cell r="P1494">
            <v>38678</v>
          </cell>
          <cell r="Q1494">
            <v>4.59</v>
          </cell>
          <cell r="S1494">
            <v>38678</v>
          </cell>
          <cell r="T1494">
            <v>4.6362500000000004</v>
          </cell>
          <cell r="V1494">
            <v>38678</v>
          </cell>
          <cell r="W1494">
            <v>4.6775000000000002</v>
          </cell>
          <cell r="Y1494">
            <v>38678</v>
          </cell>
          <cell r="Z1494">
            <v>4.7143800000000002</v>
          </cell>
          <cell r="AB1494">
            <v>38678</v>
          </cell>
          <cell r="AC1494">
            <v>4.7418800000000001</v>
          </cell>
          <cell r="AE1494">
            <v>38678</v>
          </cell>
          <cell r="AF1494">
            <v>4.7699999999999996</v>
          </cell>
          <cell r="AH1494">
            <v>38678</v>
          </cell>
          <cell r="AI1494">
            <v>4.79</v>
          </cell>
        </row>
        <row r="1495">
          <cell r="A1495">
            <v>38679</v>
          </cell>
          <cell r="B1495">
            <v>4.1912500000000001</v>
          </cell>
          <cell r="D1495">
            <v>38679</v>
          </cell>
          <cell r="E1495">
            <v>4.3187499999999996</v>
          </cell>
          <cell r="G1495">
            <v>38679</v>
          </cell>
          <cell r="H1495">
            <v>4.3899999999999997</v>
          </cell>
          <cell r="J1495">
            <v>38679</v>
          </cell>
          <cell r="K1495">
            <v>4.4406299999999996</v>
          </cell>
          <cell r="M1495">
            <v>38679</v>
          </cell>
          <cell r="N1495">
            <v>4.4956300000000002</v>
          </cell>
          <cell r="P1495">
            <v>38679</v>
          </cell>
          <cell r="Q1495">
            <v>4.5600000000000005</v>
          </cell>
          <cell r="S1495">
            <v>38679</v>
          </cell>
          <cell r="T1495">
            <v>4.5987499999999999</v>
          </cell>
          <cell r="V1495">
            <v>38679</v>
          </cell>
          <cell r="W1495">
            <v>4.63063</v>
          </cell>
          <cell r="Y1495">
            <v>38679</v>
          </cell>
          <cell r="Z1495">
            <v>4.6643799999999995</v>
          </cell>
          <cell r="AB1495">
            <v>38679</v>
          </cell>
          <cell r="AC1495">
            <v>4.6875</v>
          </cell>
          <cell r="AE1495">
            <v>38679</v>
          </cell>
          <cell r="AF1495">
            <v>4.7050000000000001</v>
          </cell>
          <cell r="AH1495">
            <v>38679</v>
          </cell>
          <cell r="AI1495">
            <v>4.7275</v>
          </cell>
        </row>
        <row r="1496">
          <cell r="A1496">
            <v>38680</v>
          </cell>
          <cell r="B1496">
            <v>4.2</v>
          </cell>
          <cell r="D1496">
            <v>38680</v>
          </cell>
          <cell r="E1496">
            <v>4.33</v>
          </cell>
          <cell r="G1496">
            <v>38680</v>
          </cell>
          <cell r="H1496">
            <v>4.4000000000000004</v>
          </cell>
          <cell r="J1496">
            <v>38680</v>
          </cell>
          <cell r="K1496">
            <v>4.45</v>
          </cell>
          <cell r="M1496">
            <v>38680</v>
          </cell>
          <cell r="N1496">
            <v>4.51</v>
          </cell>
          <cell r="P1496">
            <v>38680</v>
          </cell>
          <cell r="Q1496">
            <v>4.57</v>
          </cell>
          <cell r="S1496">
            <v>38680</v>
          </cell>
          <cell r="T1496">
            <v>4.6100000000000003</v>
          </cell>
          <cell r="V1496">
            <v>38680</v>
          </cell>
          <cell r="W1496">
            <v>4.6475</v>
          </cell>
          <cell r="Y1496">
            <v>38680</v>
          </cell>
          <cell r="Z1496">
            <v>4.68</v>
          </cell>
          <cell r="AB1496">
            <v>38680</v>
          </cell>
          <cell r="AC1496">
            <v>4.7</v>
          </cell>
          <cell r="AE1496">
            <v>38680</v>
          </cell>
          <cell r="AF1496">
            <v>4.72</v>
          </cell>
          <cell r="AH1496">
            <v>38680</v>
          </cell>
          <cell r="AI1496">
            <v>4.74125</v>
          </cell>
        </row>
        <row r="1497">
          <cell r="A1497">
            <v>38681</v>
          </cell>
          <cell r="B1497">
            <v>4.21</v>
          </cell>
          <cell r="D1497">
            <v>38681</v>
          </cell>
          <cell r="E1497">
            <v>4.33</v>
          </cell>
          <cell r="G1497">
            <v>38681</v>
          </cell>
          <cell r="H1497">
            <v>4.4006299999999996</v>
          </cell>
          <cell r="J1497">
            <v>38681</v>
          </cell>
          <cell r="K1497">
            <v>4.45</v>
          </cell>
          <cell r="M1497">
            <v>38681</v>
          </cell>
          <cell r="N1497">
            <v>4.51</v>
          </cell>
          <cell r="P1497">
            <v>38681</v>
          </cell>
          <cell r="Q1497">
            <v>4.5706299999999995</v>
          </cell>
          <cell r="S1497">
            <v>38681</v>
          </cell>
          <cell r="T1497">
            <v>4.6087499999999997</v>
          </cell>
          <cell r="V1497">
            <v>38681</v>
          </cell>
          <cell r="W1497">
            <v>4.6409399999999996</v>
          </cell>
          <cell r="Y1497">
            <v>38681</v>
          </cell>
          <cell r="Z1497">
            <v>4.6737500000000001</v>
          </cell>
          <cell r="AB1497">
            <v>38681</v>
          </cell>
          <cell r="AC1497">
            <v>4.69625</v>
          </cell>
          <cell r="AE1497">
            <v>38681</v>
          </cell>
          <cell r="AF1497">
            <v>4.71563</v>
          </cell>
          <cell r="AH1497">
            <v>38681</v>
          </cell>
          <cell r="AI1497">
            <v>4.7350000000000003</v>
          </cell>
        </row>
        <row r="1498">
          <cell r="A1498">
            <v>38684</v>
          </cell>
          <cell r="B1498">
            <v>4.22</v>
          </cell>
          <cell r="D1498">
            <v>38684</v>
          </cell>
          <cell r="E1498">
            <v>4.34</v>
          </cell>
          <cell r="G1498">
            <v>38684</v>
          </cell>
          <cell r="H1498">
            <v>4.40625</v>
          </cell>
          <cell r="J1498">
            <v>38684</v>
          </cell>
          <cell r="K1498">
            <v>4.46</v>
          </cell>
          <cell r="M1498">
            <v>38684</v>
          </cell>
          <cell r="N1498">
            <v>4.5199999999999996</v>
          </cell>
          <cell r="P1498">
            <v>38684</v>
          </cell>
          <cell r="Q1498">
            <v>4.58</v>
          </cell>
          <cell r="S1498">
            <v>38684</v>
          </cell>
          <cell r="T1498">
            <v>4.6225000000000005</v>
          </cell>
          <cell r="V1498">
            <v>38684</v>
          </cell>
          <cell r="W1498">
            <v>4.6587499999999995</v>
          </cell>
          <cell r="Y1498">
            <v>38684</v>
          </cell>
          <cell r="Z1498">
            <v>4.6912500000000001</v>
          </cell>
          <cell r="AB1498">
            <v>38684</v>
          </cell>
          <cell r="AC1498">
            <v>4.71563</v>
          </cell>
          <cell r="AE1498">
            <v>38684</v>
          </cell>
          <cell r="AF1498">
            <v>4.7343799999999998</v>
          </cell>
          <cell r="AH1498">
            <v>38684</v>
          </cell>
          <cell r="AI1498">
            <v>4.75563</v>
          </cell>
        </row>
        <row r="1499">
          <cell r="A1499">
            <v>38685</v>
          </cell>
          <cell r="B1499">
            <v>4.2906300000000002</v>
          </cell>
          <cell r="D1499">
            <v>38685</v>
          </cell>
          <cell r="E1499">
            <v>4.3512500000000003</v>
          </cell>
          <cell r="G1499">
            <v>38685</v>
          </cell>
          <cell r="H1499">
            <v>4.41</v>
          </cell>
          <cell r="J1499">
            <v>38685</v>
          </cell>
          <cell r="K1499">
            <v>4.46</v>
          </cell>
          <cell r="M1499">
            <v>38685</v>
          </cell>
          <cell r="N1499">
            <v>4.5199999999999996</v>
          </cell>
          <cell r="P1499">
            <v>38685</v>
          </cell>
          <cell r="Q1499">
            <v>4.58</v>
          </cell>
          <cell r="S1499">
            <v>38685</v>
          </cell>
          <cell r="T1499">
            <v>4.6143799999999997</v>
          </cell>
          <cell r="V1499">
            <v>38685</v>
          </cell>
          <cell r="W1499">
            <v>4.6475</v>
          </cell>
          <cell r="Y1499">
            <v>38685</v>
          </cell>
          <cell r="Z1499">
            <v>4.67875</v>
          </cell>
          <cell r="AB1499">
            <v>38685</v>
          </cell>
          <cell r="AC1499">
            <v>4.6993799999999997</v>
          </cell>
          <cell r="AE1499">
            <v>38685</v>
          </cell>
          <cell r="AF1499">
            <v>4.7193800000000001</v>
          </cell>
          <cell r="AH1499">
            <v>38685</v>
          </cell>
          <cell r="AI1499">
            <v>4.7393799999999997</v>
          </cell>
        </row>
        <row r="1500">
          <cell r="A1500">
            <v>38686</v>
          </cell>
          <cell r="B1500">
            <v>4.2937500000000002</v>
          </cell>
          <cell r="D1500">
            <v>38686</v>
          </cell>
          <cell r="E1500">
            <v>4.3600000000000003</v>
          </cell>
          <cell r="G1500">
            <v>38686</v>
          </cell>
          <cell r="H1500">
            <v>4.42</v>
          </cell>
          <cell r="J1500">
            <v>38686</v>
          </cell>
          <cell r="K1500">
            <v>4.4712500000000004</v>
          </cell>
          <cell r="M1500">
            <v>38686</v>
          </cell>
          <cell r="N1500">
            <v>4.5324999999999998</v>
          </cell>
          <cell r="P1500">
            <v>38686</v>
          </cell>
          <cell r="Q1500">
            <v>4.6006299999999998</v>
          </cell>
          <cell r="S1500">
            <v>38686</v>
          </cell>
          <cell r="T1500">
            <v>4.6425000000000001</v>
          </cell>
          <cell r="V1500">
            <v>38686</v>
          </cell>
          <cell r="W1500">
            <v>4.6825000000000001</v>
          </cell>
          <cell r="Y1500">
            <v>38686</v>
          </cell>
          <cell r="Z1500">
            <v>4.72</v>
          </cell>
          <cell r="AB1500">
            <v>38686</v>
          </cell>
          <cell r="AC1500">
            <v>4.7493800000000004</v>
          </cell>
          <cell r="AE1500">
            <v>38686</v>
          </cell>
          <cell r="AF1500">
            <v>4.7699999999999996</v>
          </cell>
          <cell r="AH1500">
            <v>38686</v>
          </cell>
          <cell r="AI1500">
            <v>4.79</v>
          </cell>
        </row>
        <row r="1501">
          <cell r="A1501">
            <v>38687</v>
          </cell>
          <cell r="B1501">
            <v>4.3112500000000002</v>
          </cell>
          <cell r="D1501">
            <v>38687</v>
          </cell>
          <cell r="E1501">
            <v>4.38</v>
          </cell>
          <cell r="G1501">
            <v>38687</v>
          </cell>
          <cell r="H1501">
            <v>4.4400000000000004</v>
          </cell>
          <cell r="J1501">
            <v>38687</v>
          </cell>
          <cell r="K1501">
            <v>4.4962499999999999</v>
          </cell>
          <cell r="M1501">
            <v>38687</v>
          </cell>
          <cell r="N1501">
            <v>4.5575000000000001</v>
          </cell>
          <cell r="P1501">
            <v>38687</v>
          </cell>
          <cell r="Q1501">
            <v>4.6293800000000003</v>
          </cell>
          <cell r="S1501">
            <v>38687</v>
          </cell>
          <cell r="T1501">
            <v>4.67</v>
          </cell>
          <cell r="V1501">
            <v>38687</v>
          </cell>
          <cell r="W1501">
            <v>4.71</v>
          </cell>
          <cell r="Y1501">
            <v>38687</v>
          </cell>
          <cell r="Z1501">
            <v>4.75</v>
          </cell>
          <cell r="AB1501">
            <v>38687</v>
          </cell>
          <cell r="AC1501">
            <v>4.7793799999999997</v>
          </cell>
          <cell r="AE1501">
            <v>38687</v>
          </cell>
          <cell r="AF1501">
            <v>4.7981300000000005</v>
          </cell>
          <cell r="AH1501">
            <v>38687</v>
          </cell>
          <cell r="AI1501">
            <v>4.82125</v>
          </cell>
        </row>
        <row r="1502">
          <cell r="A1502">
            <v>38688</v>
          </cell>
          <cell r="B1502">
            <v>4.32</v>
          </cell>
          <cell r="D1502">
            <v>38688</v>
          </cell>
          <cell r="E1502">
            <v>4.3887499999999999</v>
          </cell>
          <cell r="G1502">
            <v>38688</v>
          </cell>
          <cell r="H1502">
            <v>4.4468800000000002</v>
          </cell>
          <cell r="J1502">
            <v>38688</v>
          </cell>
          <cell r="K1502">
            <v>4.50875</v>
          </cell>
          <cell r="M1502">
            <v>38688</v>
          </cell>
          <cell r="N1502">
            <v>4.5718800000000002</v>
          </cell>
          <cell r="P1502">
            <v>38688</v>
          </cell>
          <cell r="Q1502">
            <v>4.6449999999999996</v>
          </cell>
          <cell r="S1502">
            <v>38688</v>
          </cell>
          <cell r="T1502">
            <v>4.6912500000000001</v>
          </cell>
          <cell r="V1502">
            <v>38688</v>
          </cell>
          <cell r="W1502">
            <v>4.7312500000000002</v>
          </cell>
          <cell r="Y1502">
            <v>38688</v>
          </cell>
          <cell r="Z1502">
            <v>4.7718800000000003</v>
          </cell>
          <cell r="AB1502">
            <v>38688</v>
          </cell>
          <cell r="AC1502">
            <v>4.7993800000000002</v>
          </cell>
          <cell r="AE1502">
            <v>38688</v>
          </cell>
          <cell r="AF1502">
            <v>4.8250000000000002</v>
          </cell>
          <cell r="AH1502">
            <v>38688</v>
          </cell>
          <cell r="AI1502">
            <v>4.8499999999999996</v>
          </cell>
        </row>
        <row r="1503">
          <cell r="A1503">
            <v>38691</v>
          </cell>
          <cell r="B1503">
            <v>4.3312499999999998</v>
          </cell>
          <cell r="D1503">
            <v>38691</v>
          </cell>
          <cell r="E1503">
            <v>4.39438</v>
          </cell>
          <cell r="G1503">
            <v>38691</v>
          </cell>
          <cell r="H1503">
            <v>4.45</v>
          </cell>
          <cell r="J1503">
            <v>38691</v>
          </cell>
          <cell r="K1503">
            <v>4.51</v>
          </cell>
          <cell r="M1503">
            <v>38691</v>
          </cell>
          <cell r="N1503">
            <v>4.5774999999999997</v>
          </cell>
          <cell r="P1503">
            <v>38691</v>
          </cell>
          <cell r="Q1503">
            <v>4.6493799999999998</v>
          </cell>
          <cell r="S1503">
            <v>38691</v>
          </cell>
          <cell r="T1503">
            <v>4.6993799999999997</v>
          </cell>
          <cell r="V1503">
            <v>38691</v>
          </cell>
          <cell r="W1503">
            <v>4.7437500000000004</v>
          </cell>
          <cell r="Y1503">
            <v>38691</v>
          </cell>
          <cell r="Z1503">
            <v>4.7856300000000003</v>
          </cell>
          <cell r="AB1503">
            <v>38691</v>
          </cell>
          <cell r="AC1503">
            <v>4.8168800000000003</v>
          </cell>
          <cell r="AE1503">
            <v>38691</v>
          </cell>
          <cell r="AF1503">
            <v>4.8431300000000004</v>
          </cell>
          <cell r="AH1503">
            <v>38691</v>
          </cell>
          <cell r="AI1503">
            <v>4.86625</v>
          </cell>
        </row>
        <row r="1504">
          <cell r="A1504">
            <v>38692</v>
          </cell>
          <cell r="B1504">
            <v>4.3393800000000002</v>
          </cell>
          <cell r="D1504">
            <v>38692</v>
          </cell>
          <cell r="E1504">
            <v>4.4000000000000004</v>
          </cell>
          <cell r="G1504">
            <v>38692</v>
          </cell>
          <cell r="H1504">
            <v>4.45688</v>
          </cell>
          <cell r="J1504">
            <v>38692</v>
          </cell>
          <cell r="K1504">
            <v>4.5181300000000002</v>
          </cell>
          <cell r="M1504">
            <v>38692</v>
          </cell>
          <cell r="N1504">
            <v>4.5806300000000002</v>
          </cell>
          <cell r="P1504">
            <v>38692</v>
          </cell>
          <cell r="Q1504">
            <v>4.6512500000000001</v>
          </cell>
          <cell r="S1504">
            <v>38692</v>
          </cell>
          <cell r="T1504">
            <v>4.6983800000000002</v>
          </cell>
          <cell r="V1504">
            <v>38692</v>
          </cell>
          <cell r="W1504">
            <v>4.7447499999999998</v>
          </cell>
          <cell r="Y1504">
            <v>38692</v>
          </cell>
          <cell r="Z1504">
            <v>4.7862499999999999</v>
          </cell>
          <cell r="AB1504">
            <v>38692</v>
          </cell>
          <cell r="AC1504">
            <v>4.8158799999999999</v>
          </cell>
          <cell r="AE1504">
            <v>38692</v>
          </cell>
          <cell r="AF1504">
            <v>4.8428800000000001</v>
          </cell>
          <cell r="AH1504">
            <v>38692</v>
          </cell>
          <cell r="AI1504">
            <v>4.8681299999999998</v>
          </cell>
        </row>
        <row r="1505">
          <cell r="A1505">
            <v>38693</v>
          </cell>
          <cell r="B1505">
            <v>4.34</v>
          </cell>
          <cell r="D1505">
            <v>38693</v>
          </cell>
          <cell r="E1505">
            <v>4.40313</v>
          </cell>
          <cell r="G1505">
            <v>38693</v>
          </cell>
          <cell r="H1505">
            <v>4.46</v>
          </cell>
          <cell r="J1505">
            <v>38693</v>
          </cell>
          <cell r="K1505">
            <v>4.5199999999999996</v>
          </cell>
          <cell r="M1505">
            <v>38693</v>
          </cell>
          <cell r="N1505">
            <v>4.58</v>
          </cell>
          <cell r="P1505">
            <v>38693</v>
          </cell>
          <cell r="Q1505">
            <v>4.6368799999999997</v>
          </cell>
          <cell r="S1505">
            <v>38693</v>
          </cell>
          <cell r="T1505">
            <v>4.68</v>
          </cell>
          <cell r="V1505">
            <v>38693</v>
          </cell>
          <cell r="W1505">
            <v>4.7193800000000001</v>
          </cell>
          <cell r="Y1505">
            <v>38693</v>
          </cell>
          <cell r="Z1505">
            <v>4.7543800000000003</v>
          </cell>
          <cell r="AB1505">
            <v>38693</v>
          </cell>
          <cell r="AC1505">
            <v>4.7850000000000001</v>
          </cell>
          <cell r="AE1505">
            <v>38693</v>
          </cell>
          <cell r="AF1505">
            <v>4.8087499999999999</v>
          </cell>
          <cell r="AH1505">
            <v>38693</v>
          </cell>
          <cell r="AI1505">
            <v>4.83</v>
          </cell>
        </row>
        <row r="1506">
          <cell r="A1506">
            <v>38694</v>
          </cell>
          <cell r="B1506">
            <v>4.3600000000000003</v>
          </cell>
          <cell r="D1506">
            <v>38694</v>
          </cell>
          <cell r="E1506">
            <v>4.4275000000000002</v>
          </cell>
          <cell r="G1506">
            <v>38694</v>
          </cell>
          <cell r="H1506">
            <v>4.4800000000000004</v>
          </cell>
          <cell r="J1506">
            <v>38694</v>
          </cell>
          <cell r="K1506">
            <v>4.53</v>
          </cell>
          <cell r="M1506">
            <v>38694</v>
          </cell>
          <cell r="N1506">
            <v>4.59</v>
          </cell>
          <cell r="P1506">
            <v>38694</v>
          </cell>
          <cell r="Q1506">
            <v>4.6493799999999998</v>
          </cell>
          <cell r="S1506">
            <v>38694</v>
          </cell>
          <cell r="T1506">
            <v>4.6881300000000001</v>
          </cell>
          <cell r="V1506">
            <v>38694</v>
          </cell>
          <cell r="W1506">
            <v>4.7262500000000003</v>
          </cell>
          <cell r="Y1506">
            <v>38694</v>
          </cell>
          <cell r="Z1506">
            <v>4.7568799999999998</v>
          </cell>
          <cell r="AB1506">
            <v>38694</v>
          </cell>
          <cell r="AC1506">
            <v>4.7874999999999996</v>
          </cell>
          <cell r="AE1506">
            <v>38694</v>
          </cell>
          <cell r="AF1506">
            <v>4.8087499999999999</v>
          </cell>
          <cell r="AH1506">
            <v>38694</v>
          </cell>
          <cell r="AI1506">
            <v>4.8281299999999998</v>
          </cell>
        </row>
        <row r="1507">
          <cell r="A1507">
            <v>38695</v>
          </cell>
          <cell r="B1507">
            <v>4.3618800000000002</v>
          </cell>
          <cell r="D1507">
            <v>38695</v>
          </cell>
          <cell r="E1507">
            <v>4.43</v>
          </cell>
          <cell r="G1507">
            <v>38695</v>
          </cell>
          <cell r="H1507">
            <v>4.4800000000000004</v>
          </cell>
          <cell r="J1507">
            <v>38695</v>
          </cell>
          <cell r="K1507">
            <v>4.53</v>
          </cell>
          <cell r="M1507">
            <v>38695</v>
          </cell>
          <cell r="N1507">
            <v>4.5837500000000002</v>
          </cell>
          <cell r="P1507">
            <v>38695</v>
          </cell>
          <cell r="Q1507">
            <v>4.6399999999999997</v>
          </cell>
          <cell r="S1507">
            <v>38695</v>
          </cell>
          <cell r="T1507">
            <v>4.6793800000000001</v>
          </cell>
          <cell r="V1507">
            <v>38695</v>
          </cell>
          <cell r="W1507">
            <v>4.7112499999999997</v>
          </cell>
          <cell r="Y1507">
            <v>38695</v>
          </cell>
          <cell r="Z1507">
            <v>4.7406300000000003</v>
          </cell>
          <cell r="AB1507">
            <v>38695</v>
          </cell>
          <cell r="AC1507">
            <v>4.7687499999999998</v>
          </cell>
          <cell r="AE1507">
            <v>38695</v>
          </cell>
          <cell r="AF1507">
            <v>4.7887500000000003</v>
          </cell>
          <cell r="AH1507">
            <v>38695</v>
          </cell>
          <cell r="AI1507">
            <v>4.8100000000000005</v>
          </cell>
        </row>
        <row r="1508">
          <cell r="A1508">
            <v>38698</v>
          </cell>
          <cell r="B1508">
            <v>4.3674999999999997</v>
          </cell>
          <cell r="D1508">
            <v>38698</v>
          </cell>
          <cell r="E1508">
            <v>4.4375</v>
          </cell>
          <cell r="G1508">
            <v>38698</v>
          </cell>
          <cell r="H1508">
            <v>4.4887499999999996</v>
          </cell>
          <cell r="J1508">
            <v>38698</v>
          </cell>
          <cell r="K1508">
            <v>4.5402500000000003</v>
          </cell>
          <cell r="M1508">
            <v>38698</v>
          </cell>
          <cell r="N1508">
            <v>4.5984999999999996</v>
          </cell>
          <cell r="P1508">
            <v>38698</v>
          </cell>
          <cell r="Q1508">
            <v>4.6550000000000002</v>
          </cell>
          <cell r="S1508">
            <v>38698</v>
          </cell>
          <cell r="T1508">
            <v>4.6953800000000001</v>
          </cell>
          <cell r="V1508">
            <v>38698</v>
          </cell>
          <cell r="W1508">
            <v>4.7352499999999997</v>
          </cell>
          <cell r="Y1508">
            <v>38698</v>
          </cell>
          <cell r="Z1508">
            <v>4.7699999999999996</v>
          </cell>
          <cell r="AB1508">
            <v>38698</v>
          </cell>
          <cell r="AC1508">
            <v>4.7978800000000001</v>
          </cell>
          <cell r="AE1508">
            <v>38698</v>
          </cell>
          <cell r="AF1508">
            <v>4.8196300000000001</v>
          </cell>
          <cell r="AH1508">
            <v>38698</v>
          </cell>
          <cell r="AI1508">
            <v>4.84375</v>
          </cell>
        </row>
        <row r="1509">
          <cell r="A1509">
            <v>38699</v>
          </cell>
          <cell r="B1509">
            <v>4.3693799999999996</v>
          </cell>
          <cell r="D1509">
            <v>38699</v>
          </cell>
          <cell r="E1509">
            <v>4.4400000000000004</v>
          </cell>
          <cell r="G1509">
            <v>38699</v>
          </cell>
          <cell r="H1509">
            <v>4.49125</v>
          </cell>
          <cell r="J1509">
            <v>38699</v>
          </cell>
          <cell r="K1509">
            <v>4.55</v>
          </cell>
          <cell r="M1509">
            <v>38699</v>
          </cell>
          <cell r="N1509">
            <v>4.6100000000000003</v>
          </cell>
          <cell r="P1509">
            <v>38699</v>
          </cell>
          <cell r="Q1509">
            <v>4.67</v>
          </cell>
          <cell r="S1509">
            <v>38699</v>
          </cell>
          <cell r="T1509">
            <v>4.71</v>
          </cell>
          <cell r="V1509">
            <v>38699</v>
          </cell>
          <cell r="W1509">
            <v>4.75</v>
          </cell>
          <cell r="Y1509">
            <v>38699</v>
          </cell>
          <cell r="Z1509">
            <v>4.7843799999999996</v>
          </cell>
          <cell r="AB1509">
            <v>38699</v>
          </cell>
          <cell r="AC1509">
            <v>4.8097500000000002</v>
          </cell>
          <cell r="AE1509">
            <v>38699</v>
          </cell>
          <cell r="AF1509">
            <v>4.8358799999999995</v>
          </cell>
          <cell r="AH1509">
            <v>38699</v>
          </cell>
          <cell r="AI1509">
            <v>4.8600000000000003</v>
          </cell>
        </row>
        <row r="1510">
          <cell r="A1510">
            <v>38700</v>
          </cell>
          <cell r="B1510">
            <v>4.37</v>
          </cell>
          <cell r="D1510">
            <v>38700</v>
          </cell>
          <cell r="E1510">
            <v>4.4400000000000004</v>
          </cell>
          <cell r="G1510">
            <v>38700</v>
          </cell>
          <cell r="H1510">
            <v>4.49125</v>
          </cell>
          <cell r="J1510">
            <v>38700</v>
          </cell>
          <cell r="K1510">
            <v>4.5456300000000001</v>
          </cell>
          <cell r="M1510">
            <v>38700</v>
          </cell>
          <cell r="N1510">
            <v>4.6050000000000004</v>
          </cell>
          <cell r="P1510">
            <v>38700</v>
          </cell>
          <cell r="Q1510">
            <v>4.6624999999999996</v>
          </cell>
          <cell r="S1510">
            <v>38700</v>
          </cell>
          <cell r="T1510">
            <v>4.7012499999999999</v>
          </cell>
          <cell r="V1510">
            <v>38700</v>
          </cell>
          <cell r="W1510">
            <v>4.73813</v>
          </cell>
          <cell r="Y1510">
            <v>38700</v>
          </cell>
          <cell r="Z1510">
            <v>4.7699999999999996</v>
          </cell>
          <cell r="AB1510">
            <v>38700</v>
          </cell>
          <cell r="AC1510">
            <v>4.79</v>
          </cell>
          <cell r="AE1510">
            <v>38700</v>
          </cell>
          <cell r="AF1510">
            <v>4.8100000000000005</v>
          </cell>
          <cell r="AH1510">
            <v>38700</v>
          </cell>
          <cell r="AI1510">
            <v>4.83</v>
          </cell>
        </row>
        <row r="1511">
          <cell r="A1511">
            <v>38701</v>
          </cell>
          <cell r="B1511">
            <v>4.37</v>
          </cell>
          <cell r="D1511">
            <v>38701</v>
          </cell>
          <cell r="E1511">
            <v>4.4474999999999998</v>
          </cell>
          <cell r="G1511">
            <v>38701</v>
          </cell>
          <cell r="H1511">
            <v>4.49688</v>
          </cell>
          <cell r="J1511">
            <v>38701</v>
          </cell>
          <cell r="K1511">
            <v>4.5449999999999999</v>
          </cell>
          <cell r="M1511">
            <v>38701</v>
          </cell>
          <cell r="N1511">
            <v>4.6012500000000003</v>
          </cell>
          <cell r="P1511">
            <v>38701</v>
          </cell>
          <cell r="Q1511">
            <v>4.66</v>
          </cell>
          <cell r="S1511">
            <v>38701</v>
          </cell>
          <cell r="T1511">
            <v>4.6912500000000001</v>
          </cell>
          <cell r="V1511">
            <v>38701</v>
          </cell>
          <cell r="W1511">
            <v>4.72</v>
          </cell>
          <cell r="Y1511">
            <v>38701</v>
          </cell>
          <cell r="Z1511">
            <v>4.75</v>
          </cell>
          <cell r="AB1511">
            <v>38701</v>
          </cell>
          <cell r="AC1511">
            <v>4.7699999999999996</v>
          </cell>
          <cell r="AE1511">
            <v>38701</v>
          </cell>
          <cell r="AF1511">
            <v>4.79</v>
          </cell>
          <cell r="AH1511">
            <v>38701</v>
          </cell>
          <cell r="AI1511">
            <v>4.8018799999999997</v>
          </cell>
        </row>
        <row r="1512">
          <cell r="A1512">
            <v>38702</v>
          </cell>
          <cell r="B1512">
            <v>4.37</v>
          </cell>
          <cell r="D1512">
            <v>38702</v>
          </cell>
          <cell r="E1512">
            <v>4.45</v>
          </cell>
          <cell r="G1512">
            <v>38702</v>
          </cell>
          <cell r="H1512">
            <v>4.5</v>
          </cell>
          <cell r="J1512">
            <v>38702</v>
          </cell>
          <cell r="K1512">
            <v>4.55</v>
          </cell>
          <cell r="M1512">
            <v>38702</v>
          </cell>
          <cell r="N1512">
            <v>4.6037499999999998</v>
          </cell>
          <cell r="P1512">
            <v>38702</v>
          </cell>
          <cell r="Q1512">
            <v>4.6668799999999999</v>
          </cell>
          <cell r="S1512">
            <v>38702</v>
          </cell>
          <cell r="T1512">
            <v>4.6966299999999999</v>
          </cell>
          <cell r="V1512">
            <v>38702</v>
          </cell>
          <cell r="W1512">
            <v>4.7277500000000003</v>
          </cell>
          <cell r="Y1512">
            <v>38702</v>
          </cell>
          <cell r="Z1512">
            <v>4.75563</v>
          </cell>
          <cell r="AB1512">
            <v>38702</v>
          </cell>
          <cell r="AC1512">
            <v>4.7741299999999995</v>
          </cell>
          <cell r="AE1512">
            <v>38702</v>
          </cell>
          <cell r="AF1512">
            <v>4.7927499999999998</v>
          </cell>
          <cell r="AH1512">
            <v>38702</v>
          </cell>
          <cell r="AI1512">
            <v>4.8081300000000002</v>
          </cell>
        </row>
        <row r="1513">
          <cell r="A1513">
            <v>38705</v>
          </cell>
          <cell r="B1513">
            <v>4.37</v>
          </cell>
          <cell r="D1513">
            <v>38705</v>
          </cell>
          <cell r="E1513">
            <v>4.45</v>
          </cell>
          <cell r="G1513">
            <v>38705</v>
          </cell>
          <cell r="H1513">
            <v>4.5</v>
          </cell>
          <cell r="J1513">
            <v>38705</v>
          </cell>
          <cell r="K1513">
            <v>4.5508800000000003</v>
          </cell>
          <cell r="M1513">
            <v>38705</v>
          </cell>
          <cell r="N1513">
            <v>4.6037499999999998</v>
          </cell>
          <cell r="P1513">
            <v>38705</v>
          </cell>
          <cell r="Q1513">
            <v>4.6631299999999998</v>
          </cell>
          <cell r="S1513">
            <v>38705</v>
          </cell>
          <cell r="T1513">
            <v>4.6941300000000004</v>
          </cell>
          <cell r="V1513">
            <v>38705</v>
          </cell>
          <cell r="W1513">
            <v>4.7240000000000002</v>
          </cell>
          <cell r="Y1513">
            <v>38705</v>
          </cell>
          <cell r="Z1513">
            <v>4.7518799999999999</v>
          </cell>
          <cell r="AB1513">
            <v>38705</v>
          </cell>
          <cell r="AC1513">
            <v>4.7718800000000003</v>
          </cell>
          <cell r="AE1513">
            <v>38705</v>
          </cell>
          <cell r="AF1513">
            <v>4.7912499999999998</v>
          </cell>
          <cell r="AH1513">
            <v>38705</v>
          </cell>
          <cell r="AI1513">
            <v>4.8100000000000005</v>
          </cell>
        </row>
        <row r="1514">
          <cell r="A1514">
            <v>38706</v>
          </cell>
          <cell r="B1514">
            <v>4.37</v>
          </cell>
          <cell r="D1514">
            <v>38706</v>
          </cell>
          <cell r="E1514">
            <v>4.45</v>
          </cell>
          <cell r="G1514">
            <v>38706</v>
          </cell>
          <cell r="H1514">
            <v>4.5012499999999998</v>
          </cell>
          <cell r="J1514">
            <v>38706</v>
          </cell>
          <cell r="K1514">
            <v>4.5549999999999997</v>
          </cell>
          <cell r="M1514">
            <v>38706</v>
          </cell>
          <cell r="N1514">
            <v>4.6100000000000003</v>
          </cell>
          <cell r="P1514">
            <v>38706</v>
          </cell>
          <cell r="Q1514">
            <v>4.6712499999999997</v>
          </cell>
          <cell r="S1514">
            <v>38706</v>
          </cell>
          <cell r="T1514">
            <v>4.7056300000000002</v>
          </cell>
          <cell r="V1514">
            <v>38706</v>
          </cell>
          <cell r="W1514">
            <v>4.73813</v>
          </cell>
          <cell r="Y1514">
            <v>38706</v>
          </cell>
          <cell r="Z1514">
            <v>4.7675000000000001</v>
          </cell>
          <cell r="AB1514">
            <v>38706</v>
          </cell>
          <cell r="AC1514">
            <v>4.7874999999999996</v>
          </cell>
          <cell r="AE1514">
            <v>38706</v>
          </cell>
          <cell r="AF1514">
            <v>4.8068799999999996</v>
          </cell>
          <cell r="AH1514">
            <v>38706</v>
          </cell>
          <cell r="AI1514">
            <v>4.8262499999999999</v>
          </cell>
        </row>
        <row r="1515">
          <cell r="A1515">
            <v>38707</v>
          </cell>
          <cell r="B1515">
            <v>4.37</v>
          </cell>
          <cell r="D1515">
            <v>38707</v>
          </cell>
          <cell r="E1515">
            <v>4.4537500000000003</v>
          </cell>
          <cell r="G1515">
            <v>38707</v>
          </cell>
          <cell r="H1515">
            <v>4.5037500000000001</v>
          </cell>
          <cell r="J1515">
            <v>38707</v>
          </cell>
          <cell r="K1515">
            <v>4.5606299999999997</v>
          </cell>
          <cell r="M1515">
            <v>38707</v>
          </cell>
          <cell r="N1515">
            <v>4.6206300000000002</v>
          </cell>
          <cell r="P1515">
            <v>38707</v>
          </cell>
          <cell r="Q1515">
            <v>4.6837499999999999</v>
          </cell>
          <cell r="S1515">
            <v>38707</v>
          </cell>
          <cell r="T1515">
            <v>4.7218799999999996</v>
          </cell>
          <cell r="V1515">
            <v>38707</v>
          </cell>
          <cell r="W1515">
            <v>4.7528800000000002</v>
          </cell>
          <cell r="Y1515">
            <v>38707</v>
          </cell>
          <cell r="Z1515">
            <v>4.7878800000000004</v>
          </cell>
          <cell r="AB1515">
            <v>38707</v>
          </cell>
          <cell r="AC1515">
            <v>4.8100000000000005</v>
          </cell>
          <cell r="AE1515">
            <v>38707</v>
          </cell>
          <cell r="AF1515">
            <v>4.83</v>
          </cell>
          <cell r="AH1515">
            <v>38707</v>
          </cell>
          <cell r="AI1515">
            <v>4.8499999999999996</v>
          </cell>
        </row>
        <row r="1516">
          <cell r="A1516">
            <v>38708</v>
          </cell>
          <cell r="B1516">
            <v>4.3787500000000001</v>
          </cell>
          <cell r="D1516">
            <v>38708</v>
          </cell>
          <cell r="E1516">
            <v>4.4681300000000004</v>
          </cell>
          <cell r="G1516">
            <v>38708</v>
          </cell>
          <cell r="H1516">
            <v>4.51938</v>
          </cell>
          <cell r="J1516">
            <v>38708</v>
          </cell>
          <cell r="K1516">
            <v>4.58</v>
          </cell>
          <cell r="M1516">
            <v>38708</v>
          </cell>
          <cell r="N1516">
            <v>4.6422499999999998</v>
          </cell>
          <cell r="P1516">
            <v>38708</v>
          </cell>
          <cell r="Q1516">
            <v>4.71</v>
          </cell>
          <cell r="S1516">
            <v>38708</v>
          </cell>
          <cell r="T1516">
            <v>4.7453799999999999</v>
          </cell>
          <cell r="V1516">
            <v>38708</v>
          </cell>
          <cell r="W1516">
            <v>4.7789999999999999</v>
          </cell>
          <cell r="Y1516">
            <v>38708</v>
          </cell>
          <cell r="Z1516">
            <v>4.8112500000000002</v>
          </cell>
          <cell r="AB1516">
            <v>38708</v>
          </cell>
          <cell r="AC1516">
            <v>4.8347499999999997</v>
          </cell>
          <cell r="AE1516">
            <v>38708</v>
          </cell>
          <cell r="AF1516">
            <v>4.8565000000000005</v>
          </cell>
          <cell r="AH1516">
            <v>38708</v>
          </cell>
          <cell r="AI1516">
            <v>4.88</v>
          </cell>
        </row>
        <row r="1517">
          <cell r="A1517">
            <v>38709</v>
          </cell>
          <cell r="B1517">
            <v>4.38</v>
          </cell>
          <cell r="D1517">
            <v>38709</v>
          </cell>
          <cell r="E1517">
            <v>4.47</v>
          </cell>
          <cell r="G1517">
            <v>38709</v>
          </cell>
          <cell r="H1517">
            <v>4.5206299999999997</v>
          </cell>
          <cell r="J1517">
            <v>38709</v>
          </cell>
          <cell r="K1517">
            <v>4.5803799999999999</v>
          </cell>
          <cell r="M1517">
            <v>38709</v>
          </cell>
          <cell r="N1517">
            <v>4.6412500000000003</v>
          </cell>
          <cell r="P1517">
            <v>38709</v>
          </cell>
          <cell r="Q1517">
            <v>4.7</v>
          </cell>
          <cell r="S1517">
            <v>38709</v>
          </cell>
          <cell r="T1517">
            <v>4.7312500000000002</v>
          </cell>
          <cell r="V1517">
            <v>38709</v>
          </cell>
          <cell r="W1517">
            <v>4.7625000000000002</v>
          </cell>
          <cell r="Y1517">
            <v>38709</v>
          </cell>
          <cell r="Z1517">
            <v>4.7912499999999998</v>
          </cell>
          <cell r="AB1517">
            <v>38709</v>
          </cell>
          <cell r="AC1517">
            <v>4.8106299999999997</v>
          </cell>
          <cell r="AE1517">
            <v>38709</v>
          </cell>
          <cell r="AF1517">
            <v>4.8306300000000002</v>
          </cell>
          <cell r="AH1517">
            <v>38709</v>
          </cell>
          <cell r="AI1517">
            <v>4.8506299999999998</v>
          </cell>
        </row>
        <row r="1518">
          <cell r="A1518">
            <v>38714</v>
          </cell>
          <cell r="B1518">
            <v>4.3887499999999999</v>
          </cell>
          <cell r="D1518">
            <v>38714</v>
          </cell>
          <cell r="E1518">
            <v>4.47</v>
          </cell>
          <cell r="G1518">
            <v>38714</v>
          </cell>
          <cell r="H1518">
            <v>4.5268800000000002</v>
          </cell>
          <cell r="J1518">
            <v>38714</v>
          </cell>
          <cell r="K1518">
            <v>4.5812499999999998</v>
          </cell>
          <cell r="M1518">
            <v>38714</v>
          </cell>
          <cell r="N1518">
            <v>4.6343800000000002</v>
          </cell>
          <cell r="P1518">
            <v>38714</v>
          </cell>
          <cell r="Q1518">
            <v>4.6899999999999995</v>
          </cell>
          <cell r="S1518">
            <v>38714</v>
          </cell>
          <cell r="T1518">
            <v>4.72</v>
          </cell>
          <cell r="V1518">
            <v>38714</v>
          </cell>
          <cell r="W1518">
            <v>4.75</v>
          </cell>
          <cell r="Y1518">
            <v>38714</v>
          </cell>
          <cell r="Z1518">
            <v>4.7699999999999996</v>
          </cell>
          <cell r="AB1518">
            <v>38714</v>
          </cell>
          <cell r="AC1518">
            <v>4.79</v>
          </cell>
          <cell r="AE1518">
            <v>38714</v>
          </cell>
          <cell r="AF1518">
            <v>4.8087499999999999</v>
          </cell>
          <cell r="AH1518">
            <v>38714</v>
          </cell>
          <cell r="AI1518">
            <v>4.82</v>
          </cell>
        </row>
        <row r="1519">
          <cell r="A1519">
            <v>38715</v>
          </cell>
          <cell r="B1519">
            <v>4.3849999999999998</v>
          </cell>
          <cell r="D1519">
            <v>38715</v>
          </cell>
          <cell r="E1519">
            <v>4.4725000000000001</v>
          </cell>
          <cell r="G1519">
            <v>38715</v>
          </cell>
          <cell r="H1519">
            <v>4.53</v>
          </cell>
          <cell r="J1519">
            <v>38715</v>
          </cell>
          <cell r="K1519">
            <v>4.5831299999999997</v>
          </cell>
          <cell r="M1519">
            <v>38715</v>
          </cell>
          <cell r="N1519">
            <v>4.6355000000000004</v>
          </cell>
          <cell r="P1519">
            <v>38715</v>
          </cell>
          <cell r="Q1519">
            <v>4.6899999999999995</v>
          </cell>
          <cell r="S1519">
            <v>38715</v>
          </cell>
          <cell r="T1519">
            <v>4.72</v>
          </cell>
          <cell r="V1519">
            <v>38715</v>
          </cell>
          <cell r="W1519">
            <v>4.75</v>
          </cell>
          <cell r="Y1519">
            <v>38715</v>
          </cell>
          <cell r="Z1519">
            <v>4.7699999999999996</v>
          </cell>
          <cell r="AB1519">
            <v>38715</v>
          </cell>
          <cell r="AC1519">
            <v>4.79</v>
          </cell>
          <cell r="AE1519">
            <v>38715</v>
          </cell>
          <cell r="AF1519">
            <v>4.8098799999999997</v>
          </cell>
          <cell r="AH1519">
            <v>38715</v>
          </cell>
          <cell r="AI1519">
            <v>4.82125</v>
          </cell>
        </row>
        <row r="1520">
          <cell r="A1520">
            <v>38716</v>
          </cell>
          <cell r="B1520">
            <v>4.3899999999999997</v>
          </cell>
          <cell r="D1520">
            <v>38716</v>
          </cell>
          <cell r="E1520">
            <v>4.4793799999999999</v>
          </cell>
          <cell r="G1520">
            <v>38716</v>
          </cell>
          <cell r="H1520">
            <v>4.5362499999999999</v>
          </cell>
          <cell r="J1520">
            <v>38716</v>
          </cell>
          <cell r="K1520">
            <v>4.59</v>
          </cell>
          <cell r="M1520">
            <v>38716</v>
          </cell>
          <cell r="N1520">
            <v>4.6493799999999998</v>
          </cell>
          <cell r="P1520">
            <v>38716</v>
          </cell>
          <cell r="Q1520">
            <v>4.7</v>
          </cell>
          <cell r="S1520">
            <v>38716</v>
          </cell>
          <cell r="T1520">
            <v>4.7287499999999998</v>
          </cell>
          <cell r="V1520">
            <v>38716</v>
          </cell>
          <cell r="W1520">
            <v>4.7581299999999995</v>
          </cell>
          <cell r="Y1520">
            <v>38716</v>
          </cell>
          <cell r="Z1520">
            <v>4.78</v>
          </cell>
          <cell r="AB1520">
            <v>38716</v>
          </cell>
          <cell r="AC1520">
            <v>4.8</v>
          </cell>
          <cell r="AE1520">
            <v>38716</v>
          </cell>
          <cell r="AF1520">
            <v>4.82</v>
          </cell>
          <cell r="AH1520">
            <v>38716</v>
          </cell>
          <cell r="AI1520">
            <v>4.8387500000000001</v>
          </cell>
        </row>
        <row r="1521">
          <cell r="A1521">
            <v>38720</v>
          </cell>
          <cell r="B1521">
            <v>4.3975</v>
          </cell>
          <cell r="D1521">
            <v>38720</v>
          </cell>
          <cell r="E1521">
            <v>4.4831300000000001</v>
          </cell>
          <cell r="G1521">
            <v>38720</v>
          </cell>
          <cell r="H1521">
            <v>4.5443800000000003</v>
          </cell>
          <cell r="J1521">
            <v>38720</v>
          </cell>
          <cell r="K1521">
            <v>4.6006299999999998</v>
          </cell>
          <cell r="M1521">
            <v>38720</v>
          </cell>
          <cell r="N1521">
            <v>4.6537500000000005</v>
          </cell>
          <cell r="P1521">
            <v>38720</v>
          </cell>
          <cell r="Q1521">
            <v>4.71</v>
          </cell>
          <cell r="S1521">
            <v>38720</v>
          </cell>
          <cell r="T1521">
            <v>4.7402499999999996</v>
          </cell>
          <cell r="V1521">
            <v>38720</v>
          </cell>
          <cell r="W1521">
            <v>4.7699999999999996</v>
          </cell>
          <cell r="Y1521">
            <v>38720</v>
          </cell>
          <cell r="Z1521">
            <v>4.8</v>
          </cell>
          <cell r="AB1521">
            <v>38720</v>
          </cell>
          <cell r="AC1521">
            <v>4.8172499999999996</v>
          </cell>
          <cell r="AE1521">
            <v>38720</v>
          </cell>
          <cell r="AF1521">
            <v>4.8358799999999995</v>
          </cell>
          <cell r="AH1521">
            <v>38720</v>
          </cell>
          <cell r="AI1521">
            <v>4.8499999999999996</v>
          </cell>
        </row>
        <row r="1522">
          <cell r="A1522">
            <v>38721</v>
          </cell>
          <cell r="B1522">
            <v>4.4000000000000004</v>
          </cell>
          <cell r="D1522">
            <v>38721</v>
          </cell>
          <cell r="E1522">
            <v>4.4800000000000004</v>
          </cell>
          <cell r="G1522">
            <v>38721</v>
          </cell>
          <cell r="H1522">
            <v>4.5406300000000002</v>
          </cell>
          <cell r="J1522">
            <v>38721</v>
          </cell>
          <cell r="K1522">
            <v>4.59</v>
          </cell>
          <cell r="M1522">
            <v>38721</v>
          </cell>
          <cell r="N1522">
            <v>4.63375</v>
          </cell>
          <cell r="P1522">
            <v>38721</v>
          </cell>
          <cell r="Q1522">
            <v>4.68</v>
          </cell>
          <cell r="S1522">
            <v>38721</v>
          </cell>
          <cell r="T1522">
            <v>4.7084999999999999</v>
          </cell>
          <cell r="V1522">
            <v>38721</v>
          </cell>
          <cell r="W1522">
            <v>4.7300000000000004</v>
          </cell>
          <cell r="Y1522">
            <v>38721</v>
          </cell>
          <cell r="Z1522">
            <v>4.75</v>
          </cell>
          <cell r="AB1522">
            <v>38721</v>
          </cell>
          <cell r="AC1522">
            <v>4.7699999999999996</v>
          </cell>
          <cell r="AE1522">
            <v>38721</v>
          </cell>
          <cell r="AF1522">
            <v>4.7831299999999999</v>
          </cell>
          <cell r="AH1522">
            <v>38721</v>
          </cell>
          <cell r="AI1522">
            <v>4.7962499999999997</v>
          </cell>
        </row>
        <row r="1523">
          <cell r="A1523">
            <v>38722</v>
          </cell>
          <cell r="B1523">
            <v>4.4187500000000002</v>
          </cell>
          <cell r="D1523">
            <v>38722</v>
          </cell>
          <cell r="E1523">
            <v>4.49</v>
          </cell>
          <cell r="G1523">
            <v>38722</v>
          </cell>
          <cell r="H1523">
            <v>4.55</v>
          </cell>
          <cell r="J1523">
            <v>38722</v>
          </cell>
          <cell r="K1523">
            <v>4.5902500000000002</v>
          </cell>
          <cell r="M1523">
            <v>38722</v>
          </cell>
          <cell r="N1523">
            <v>4.6303799999999997</v>
          </cell>
          <cell r="P1523">
            <v>38722</v>
          </cell>
          <cell r="Q1523">
            <v>4.68</v>
          </cell>
          <cell r="S1523">
            <v>38722</v>
          </cell>
          <cell r="T1523">
            <v>4.7037500000000003</v>
          </cell>
          <cell r="V1523">
            <v>38722</v>
          </cell>
          <cell r="W1523">
            <v>4.72438</v>
          </cell>
          <cell r="Y1523">
            <v>38722</v>
          </cell>
          <cell r="Z1523">
            <v>4.7456300000000002</v>
          </cell>
          <cell r="AB1523">
            <v>38722</v>
          </cell>
          <cell r="AC1523">
            <v>4.7643800000000001</v>
          </cell>
          <cell r="AE1523">
            <v>38722</v>
          </cell>
          <cell r="AF1523">
            <v>4.7743799999999998</v>
          </cell>
          <cell r="AH1523">
            <v>38722</v>
          </cell>
          <cell r="AI1523">
            <v>4.78688</v>
          </cell>
        </row>
        <row r="1524">
          <cell r="A1524">
            <v>38723</v>
          </cell>
          <cell r="B1524">
            <v>4.42</v>
          </cell>
          <cell r="D1524">
            <v>38723</v>
          </cell>
          <cell r="E1524">
            <v>4.49</v>
          </cell>
          <cell r="G1524">
            <v>38723</v>
          </cell>
          <cell r="H1524">
            <v>4.55</v>
          </cell>
          <cell r="J1524">
            <v>38723</v>
          </cell>
          <cell r="K1524">
            <v>4.5910000000000002</v>
          </cell>
          <cell r="M1524">
            <v>38723</v>
          </cell>
          <cell r="N1524">
            <v>4.6327499999999997</v>
          </cell>
          <cell r="P1524">
            <v>38723</v>
          </cell>
          <cell r="Q1524">
            <v>4.68</v>
          </cell>
          <cell r="S1524">
            <v>38723</v>
          </cell>
          <cell r="T1524">
            <v>4.7072500000000002</v>
          </cell>
          <cell r="V1524">
            <v>38723</v>
          </cell>
          <cell r="W1524">
            <v>4.7300000000000004</v>
          </cell>
          <cell r="Y1524">
            <v>38723</v>
          </cell>
          <cell r="Z1524">
            <v>4.75</v>
          </cell>
          <cell r="AB1524">
            <v>38723</v>
          </cell>
          <cell r="AC1524">
            <v>4.7678799999999999</v>
          </cell>
          <cell r="AE1524">
            <v>38723</v>
          </cell>
          <cell r="AF1524">
            <v>4.7789999999999999</v>
          </cell>
          <cell r="AH1524">
            <v>38723</v>
          </cell>
          <cell r="AI1524">
            <v>4.79</v>
          </cell>
        </row>
        <row r="1525">
          <cell r="A1525">
            <v>38726</v>
          </cell>
          <cell r="B1525">
            <v>4.4368800000000004</v>
          </cell>
          <cell r="D1525">
            <v>38726</v>
          </cell>
          <cell r="E1525">
            <v>4.5006300000000001</v>
          </cell>
          <cell r="G1525">
            <v>38726</v>
          </cell>
          <cell r="H1525">
            <v>4.5600000000000005</v>
          </cell>
          <cell r="J1525">
            <v>38726</v>
          </cell>
          <cell r="K1525">
            <v>4.6052499999999998</v>
          </cell>
          <cell r="M1525">
            <v>38726</v>
          </cell>
          <cell r="N1525">
            <v>4.6500000000000004</v>
          </cell>
          <cell r="P1525">
            <v>38726</v>
          </cell>
          <cell r="Q1525">
            <v>4.7</v>
          </cell>
          <cell r="S1525">
            <v>38726</v>
          </cell>
          <cell r="T1525">
            <v>4.7212499999999995</v>
          </cell>
          <cell r="V1525">
            <v>38726</v>
          </cell>
          <cell r="W1525">
            <v>4.7437500000000004</v>
          </cell>
          <cell r="Y1525">
            <v>38726</v>
          </cell>
          <cell r="Z1525">
            <v>4.7637499999999999</v>
          </cell>
          <cell r="AB1525">
            <v>38726</v>
          </cell>
          <cell r="AC1525">
            <v>4.7806300000000004</v>
          </cell>
          <cell r="AE1525">
            <v>38726</v>
          </cell>
          <cell r="AF1525">
            <v>4.7949999999999999</v>
          </cell>
          <cell r="AH1525">
            <v>38726</v>
          </cell>
          <cell r="AI1525">
            <v>4.8081300000000002</v>
          </cell>
        </row>
        <row r="1526">
          <cell r="A1526">
            <v>38727</v>
          </cell>
          <cell r="B1526">
            <v>4.4400000000000004</v>
          </cell>
          <cell r="D1526">
            <v>38727</v>
          </cell>
          <cell r="E1526">
            <v>4.5062499999999996</v>
          </cell>
          <cell r="G1526">
            <v>38727</v>
          </cell>
          <cell r="H1526">
            <v>4.5685000000000002</v>
          </cell>
          <cell r="J1526">
            <v>38727</v>
          </cell>
          <cell r="K1526">
            <v>4.6100000000000003</v>
          </cell>
          <cell r="M1526">
            <v>38727</v>
          </cell>
          <cell r="N1526">
            <v>4.6511300000000002</v>
          </cell>
          <cell r="P1526">
            <v>38727</v>
          </cell>
          <cell r="Q1526">
            <v>4.7</v>
          </cell>
          <cell r="S1526">
            <v>38727</v>
          </cell>
          <cell r="T1526">
            <v>4.72438</v>
          </cell>
          <cell r="V1526">
            <v>38727</v>
          </cell>
          <cell r="W1526">
            <v>4.7478800000000003</v>
          </cell>
          <cell r="Y1526">
            <v>38727</v>
          </cell>
          <cell r="Z1526">
            <v>4.7681300000000002</v>
          </cell>
          <cell r="AB1526">
            <v>38727</v>
          </cell>
          <cell r="AC1526">
            <v>4.7818800000000001</v>
          </cell>
          <cell r="AE1526">
            <v>38727</v>
          </cell>
          <cell r="AF1526">
            <v>4.7981300000000005</v>
          </cell>
          <cell r="AH1526">
            <v>38727</v>
          </cell>
          <cell r="AI1526">
            <v>4.8100000000000005</v>
          </cell>
        </row>
        <row r="1527">
          <cell r="A1527">
            <v>38728</v>
          </cell>
          <cell r="B1527">
            <v>4.44163</v>
          </cell>
          <cell r="D1527">
            <v>38728</v>
          </cell>
          <cell r="E1527">
            <v>4.51</v>
          </cell>
          <cell r="G1527">
            <v>38728</v>
          </cell>
          <cell r="H1527">
            <v>4.58</v>
          </cell>
          <cell r="J1527">
            <v>38728</v>
          </cell>
          <cell r="K1527">
            <v>4.6246299999999998</v>
          </cell>
          <cell r="M1527">
            <v>38728</v>
          </cell>
          <cell r="N1527">
            <v>4.66913</v>
          </cell>
          <cell r="P1527">
            <v>38728</v>
          </cell>
          <cell r="Q1527">
            <v>4.72</v>
          </cell>
          <cell r="S1527">
            <v>38728</v>
          </cell>
          <cell r="T1527">
            <v>4.75</v>
          </cell>
          <cell r="V1527">
            <v>38728</v>
          </cell>
          <cell r="W1527">
            <v>4.7766299999999999</v>
          </cell>
          <cell r="Y1527">
            <v>38728</v>
          </cell>
          <cell r="Z1527">
            <v>4.8</v>
          </cell>
          <cell r="AB1527">
            <v>38728</v>
          </cell>
          <cell r="AC1527">
            <v>4.8183800000000003</v>
          </cell>
          <cell r="AE1527">
            <v>38728</v>
          </cell>
          <cell r="AF1527">
            <v>4.8347499999999997</v>
          </cell>
          <cell r="AH1527">
            <v>38728</v>
          </cell>
          <cell r="AI1527">
            <v>4.8499999999999996</v>
          </cell>
        </row>
        <row r="1528">
          <cell r="A1528">
            <v>38729</v>
          </cell>
          <cell r="B1528">
            <v>4.47</v>
          </cell>
          <cell r="D1528">
            <v>38729</v>
          </cell>
          <cell r="E1528">
            <v>4.5268800000000002</v>
          </cell>
          <cell r="G1528">
            <v>38729</v>
          </cell>
          <cell r="H1528">
            <v>4.5999999999999996</v>
          </cell>
          <cell r="J1528">
            <v>38729</v>
          </cell>
          <cell r="K1528">
            <v>4.6456299999999997</v>
          </cell>
          <cell r="M1528">
            <v>38729</v>
          </cell>
          <cell r="N1528">
            <v>4.6899999999999995</v>
          </cell>
          <cell r="P1528">
            <v>38729</v>
          </cell>
          <cell r="Q1528">
            <v>4.7387499999999996</v>
          </cell>
          <cell r="S1528">
            <v>38729</v>
          </cell>
          <cell r="T1528">
            <v>4.7656299999999998</v>
          </cell>
          <cell r="V1528">
            <v>38729</v>
          </cell>
          <cell r="W1528">
            <v>4.7893799999999995</v>
          </cell>
          <cell r="Y1528">
            <v>38729</v>
          </cell>
          <cell r="Z1528">
            <v>4.8100000000000005</v>
          </cell>
          <cell r="AB1528">
            <v>38729</v>
          </cell>
          <cell r="AC1528">
            <v>4.8296299999999999</v>
          </cell>
          <cell r="AE1528">
            <v>38729</v>
          </cell>
          <cell r="AF1528">
            <v>4.8484999999999996</v>
          </cell>
          <cell r="AH1528">
            <v>38729</v>
          </cell>
          <cell r="AI1528">
            <v>4.8600000000000003</v>
          </cell>
        </row>
        <row r="1529">
          <cell r="A1529">
            <v>38730</v>
          </cell>
          <cell r="B1529">
            <v>4.47</v>
          </cell>
          <cell r="D1529">
            <v>38730</v>
          </cell>
          <cell r="E1529">
            <v>4.52813</v>
          </cell>
          <cell r="G1529">
            <v>38730</v>
          </cell>
          <cell r="H1529">
            <v>4.5999999999999996</v>
          </cell>
          <cell r="J1529">
            <v>38730</v>
          </cell>
          <cell r="K1529">
            <v>4.64438</v>
          </cell>
          <cell r="M1529">
            <v>38730</v>
          </cell>
          <cell r="N1529">
            <v>4.6899999999999995</v>
          </cell>
          <cell r="P1529">
            <v>38730</v>
          </cell>
          <cell r="Q1529">
            <v>4.7343799999999998</v>
          </cell>
          <cell r="S1529">
            <v>38730</v>
          </cell>
          <cell r="T1529">
            <v>4.7597500000000004</v>
          </cell>
          <cell r="V1529">
            <v>38730</v>
          </cell>
          <cell r="W1529">
            <v>4.7802499999999997</v>
          </cell>
          <cell r="Y1529">
            <v>38730</v>
          </cell>
          <cell r="Z1529">
            <v>4.80063</v>
          </cell>
          <cell r="AB1529">
            <v>38730</v>
          </cell>
          <cell r="AC1529">
            <v>4.82</v>
          </cell>
          <cell r="AE1529">
            <v>38730</v>
          </cell>
          <cell r="AF1529">
            <v>4.8343800000000003</v>
          </cell>
          <cell r="AH1529">
            <v>38730</v>
          </cell>
          <cell r="AI1529">
            <v>4.8468799999999996</v>
          </cell>
        </row>
        <row r="1530">
          <cell r="A1530">
            <v>38733</v>
          </cell>
          <cell r="B1530">
            <v>4.4800000000000004</v>
          </cell>
          <cell r="D1530">
            <v>38733</v>
          </cell>
          <cell r="E1530">
            <v>4.5350000000000001</v>
          </cell>
          <cell r="G1530">
            <v>38733</v>
          </cell>
          <cell r="H1530">
            <v>4.5999999999999996</v>
          </cell>
          <cell r="J1530">
            <v>38733</v>
          </cell>
          <cell r="K1530">
            <v>4.6406299999999998</v>
          </cell>
          <cell r="M1530">
            <v>38733</v>
          </cell>
          <cell r="N1530">
            <v>4.6812500000000004</v>
          </cell>
          <cell r="P1530">
            <v>38733</v>
          </cell>
          <cell r="Q1530">
            <v>4.7212499999999995</v>
          </cell>
          <cell r="S1530">
            <v>38733</v>
          </cell>
          <cell r="T1530">
            <v>4.7406300000000003</v>
          </cell>
          <cell r="V1530">
            <v>38733</v>
          </cell>
          <cell r="W1530">
            <v>4.76</v>
          </cell>
          <cell r="Y1530">
            <v>38733</v>
          </cell>
          <cell r="Z1530">
            <v>4.78</v>
          </cell>
          <cell r="AB1530">
            <v>38733</v>
          </cell>
          <cell r="AC1530">
            <v>4.7993800000000002</v>
          </cell>
          <cell r="AE1530">
            <v>38733</v>
          </cell>
          <cell r="AF1530">
            <v>4.8100000000000005</v>
          </cell>
          <cell r="AH1530">
            <v>38733</v>
          </cell>
          <cell r="AI1530">
            <v>4.82</v>
          </cell>
        </row>
        <row r="1531">
          <cell r="A1531">
            <v>38734</v>
          </cell>
          <cell r="B1531">
            <v>4.4831300000000001</v>
          </cell>
          <cell r="D1531">
            <v>38734</v>
          </cell>
          <cell r="E1531">
            <v>4.5393799999999995</v>
          </cell>
          <cell r="G1531">
            <v>38734</v>
          </cell>
          <cell r="H1531">
            <v>4.6022499999999997</v>
          </cell>
          <cell r="J1531">
            <v>38734</v>
          </cell>
          <cell r="K1531">
            <v>4.6414999999999997</v>
          </cell>
          <cell r="M1531">
            <v>38734</v>
          </cell>
          <cell r="N1531">
            <v>4.6820000000000004</v>
          </cell>
          <cell r="P1531">
            <v>38734</v>
          </cell>
          <cell r="Q1531">
            <v>4.72</v>
          </cell>
          <cell r="S1531">
            <v>38734</v>
          </cell>
          <cell r="T1531">
            <v>4.74</v>
          </cell>
          <cell r="V1531">
            <v>38734</v>
          </cell>
          <cell r="W1531">
            <v>4.76</v>
          </cell>
          <cell r="Y1531">
            <v>38734</v>
          </cell>
          <cell r="Z1531">
            <v>4.78</v>
          </cell>
          <cell r="AB1531">
            <v>38734</v>
          </cell>
          <cell r="AC1531">
            <v>4.7987500000000001</v>
          </cell>
          <cell r="AE1531">
            <v>38734</v>
          </cell>
          <cell r="AF1531">
            <v>4.8100000000000005</v>
          </cell>
          <cell r="AH1531">
            <v>38734</v>
          </cell>
          <cell r="AI1531">
            <v>4.82</v>
          </cell>
        </row>
        <row r="1532">
          <cell r="A1532">
            <v>38735</v>
          </cell>
          <cell r="B1532">
            <v>4.49</v>
          </cell>
          <cell r="D1532">
            <v>38735</v>
          </cell>
          <cell r="E1532">
            <v>4.54</v>
          </cell>
          <cell r="G1532">
            <v>38735</v>
          </cell>
          <cell r="H1532">
            <v>4.601</v>
          </cell>
          <cell r="J1532">
            <v>38735</v>
          </cell>
          <cell r="K1532">
            <v>4.6399999999999997</v>
          </cell>
          <cell r="M1532">
            <v>38735</v>
          </cell>
          <cell r="N1532">
            <v>4.6801300000000001</v>
          </cell>
          <cell r="P1532">
            <v>38735</v>
          </cell>
          <cell r="Q1532">
            <v>4.72</v>
          </cell>
          <cell r="S1532">
            <v>38735</v>
          </cell>
          <cell r="T1532">
            <v>4.7397499999999999</v>
          </cell>
          <cell r="V1532">
            <v>38735</v>
          </cell>
          <cell r="W1532">
            <v>4.7568799999999998</v>
          </cell>
          <cell r="Y1532">
            <v>38735</v>
          </cell>
          <cell r="Z1532">
            <v>4.7699999999999996</v>
          </cell>
          <cell r="AB1532">
            <v>38735</v>
          </cell>
          <cell r="AC1532">
            <v>4.78</v>
          </cell>
          <cell r="AE1532">
            <v>38735</v>
          </cell>
          <cell r="AF1532">
            <v>4.79</v>
          </cell>
          <cell r="AH1532">
            <v>38735</v>
          </cell>
          <cell r="AI1532">
            <v>4.8</v>
          </cell>
        </row>
        <row r="1533">
          <cell r="A1533">
            <v>38736</v>
          </cell>
          <cell r="B1533">
            <v>4.51</v>
          </cell>
          <cell r="D1533">
            <v>38736</v>
          </cell>
          <cell r="E1533">
            <v>4.55</v>
          </cell>
          <cell r="G1533">
            <v>38736</v>
          </cell>
          <cell r="H1533">
            <v>4.6137499999999996</v>
          </cell>
          <cell r="J1533">
            <v>38736</v>
          </cell>
          <cell r="K1533">
            <v>4.6500000000000004</v>
          </cell>
          <cell r="M1533">
            <v>38736</v>
          </cell>
          <cell r="N1533">
            <v>4.6906299999999996</v>
          </cell>
          <cell r="P1533">
            <v>38736</v>
          </cell>
          <cell r="Q1533">
            <v>4.7300000000000004</v>
          </cell>
          <cell r="S1533">
            <v>38736</v>
          </cell>
          <cell r="T1533">
            <v>4.7506300000000001</v>
          </cell>
          <cell r="V1533">
            <v>38736</v>
          </cell>
          <cell r="W1533">
            <v>4.7712500000000002</v>
          </cell>
          <cell r="Y1533">
            <v>38736</v>
          </cell>
          <cell r="Z1533">
            <v>4.7906300000000002</v>
          </cell>
          <cell r="AB1533">
            <v>38736</v>
          </cell>
          <cell r="AC1533">
            <v>4.8014999999999999</v>
          </cell>
          <cell r="AE1533">
            <v>38736</v>
          </cell>
          <cell r="AF1533">
            <v>4.8116300000000001</v>
          </cell>
          <cell r="AH1533">
            <v>38736</v>
          </cell>
          <cell r="AI1533">
            <v>4.8256300000000003</v>
          </cell>
        </row>
        <row r="1534">
          <cell r="A1534">
            <v>38737</v>
          </cell>
          <cell r="B1534">
            <v>4.51938</v>
          </cell>
          <cell r="D1534">
            <v>38737</v>
          </cell>
          <cell r="E1534">
            <v>4.55938</v>
          </cell>
          <cell r="G1534">
            <v>38737</v>
          </cell>
          <cell r="H1534">
            <v>4.62</v>
          </cell>
          <cell r="J1534">
            <v>38737</v>
          </cell>
          <cell r="K1534">
            <v>4.66</v>
          </cell>
          <cell r="M1534">
            <v>38737</v>
          </cell>
          <cell r="N1534">
            <v>4.7</v>
          </cell>
          <cell r="P1534">
            <v>38737</v>
          </cell>
          <cell r="Q1534">
            <v>4.74</v>
          </cell>
          <cell r="S1534">
            <v>38737</v>
          </cell>
          <cell r="T1534">
            <v>4.76</v>
          </cell>
          <cell r="V1534">
            <v>38737</v>
          </cell>
          <cell r="W1534">
            <v>4.78</v>
          </cell>
          <cell r="Y1534">
            <v>38737</v>
          </cell>
          <cell r="Z1534">
            <v>4.8</v>
          </cell>
          <cell r="AB1534">
            <v>38737</v>
          </cell>
          <cell r="AC1534">
            <v>4.8156299999999996</v>
          </cell>
          <cell r="AE1534">
            <v>38737</v>
          </cell>
          <cell r="AF1534">
            <v>4.8287500000000003</v>
          </cell>
          <cell r="AH1534">
            <v>38737</v>
          </cell>
          <cell r="AI1534">
            <v>4.84</v>
          </cell>
        </row>
        <row r="1535">
          <cell r="A1535">
            <v>38740</v>
          </cell>
          <cell r="B1535">
            <v>4.53</v>
          </cell>
          <cell r="D1535">
            <v>38740</v>
          </cell>
          <cell r="E1535">
            <v>4.57</v>
          </cell>
          <cell r="G1535">
            <v>38740</v>
          </cell>
          <cell r="H1535">
            <v>4.6228800000000003</v>
          </cell>
          <cell r="J1535">
            <v>38740</v>
          </cell>
          <cell r="K1535">
            <v>4.66</v>
          </cell>
          <cell r="M1535">
            <v>38740</v>
          </cell>
          <cell r="N1535">
            <v>4.6911300000000002</v>
          </cell>
          <cell r="P1535">
            <v>38740</v>
          </cell>
          <cell r="Q1535">
            <v>4.7300000000000004</v>
          </cell>
          <cell r="S1535">
            <v>38740</v>
          </cell>
          <cell r="T1535">
            <v>4.75</v>
          </cell>
          <cell r="V1535">
            <v>38740</v>
          </cell>
          <cell r="W1535">
            <v>4.7699999999999996</v>
          </cell>
          <cell r="Y1535">
            <v>38740</v>
          </cell>
          <cell r="Z1535">
            <v>4.7837499999999995</v>
          </cell>
          <cell r="AB1535">
            <v>38740</v>
          </cell>
          <cell r="AC1535">
            <v>4.79575</v>
          </cell>
          <cell r="AE1535">
            <v>38740</v>
          </cell>
          <cell r="AF1535">
            <v>4.8071299999999999</v>
          </cell>
          <cell r="AH1535">
            <v>38740</v>
          </cell>
          <cell r="AI1535">
            <v>4.8172499999999996</v>
          </cell>
        </row>
        <row r="1536">
          <cell r="A1536">
            <v>38741</v>
          </cell>
          <cell r="B1536">
            <v>4.5337499999999995</v>
          </cell>
          <cell r="D1536">
            <v>38741</v>
          </cell>
          <cell r="E1536">
            <v>4.5724999999999998</v>
          </cell>
          <cell r="G1536">
            <v>38741</v>
          </cell>
          <cell r="H1536">
            <v>4.63</v>
          </cell>
          <cell r="J1536">
            <v>38741</v>
          </cell>
          <cell r="K1536">
            <v>4.67</v>
          </cell>
          <cell r="M1536">
            <v>38741</v>
          </cell>
          <cell r="N1536">
            <v>4.7028800000000004</v>
          </cell>
          <cell r="P1536">
            <v>38741</v>
          </cell>
          <cell r="Q1536">
            <v>4.74</v>
          </cell>
          <cell r="S1536">
            <v>38741</v>
          </cell>
          <cell r="T1536">
            <v>4.76</v>
          </cell>
          <cell r="V1536">
            <v>38741</v>
          </cell>
          <cell r="W1536">
            <v>4.7806300000000004</v>
          </cell>
          <cell r="Y1536">
            <v>38741</v>
          </cell>
          <cell r="Z1536">
            <v>4.8</v>
          </cell>
          <cell r="AB1536">
            <v>38741</v>
          </cell>
          <cell r="AC1536">
            <v>4.8140000000000001</v>
          </cell>
          <cell r="AE1536">
            <v>38741</v>
          </cell>
          <cell r="AF1536">
            <v>4.8247499999999999</v>
          </cell>
          <cell r="AH1536">
            <v>38741</v>
          </cell>
          <cell r="AI1536">
            <v>4.8368799999999998</v>
          </cell>
        </row>
        <row r="1537">
          <cell r="A1537">
            <v>38742</v>
          </cell>
          <cell r="B1537">
            <v>4.54</v>
          </cell>
          <cell r="D1537">
            <v>38742</v>
          </cell>
          <cell r="E1537">
            <v>4.58</v>
          </cell>
          <cell r="G1537">
            <v>38742</v>
          </cell>
          <cell r="H1537">
            <v>4.6397500000000003</v>
          </cell>
          <cell r="J1537">
            <v>38742</v>
          </cell>
          <cell r="K1537">
            <v>4.68</v>
          </cell>
          <cell r="M1537">
            <v>38742</v>
          </cell>
          <cell r="N1537">
            <v>4.71225</v>
          </cell>
          <cell r="P1537">
            <v>38742</v>
          </cell>
          <cell r="Q1537">
            <v>4.75</v>
          </cell>
          <cell r="S1537">
            <v>38742</v>
          </cell>
          <cell r="T1537">
            <v>4.7712500000000002</v>
          </cell>
          <cell r="V1537">
            <v>38742</v>
          </cell>
          <cell r="W1537">
            <v>4.7925000000000004</v>
          </cell>
          <cell r="Y1537">
            <v>38742</v>
          </cell>
          <cell r="Z1537">
            <v>4.8131300000000001</v>
          </cell>
          <cell r="AB1537">
            <v>38742</v>
          </cell>
          <cell r="AC1537">
            <v>4.8281299999999998</v>
          </cell>
          <cell r="AE1537">
            <v>38742</v>
          </cell>
          <cell r="AF1537">
            <v>4.8396299999999997</v>
          </cell>
          <cell r="AH1537">
            <v>38742</v>
          </cell>
          <cell r="AI1537">
            <v>4.8512500000000003</v>
          </cell>
        </row>
        <row r="1538">
          <cell r="A1538">
            <v>38743</v>
          </cell>
          <cell r="B1538">
            <v>4.5600000000000005</v>
          </cell>
          <cell r="D1538">
            <v>38743</v>
          </cell>
          <cell r="E1538">
            <v>4.5999999999999996</v>
          </cell>
          <cell r="G1538">
            <v>38743</v>
          </cell>
          <cell r="H1538">
            <v>4.66</v>
          </cell>
          <cell r="J1538">
            <v>38743</v>
          </cell>
          <cell r="K1538">
            <v>4.6983800000000002</v>
          </cell>
          <cell r="M1538">
            <v>38743</v>
          </cell>
          <cell r="N1538">
            <v>4.7320000000000002</v>
          </cell>
          <cell r="P1538">
            <v>38743</v>
          </cell>
          <cell r="Q1538">
            <v>4.77813</v>
          </cell>
          <cell r="S1538">
            <v>38743</v>
          </cell>
          <cell r="T1538">
            <v>4.8012499999999996</v>
          </cell>
          <cell r="V1538">
            <v>38743</v>
          </cell>
          <cell r="W1538">
            <v>4.8233800000000002</v>
          </cell>
          <cell r="Y1538">
            <v>38743</v>
          </cell>
          <cell r="Z1538">
            <v>4.8468799999999996</v>
          </cell>
          <cell r="AB1538">
            <v>38743</v>
          </cell>
          <cell r="AC1538">
            <v>4.86313</v>
          </cell>
          <cell r="AE1538">
            <v>38743</v>
          </cell>
          <cell r="AF1538">
            <v>4.8793800000000003</v>
          </cell>
          <cell r="AH1538">
            <v>38743</v>
          </cell>
          <cell r="AI1538">
            <v>4.8899999999999997</v>
          </cell>
        </row>
        <row r="1539">
          <cell r="A1539">
            <v>38744</v>
          </cell>
          <cell r="B1539">
            <v>4.56813</v>
          </cell>
          <cell r="D1539">
            <v>38744</v>
          </cell>
          <cell r="E1539">
            <v>4.6093799999999998</v>
          </cell>
          <cell r="G1539">
            <v>38744</v>
          </cell>
          <cell r="H1539">
            <v>4.6675000000000004</v>
          </cell>
          <cell r="J1539">
            <v>38744</v>
          </cell>
          <cell r="K1539">
            <v>4.71</v>
          </cell>
          <cell r="M1539">
            <v>38744</v>
          </cell>
          <cell r="N1539">
            <v>4.7484999999999999</v>
          </cell>
          <cell r="P1539">
            <v>38744</v>
          </cell>
          <cell r="Q1539">
            <v>4.7906300000000002</v>
          </cell>
          <cell r="S1539">
            <v>38744</v>
          </cell>
          <cell r="T1539">
            <v>4.81813</v>
          </cell>
          <cell r="V1539">
            <v>38744</v>
          </cell>
          <cell r="W1539">
            <v>4.8433799999999998</v>
          </cell>
          <cell r="Y1539">
            <v>38744</v>
          </cell>
          <cell r="Z1539">
            <v>4.8681299999999998</v>
          </cell>
          <cell r="AB1539">
            <v>38744</v>
          </cell>
          <cell r="AC1539">
            <v>4.8852500000000001</v>
          </cell>
          <cell r="AE1539">
            <v>38744</v>
          </cell>
          <cell r="AF1539">
            <v>4.90313</v>
          </cell>
          <cell r="AH1539">
            <v>38744</v>
          </cell>
          <cell r="AI1539">
            <v>4.9168799999999999</v>
          </cell>
        </row>
        <row r="1540">
          <cell r="A1540">
            <v>38747</v>
          </cell>
          <cell r="B1540">
            <v>4.57</v>
          </cell>
          <cell r="D1540">
            <v>38747</v>
          </cell>
          <cell r="E1540">
            <v>4.6268799999999999</v>
          </cell>
          <cell r="G1540">
            <v>38747</v>
          </cell>
          <cell r="H1540">
            <v>4.68</v>
          </cell>
          <cell r="J1540">
            <v>38747</v>
          </cell>
          <cell r="K1540">
            <v>4.7241299999999997</v>
          </cell>
          <cell r="M1540">
            <v>38747</v>
          </cell>
          <cell r="N1540">
            <v>4.7696300000000003</v>
          </cell>
          <cell r="P1540">
            <v>38747</v>
          </cell>
          <cell r="Q1540">
            <v>4.8112500000000002</v>
          </cell>
          <cell r="S1540">
            <v>38747</v>
          </cell>
          <cell r="T1540">
            <v>4.8390000000000004</v>
          </cell>
          <cell r="V1540">
            <v>38747</v>
          </cell>
          <cell r="W1540">
            <v>4.8685</v>
          </cell>
          <cell r="Y1540">
            <v>38747</v>
          </cell>
          <cell r="Z1540">
            <v>4.8899999999999997</v>
          </cell>
          <cell r="AB1540">
            <v>38747</v>
          </cell>
          <cell r="AC1540">
            <v>4.91</v>
          </cell>
          <cell r="AE1540">
            <v>38747</v>
          </cell>
          <cell r="AF1540">
            <v>4.92875</v>
          </cell>
          <cell r="AH1540">
            <v>38747</v>
          </cell>
          <cell r="AI1540">
            <v>4.9399999999999995</v>
          </cell>
        </row>
        <row r="1541">
          <cell r="A1541">
            <v>38748</v>
          </cell>
          <cell r="B1541">
            <v>4.57</v>
          </cell>
          <cell r="D1541">
            <v>38748</v>
          </cell>
          <cell r="E1541">
            <v>4.6293800000000003</v>
          </cell>
          <cell r="G1541">
            <v>38748</v>
          </cell>
          <cell r="H1541">
            <v>4.68</v>
          </cell>
          <cell r="J1541">
            <v>38748</v>
          </cell>
          <cell r="K1541">
            <v>4.7275</v>
          </cell>
          <cell r="M1541">
            <v>38748</v>
          </cell>
          <cell r="N1541">
            <v>4.7699999999999996</v>
          </cell>
          <cell r="P1541">
            <v>38748</v>
          </cell>
          <cell r="Q1541">
            <v>4.8100000000000005</v>
          </cell>
          <cell r="S1541">
            <v>38748</v>
          </cell>
          <cell r="T1541">
            <v>4.84</v>
          </cell>
          <cell r="V1541">
            <v>38748</v>
          </cell>
          <cell r="W1541">
            <v>4.8697499999999998</v>
          </cell>
          <cell r="Y1541">
            <v>38748</v>
          </cell>
          <cell r="Z1541">
            <v>4.8899999999999997</v>
          </cell>
          <cell r="AB1541">
            <v>38748</v>
          </cell>
          <cell r="AC1541">
            <v>4.91</v>
          </cell>
          <cell r="AE1541">
            <v>38748</v>
          </cell>
          <cell r="AF1541">
            <v>4.9284999999999997</v>
          </cell>
          <cell r="AH1541">
            <v>38748</v>
          </cell>
          <cell r="AI1541">
            <v>4.9399999999999995</v>
          </cell>
        </row>
        <row r="1542">
          <cell r="A1542">
            <v>38749</v>
          </cell>
          <cell r="B1542">
            <v>4.5706299999999995</v>
          </cell>
          <cell r="D1542">
            <v>38749</v>
          </cell>
          <cell r="E1542">
            <v>4.63</v>
          </cell>
          <cell r="G1542">
            <v>38749</v>
          </cell>
          <cell r="H1542">
            <v>4.6899999999999995</v>
          </cell>
          <cell r="J1542">
            <v>38749</v>
          </cell>
          <cell r="K1542">
            <v>4.7362500000000001</v>
          </cell>
          <cell r="M1542">
            <v>38749</v>
          </cell>
          <cell r="N1542">
            <v>4.78</v>
          </cell>
          <cell r="P1542">
            <v>38749</v>
          </cell>
          <cell r="Q1542">
            <v>4.8224999999999998</v>
          </cell>
          <cell r="S1542">
            <v>38749</v>
          </cell>
          <cell r="T1542">
            <v>4.8512500000000003</v>
          </cell>
          <cell r="V1542">
            <v>38749</v>
          </cell>
          <cell r="W1542">
            <v>4.8793800000000003</v>
          </cell>
          <cell r="Y1542">
            <v>38749</v>
          </cell>
          <cell r="Z1542">
            <v>4.9000000000000004</v>
          </cell>
          <cell r="AB1542">
            <v>38749</v>
          </cell>
          <cell r="AC1542">
            <v>4.92</v>
          </cell>
          <cell r="AE1542">
            <v>38749</v>
          </cell>
          <cell r="AF1542">
            <v>4.9399999999999995</v>
          </cell>
          <cell r="AH1542">
            <v>38749</v>
          </cell>
          <cell r="AI1542">
            <v>4.9506300000000003</v>
          </cell>
        </row>
        <row r="1543">
          <cell r="A1543">
            <v>38750</v>
          </cell>
          <cell r="B1543">
            <v>4.5703800000000001</v>
          </cell>
          <cell r="D1543">
            <v>38750</v>
          </cell>
          <cell r="E1543">
            <v>4.6399999999999997</v>
          </cell>
          <cell r="G1543">
            <v>38750</v>
          </cell>
          <cell r="H1543">
            <v>4.71</v>
          </cell>
          <cell r="J1543">
            <v>38750</v>
          </cell>
          <cell r="K1543">
            <v>4.76</v>
          </cell>
          <cell r="M1543">
            <v>38750</v>
          </cell>
          <cell r="N1543">
            <v>4.8100000000000005</v>
          </cell>
          <cell r="P1543">
            <v>38750</v>
          </cell>
          <cell r="Q1543">
            <v>4.8600000000000003</v>
          </cell>
          <cell r="S1543">
            <v>38750</v>
          </cell>
          <cell r="T1543">
            <v>4.8899999999999997</v>
          </cell>
          <cell r="V1543">
            <v>38750</v>
          </cell>
          <cell r="W1543">
            <v>4.92</v>
          </cell>
          <cell r="Y1543">
            <v>38750</v>
          </cell>
          <cell r="Z1543">
            <v>4.95</v>
          </cell>
          <cell r="AB1543">
            <v>38750</v>
          </cell>
          <cell r="AC1543">
            <v>4.9688800000000004</v>
          </cell>
          <cell r="AE1543">
            <v>38750</v>
          </cell>
          <cell r="AF1543">
            <v>4.9868800000000002</v>
          </cell>
          <cell r="AH1543">
            <v>38750</v>
          </cell>
          <cell r="AI1543">
            <v>5</v>
          </cell>
        </row>
        <row r="1544">
          <cell r="A1544">
            <v>38751</v>
          </cell>
          <cell r="B1544">
            <v>4.57</v>
          </cell>
          <cell r="D1544">
            <v>38751</v>
          </cell>
          <cell r="E1544">
            <v>4.6399999999999997</v>
          </cell>
          <cell r="G1544">
            <v>38751</v>
          </cell>
          <cell r="H1544">
            <v>4.71</v>
          </cell>
          <cell r="J1544">
            <v>38751</v>
          </cell>
          <cell r="K1544">
            <v>4.76</v>
          </cell>
          <cell r="M1544">
            <v>38751</v>
          </cell>
          <cell r="N1544">
            <v>4.8100000000000005</v>
          </cell>
          <cell r="P1544">
            <v>38751</v>
          </cell>
          <cell r="Q1544">
            <v>4.8600000000000003</v>
          </cell>
          <cell r="S1544">
            <v>38751</v>
          </cell>
          <cell r="T1544">
            <v>4.8899999999999997</v>
          </cell>
          <cell r="V1544">
            <v>38751</v>
          </cell>
          <cell r="W1544">
            <v>4.92</v>
          </cell>
          <cell r="Y1544">
            <v>38751</v>
          </cell>
          <cell r="Z1544">
            <v>4.95</v>
          </cell>
          <cell r="AB1544">
            <v>38751</v>
          </cell>
          <cell r="AC1544">
            <v>4.97</v>
          </cell>
          <cell r="AE1544">
            <v>38751</v>
          </cell>
          <cell r="AF1544">
            <v>4.98813</v>
          </cell>
          <cell r="AH1544">
            <v>38751</v>
          </cell>
          <cell r="AI1544">
            <v>5</v>
          </cell>
        </row>
        <row r="1545">
          <cell r="A1545">
            <v>38754</v>
          </cell>
          <cell r="B1545">
            <v>4.57</v>
          </cell>
          <cell r="D1545">
            <v>38754</v>
          </cell>
          <cell r="E1545">
            <v>4.6500000000000004</v>
          </cell>
          <cell r="G1545">
            <v>38754</v>
          </cell>
          <cell r="H1545">
            <v>4.7149999999999999</v>
          </cell>
          <cell r="J1545">
            <v>38754</v>
          </cell>
          <cell r="K1545">
            <v>4.7684999999999995</v>
          </cell>
          <cell r="M1545">
            <v>38754</v>
          </cell>
          <cell r="N1545">
            <v>4.82</v>
          </cell>
          <cell r="P1545">
            <v>38754</v>
          </cell>
          <cell r="Q1545">
            <v>4.87</v>
          </cell>
          <cell r="S1545">
            <v>38754</v>
          </cell>
          <cell r="T1545">
            <v>4.90313</v>
          </cell>
          <cell r="V1545">
            <v>38754</v>
          </cell>
          <cell r="W1545">
            <v>4.9331300000000002</v>
          </cell>
          <cell r="Y1545">
            <v>38754</v>
          </cell>
          <cell r="Z1545">
            <v>4.9606300000000001</v>
          </cell>
          <cell r="AB1545">
            <v>38754</v>
          </cell>
          <cell r="AC1545">
            <v>4.9800000000000004</v>
          </cell>
          <cell r="AE1545">
            <v>38754</v>
          </cell>
          <cell r="AF1545">
            <v>5</v>
          </cell>
          <cell r="AH1545">
            <v>38754</v>
          </cell>
          <cell r="AI1545">
            <v>5.0199999999999996</v>
          </cell>
        </row>
        <row r="1546">
          <cell r="A1546">
            <v>38755</v>
          </cell>
          <cell r="B1546">
            <v>4.57</v>
          </cell>
          <cell r="D1546">
            <v>38755</v>
          </cell>
          <cell r="E1546">
            <v>4.6500000000000004</v>
          </cell>
          <cell r="G1546">
            <v>38755</v>
          </cell>
          <cell r="H1546">
            <v>4.72</v>
          </cell>
          <cell r="J1546">
            <v>38755</v>
          </cell>
          <cell r="K1546">
            <v>4.7753800000000002</v>
          </cell>
          <cell r="M1546">
            <v>38755</v>
          </cell>
          <cell r="N1546">
            <v>4.8356300000000001</v>
          </cell>
          <cell r="P1546">
            <v>38755</v>
          </cell>
          <cell r="Q1546">
            <v>4.8899999999999997</v>
          </cell>
          <cell r="S1546">
            <v>38755</v>
          </cell>
          <cell r="T1546">
            <v>4.9232500000000003</v>
          </cell>
          <cell r="V1546">
            <v>38755</v>
          </cell>
          <cell r="W1546">
            <v>4.9530000000000003</v>
          </cell>
          <cell r="Y1546">
            <v>38755</v>
          </cell>
          <cell r="Z1546">
            <v>4.9850000000000003</v>
          </cell>
          <cell r="AB1546">
            <v>38755</v>
          </cell>
          <cell r="AC1546">
            <v>5.0049999999999999</v>
          </cell>
          <cell r="AE1546">
            <v>38755</v>
          </cell>
          <cell r="AF1546">
            <v>5.0250000000000004</v>
          </cell>
          <cell r="AH1546">
            <v>38755</v>
          </cell>
          <cell r="AI1546">
            <v>5.0431299999999997</v>
          </cell>
        </row>
        <row r="1547">
          <cell r="A1547">
            <v>38756</v>
          </cell>
          <cell r="B1547">
            <v>4.57</v>
          </cell>
          <cell r="D1547">
            <v>38756</v>
          </cell>
          <cell r="E1547">
            <v>4.6500000000000004</v>
          </cell>
          <cell r="G1547">
            <v>38756</v>
          </cell>
          <cell r="H1547">
            <v>4.72</v>
          </cell>
          <cell r="J1547">
            <v>38756</v>
          </cell>
          <cell r="K1547">
            <v>4.7768800000000002</v>
          </cell>
          <cell r="M1547">
            <v>38756</v>
          </cell>
          <cell r="N1547">
            <v>4.8306300000000002</v>
          </cell>
          <cell r="P1547">
            <v>38756</v>
          </cell>
          <cell r="Q1547">
            <v>4.8887499999999999</v>
          </cell>
          <cell r="S1547">
            <v>38756</v>
          </cell>
          <cell r="T1547">
            <v>4.9187500000000002</v>
          </cell>
          <cell r="V1547">
            <v>38756</v>
          </cell>
          <cell r="W1547">
            <v>4.9481299999999999</v>
          </cell>
          <cell r="Y1547">
            <v>38756</v>
          </cell>
          <cell r="Z1547">
            <v>4.97438</v>
          </cell>
          <cell r="AB1547">
            <v>38756</v>
          </cell>
          <cell r="AC1547">
            <v>4.9946299999999999</v>
          </cell>
          <cell r="AE1547">
            <v>38756</v>
          </cell>
          <cell r="AF1547">
            <v>5.0134999999999996</v>
          </cell>
          <cell r="AH1547">
            <v>38756</v>
          </cell>
          <cell r="AI1547">
            <v>5.03</v>
          </cell>
        </row>
        <row r="1548">
          <cell r="A1548">
            <v>38757</v>
          </cell>
          <cell r="B1548">
            <v>4.57</v>
          </cell>
          <cell r="D1548">
            <v>38757</v>
          </cell>
          <cell r="E1548">
            <v>4.66</v>
          </cell>
          <cell r="G1548">
            <v>38757</v>
          </cell>
          <cell r="H1548">
            <v>4.74</v>
          </cell>
          <cell r="J1548">
            <v>38757</v>
          </cell>
          <cell r="K1548">
            <v>4.8</v>
          </cell>
          <cell r="M1548">
            <v>38757</v>
          </cell>
          <cell r="N1548">
            <v>4.8540000000000001</v>
          </cell>
          <cell r="P1548">
            <v>38757</v>
          </cell>
          <cell r="Q1548">
            <v>4.91</v>
          </cell>
          <cell r="S1548">
            <v>38757</v>
          </cell>
          <cell r="T1548">
            <v>4.9452499999999997</v>
          </cell>
          <cell r="V1548">
            <v>38757</v>
          </cell>
          <cell r="W1548">
            <v>4.976</v>
          </cell>
          <cell r="Y1548">
            <v>38757</v>
          </cell>
          <cell r="Z1548">
            <v>5.0049999999999999</v>
          </cell>
          <cell r="AB1548">
            <v>38757</v>
          </cell>
          <cell r="AC1548">
            <v>5.0266299999999999</v>
          </cell>
          <cell r="AE1548">
            <v>38757</v>
          </cell>
          <cell r="AF1548">
            <v>5.0471300000000001</v>
          </cell>
          <cell r="AH1548">
            <v>38757</v>
          </cell>
          <cell r="AI1548">
            <v>5.0625</v>
          </cell>
        </row>
        <row r="1549">
          <cell r="A1549">
            <v>38758</v>
          </cell>
          <cell r="B1549">
            <v>4.57</v>
          </cell>
          <cell r="D1549">
            <v>38758</v>
          </cell>
          <cell r="E1549">
            <v>4.6725000000000003</v>
          </cell>
          <cell r="G1549">
            <v>38758</v>
          </cell>
          <cell r="H1549">
            <v>4.7406300000000003</v>
          </cell>
          <cell r="J1549">
            <v>38758</v>
          </cell>
          <cell r="K1549">
            <v>4.8081300000000002</v>
          </cell>
          <cell r="M1549">
            <v>38758</v>
          </cell>
          <cell r="N1549">
            <v>4.8624999999999998</v>
          </cell>
          <cell r="P1549">
            <v>38758</v>
          </cell>
          <cell r="Q1549">
            <v>4.9193800000000003</v>
          </cell>
          <cell r="S1549">
            <v>38758</v>
          </cell>
          <cell r="T1549">
            <v>4.9535</v>
          </cell>
          <cell r="V1549">
            <v>38758</v>
          </cell>
          <cell r="W1549">
            <v>4.9868800000000002</v>
          </cell>
          <cell r="Y1549">
            <v>38758</v>
          </cell>
          <cell r="Z1549">
            <v>5.0187499999999998</v>
          </cell>
          <cell r="AB1549">
            <v>38758</v>
          </cell>
          <cell r="AC1549">
            <v>5.04</v>
          </cell>
          <cell r="AE1549">
            <v>38758</v>
          </cell>
          <cell r="AF1549">
            <v>5.0599999999999996</v>
          </cell>
          <cell r="AH1549">
            <v>38758</v>
          </cell>
          <cell r="AI1549">
            <v>5.0793800000000005</v>
          </cell>
        </row>
        <row r="1550">
          <cell r="A1550">
            <v>38761</v>
          </cell>
          <cell r="B1550">
            <v>4.57</v>
          </cell>
          <cell r="D1550">
            <v>38761</v>
          </cell>
          <cell r="E1550">
            <v>4.6781300000000003</v>
          </cell>
          <cell r="G1550">
            <v>38761</v>
          </cell>
          <cell r="H1550">
            <v>4.7487500000000002</v>
          </cell>
          <cell r="J1550">
            <v>38761</v>
          </cell>
          <cell r="K1550">
            <v>4.82</v>
          </cell>
          <cell r="M1550">
            <v>38761</v>
          </cell>
          <cell r="N1550">
            <v>4.875</v>
          </cell>
          <cell r="P1550">
            <v>38761</v>
          </cell>
          <cell r="Q1550">
            <v>4.9306299999999998</v>
          </cell>
          <cell r="S1550">
            <v>38761</v>
          </cell>
          <cell r="T1550">
            <v>4.9706299999999999</v>
          </cell>
          <cell r="V1550">
            <v>38761</v>
          </cell>
          <cell r="W1550">
            <v>5.0081300000000004</v>
          </cell>
          <cell r="Y1550">
            <v>38761</v>
          </cell>
          <cell r="Z1550">
            <v>5.04</v>
          </cell>
          <cell r="AB1550">
            <v>38761</v>
          </cell>
          <cell r="AC1550">
            <v>5.0606299999999997</v>
          </cell>
          <cell r="AE1550">
            <v>38761</v>
          </cell>
          <cell r="AF1550">
            <v>5.0831299999999997</v>
          </cell>
          <cell r="AH1550">
            <v>38761</v>
          </cell>
          <cell r="AI1550">
            <v>5.1031300000000002</v>
          </cell>
        </row>
        <row r="1551">
          <cell r="A1551">
            <v>38762</v>
          </cell>
          <cell r="B1551">
            <v>4.57</v>
          </cell>
          <cell r="D1551">
            <v>38762</v>
          </cell>
          <cell r="E1551">
            <v>4.68</v>
          </cell>
          <cell r="G1551">
            <v>38762</v>
          </cell>
          <cell r="H1551">
            <v>4.75</v>
          </cell>
          <cell r="J1551">
            <v>38762</v>
          </cell>
          <cell r="K1551">
            <v>4.82</v>
          </cell>
          <cell r="M1551">
            <v>38762</v>
          </cell>
          <cell r="N1551">
            <v>4.8743800000000004</v>
          </cell>
          <cell r="P1551">
            <v>38762</v>
          </cell>
          <cell r="Q1551">
            <v>4.93</v>
          </cell>
          <cell r="S1551">
            <v>38762</v>
          </cell>
          <cell r="T1551">
            <v>4.9693800000000001</v>
          </cell>
          <cell r="V1551">
            <v>38762</v>
          </cell>
          <cell r="W1551">
            <v>5</v>
          </cell>
          <cell r="Y1551">
            <v>38762</v>
          </cell>
          <cell r="Z1551">
            <v>5.03</v>
          </cell>
          <cell r="AB1551">
            <v>38762</v>
          </cell>
          <cell r="AC1551">
            <v>5.05</v>
          </cell>
          <cell r="AE1551">
            <v>38762</v>
          </cell>
          <cell r="AF1551">
            <v>5.07</v>
          </cell>
          <cell r="AH1551">
            <v>38762</v>
          </cell>
          <cell r="AI1551">
            <v>5.09</v>
          </cell>
        </row>
        <row r="1552">
          <cell r="A1552">
            <v>38763</v>
          </cell>
          <cell r="B1552">
            <v>4.57</v>
          </cell>
          <cell r="D1552">
            <v>38763</v>
          </cell>
          <cell r="E1552">
            <v>4.68</v>
          </cell>
          <cell r="G1552">
            <v>38763</v>
          </cell>
          <cell r="H1552">
            <v>4.75</v>
          </cell>
          <cell r="J1552">
            <v>38763</v>
          </cell>
          <cell r="K1552">
            <v>4.82</v>
          </cell>
          <cell r="M1552">
            <v>38763</v>
          </cell>
          <cell r="N1552">
            <v>4.8743800000000004</v>
          </cell>
          <cell r="P1552">
            <v>38763</v>
          </cell>
          <cell r="Q1552">
            <v>4.93</v>
          </cell>
          <cell r="S1552">
            <v>38763</v>
          </cell>
          <cell r="T1552">
            <v>4.9693800000000001</v>
          </cell>
          <cell r="V1552">
            <v>38763</v>
          </cell>
          <cell r="W1552">
            <v>5</v>
          </cell>
          <cell r="Y1552">
            <v>38763</v>
          </cell>
          <cell r="Z1552">
            <v>5.03</v>
          </cell>
          <cell r="AB1552">
            <v>38763</v>
          </cell>
          <cell r="AC1552">
            <v>5.0518799999999997</v>
          </cell>
          <cell r="AE1552">
            <v>38763</v>
          </cell>
          <cell r="AF1552">
            <v>5.0724999999999998</v>
          </cell>
          <cell r="AH1552">
            <v>38763</v>
          </cell>
          <cell r="AI1552">
            <v>5.0949999999999998</v>
          </cell>
        </row>
        <row r="1553">
          <cell r="A1553">
            <v>38764</v>
          </cell>
          <cell r="B1553">
            <v>4.57</v>
          </cell>
          <cell r="D1553">
            <v>38764</v>
          </cell>
          <cell r="E1553">
            <v>4.6912500000000001</v>
          </cell>
          <cell r="G1553">
            <v>38764</v>
          </cell>
          <cell r="H1553">
            <v>4.7699999999999996</v>
          </cell>
          <cell r="J1553">
            <v>38764</v>
          </cell>
          <cell r="K1553">
            <v>4.84</v>
          </cell>
          <cell r="M1553">
            <v>38764</v>
          </cell>
          <cell r="N1553">
            <v>4.8912500000000003</v>
          </cell>
          <cell r="P1553">
            <v>38764</v>
          </cell>
          <cell r="Q1553">
            <v>4.9399999999999995</v>
          </cell>
          <cell r="S1553">
            <v>38764</v>
          </cell>
          <cell r="T1553">
            <v>4.9800000000000004</v>
          </cell>
          <cell r="V1553">
            <v>38764</v>
          </cell>
          <cell r="W1553">
            <v>5.0106299999999999</v>
          </cell>
          <cell r="Y1553">
            <v>38764</v>
          </cell>
          <cell r="Z1553">
            <v>5.0406300000000002</v>
          </cell>
          <cell r="AB1553">
            <v>38764</v>
          </cell>
          <cell r="AC1553">
            <v>5.0612500000000002</v>
          </cell>
          <cell r="AE1553">
            <v>38764</v>
          </cell>
          <cell r="AF1553">
            <v>5.0812499999999998</v>
          </cell>
          <cell r="AH1553">
            <v>38764</v>
          </cell>
          <cell r="AI1553">
            <v>5.1012500000000003</v>
          </cell>
        </row>
        <row r="1554">
          <cell r="A1554">
            <v>38765</v>
          </cell>
          <cell r="B1554">
            <v>4.57</v>
          </cell>
          <cell r="D1554">
            <v>38765</v>
          </cell>
          <cell r="E1554">
            <v>4.6899999999999995</v>
          </cell>
          <cell r="G1554">
            <v>38765</v>
          </cell>
          <cell r="H1554">
            <v>4.7699999999999996</v>
          </cell>
          <cell r="J1554">
            <v>38765</v>
          </cell>
          <cell r="K1554">
            <v>4.84</v>
          </cell>
          <cell r="M1554">
            <v>38765</v>
          </cell>
          <cell r="N1554">
            <v>4.8906299999999998</v>
          </cell>
          <cell r="P1554">
            <v>38765</v>
          </cell>
          <cell r="Q1554">
            <v>4.9399999999999995</v>
          </cell>
          <cell r="S1554">
            <v>38765</v>
          </cell>
          <cell r="T1554">
            <v>4.9793799999999999</v>
          </cell>
          <cell r="V1554">
            <v>38765</v>
          </cell>
          <cell r="W1554">
            <v>5.0093800000000002</v>
          </cell>
          <cell r="Y1554">
            <v>38765</v>
          </cell>
          <cell r="Z1554">
            <v>5.04</v>
          </cell>
          <cell r="AB1554">
            <v>38765</v>
          </cell>
          <cell r="AC1554">
            <v>5.05938</v>
          </cell>
          <cell r="AE1554">
            <v>38765</v>
          </cell>
          <cell r="AF1554">
            <v>5.08</v>
          </cell>
          <cell r="AH1554">
            <v>38765</v>
          </cell>
          <cell r="AI1554">
            <v>5.0999999999999996</v>
          </cell>
        </row>
        <row r="1555">
          <cell r="A1555">
            <v>38768</v>
          </cell>
          <cell r="B1555">
            <v>4.57</v>
          </cell>
          <cell r="D1555">
            <v>38768</v>
          </cell>
          <cell r="E1555">
            <v>4.6950000000000003</v>
          </cell>
          <cell r="G1555">
            <v>38768</v>
          </cell>
          <cell r="H1555">
            <v>4.7703100000000003</v>
          </cell>
          <cell r="J1555">
            <v>38768</v>
          </cell>
          <cell r="K1555">
            <v>4.84</v>
          </cell>
          <cell r="M1555">
            <v>38768</v>
          </cell>
          <cell r="N1555">
            <v>4.8912500000000003</v>
          </cell>
          <cell r="P1555">
            <v>38768</v>
          </cell>
          <cell r="Q1555">
            <v>4.9399999999999995</v>
          </cell>
          <cell r="S1555">
            <v>38768</v>
          </cell>
          <cell r="T1555">
            <v>4.9800000000000004</v>
          </cell>
          <cell r="V1555">
            <v>38768</v>
          </cell>
          <cell r="W1555">
            <v>5.01</v>
          </cell>
          <cell r="Y1555">
            <v>38768</v>
          </cell>
          <cell r="Z1555">
            <v>5.04</v>
          </cell>
          <cell r="AB1555">
            <v>38768</v>
          </cell>
          <cell r="AC1555">
            <v>5.0599999999999996</v>
          </cell>
          <cell r="AE1555">
            <v>38768</v>
          </cell>
          <cell r="AF1555">
            <v>5.08</v>
          </cell>
          <cell r="AH1555">
            <v>38768</v>
          </cell>
          <cell r="AI1555">
            <v>5.0999999999999996</v>
          </cell>
        </row>
        <row r="1556">
          <cell r="A1556">
            <v>38769</v>
          </cell>
          <cell r="B1556">
            <v>4.57</v>
          </cell>
          <cell r="D1556">
            <v>38769</v>
          </cell>
          <cell r="E1556">
            <v>4.6974999999999998</v>
          </cell>
          <cell r="G1556">
            <v>38769</v>
          </cell>
          <cell r="H1556">
            <v>4.7737499999999997</v>
          </cell>
          <cell r="J1556">
            <v>38769</v>
          </cell>
          <cell r="K1556">
            <v>4.84</v>
          </cell>
          <cell r="M1556">
            <v>38769</v>
          </cell>
          <cell r="N1556">
            <v>4.8918800000000005</v>
          </cell>
          <cell r="P1556">
            <v>38769</v>
          </cell>
          <cell r="Q1556">
            <v>4.9399999999999995</v>
          </cell>
          <cell r="S1556">
            <v>38769</v>
          </cell>
          <cell r="T1556">
            <v>4.9800000000000004</v>
          </cell>
          <cell r="V1556">
            <v>38769</v>
          </cell>
          <cell r="W1556">
            <v>5.01</v>
          </cell>
          <cell r="Y1556">
            <v>38769</v>
          </cell>
          <cell r="Z1556">
            <v>5.04</v>
          </cell>
          <cell r="AB1556">
            <v>38769</v>
          </cell>
          <cell r="AC1556">
            <v>5.0599999999999996</v>
          </cell>
          <cell r="AE1556">
            <v>38769</v>
          </cell>
          <cell r="AF1556">
            <v>5.08</v>
          </cell>
          <cell r="AH1556">
            <v>38769</v>
          </cell>
          <cell r="AI1556">
            <v>5.0999999999999996</v>
          </cell>
        </row>
        <row r="1557">
          <cell r="A1557">
            <v>38770</v>
          </cell>
          <cell r="B1557">
            <v>4.57125</v>
          </cell>
          <cell r="D1557">
            <v>38770</v>
          </cell>
          <cell r="E1557">
            <v>4.7</v>
          </cell>
          <cell r="G1557">
            <v>38770</v>
          </cell>
          <cell r="H1557">
            <v>4.78</v>
          </cell>
          <cell r="J1557">
            <v>38770</v>
          </cell>
          <cell r="K1557">
            <v>4.8512500000000003</v>
          </cell>
          <cell r="M1557">
            <v>38770</v>
          </cell>
          <cell r="N1557">
            <v>4.9050000000000002</v>
          </cell>
          <cell r="P1557">
            <v>38770</v>
          </cell>
          <cell r="Q1557">
            <v>4.96</v>
          </cell>
          <cell r="S1557">
            <v>38770</v>
          </cell>
          <cell r="T1557">
            <v>5</v>
          </cell>
          <cell r="V1557">
            <v>38770</v>
          </cell>
          <cell r="W1557">
            <v>5.0381299999999998</v>
          </cell>
          <cell r="Y1557">
            <v>38770</v>
          </cell>
          <cell r="Z1557">
            <v>5.07</v>
          </cell>
          <cell r="AB1557">
            <v>38770</v>
          </cell>
          <cell r="AC1557">
            <v>5.09</v>
          </cell>
          <cell r="AE1557">
            <v>38770</v>
          </cell>
          <cell r="AF1557">
            <v>5.1100000000000003</v>
          </cell>
          <cell r="AH1557">
            <v>38770</v>
          </cell>
          <cell r="AI1557">
            <v>5.13063</v>
          </cell>
        </row>
        <row r="1558">
          <cell r="A1558">
            <v>38771</v>
          </cell>
          <cell r="B1558">
            <v>4.5806300000000002</v>
          </cell>
          <cell r="D1558">
            <v>38771</v>
          </cell>
          <cell r="E1558">
            <v>4.7112499999999997</v>
          </cell>
          <cell r="G1558">
            <v>38771</v>
          </cell>
          <cell r="H1558">
            <v>4.8</v>
          </cell>
          <cell r="J1558">
            <v>38771</v>
          </cell>
          <cell r="K1558">
            <v>4.8596300000000001</v>
          </cell>
          <cell r="M1558">
            <v>38771</v>
          </cell>
          <cell r="N1558">
            <v>4.91</v>
          </cell>
          <cell r="P1558">
            <v>38771</v>
          </cell>
          <cell r="Q1558">
            <v>4.9637500000000001</v>
          </cell>
          <cell r="S1558">
            <v>38771</v>
          </cell>
          <cell r="T1558">
            <v>5</v>
          </cell>
          <cell r="V1558">
            <v>38771</v>
          </cell>
          <cell r="W1558">
            <v>5.0302499999999997</v>
          </cell>
          <cell r="Y1558">
            <v>38771</v>
          </cell>
          <cell r="Z1558">
            <v>5.0603800000000003</v>
          </cell>
          <cell r="AB1558">
            <v>38771</v>
          </cell>
          <cell r="AC1558">
            <v>5.0802500000000004</v>
          </cell>
          <cell r="AE1558">
            <v>38771</v>
          </cell>
          <cell r="AF1558">
            <v>5.1007499999999997</v>
          </cell>
          <cell r="AH1558">
            <v>38771</v>
          </cell>
          <cell r="AI1558">
            <v>5.1206300000000002</v>
          </cell>
        </row>
        <row r="1559">
          <cell r="A1559">
            <v>38772</v>
          </cell>
          <cell r="B1559">
            <v>4.6050000000000004</v>
          </cell>
          <cell r="D1559">
            <v>38772</v>
          </cell>
          <cell r="E1559">
            <v>4.72</v>
          </cell>
          <cell r="G1559">
            <v>38772</v>
          </cell>
          <cell r="H1559">
            <v>4.8100000000000005</v>
          </cell>
          <cell r="J1559">
            <v>38772</v>
          </cell>
          <cell r="K1559">
            <v>4.8706300000000002</v>
          </cell>
          <cell r="M1559">
            <v>38772</v>
          </cell>
          <cell r="N1559">
            <v>4.92</v>
          </cell>
          <cell r="P1559">
            <v>38772</v>
          </cell>
          <cell r="Q1559">
            <v>4.9800000000000004</v>
          </cell>
          <cell r="S1559">
            <v>38772</v>
          </cell>
          <cell r="T1559">
            <v>5.0199999999999996</v>
          </cell>
          <cell r="V1559">
            <v>38772</v>
          </cell>
          <cell r="W1559">
            <v>5.05</v>
          </cell>
          <cell r="Y1559">
            <v>38772</v>
          </cell>
          <cell r="Z1559">
            <v>5.08</v>
          </cell>
          <cell r="AB1559">
            <v>38772</v>
          </cell>
          <cell r="AC1559">
            <v>5.0999999999999996</v>
          </cell>
          <cell r="AE1559">
            <v>38772</v>
          </cell>
          <cell r="AF1559">
            <v>5.12</v>
          </cell>
          <cell r="AH1559">
            <v>38772</v>
          </cell>
          <cell r="AI1559">
            <v>5.14</v>
          </cell>
        </row>
        <row r="1560">
          <cell r="A1560">
            <v>38775</v>
          </cell>
          <cell r="B1560">
            <v>4.63</v>
          </cell>
          <cell r="D1560">
            <v>38775</v>
          </cell>
          <cell r="E1560">
            <v>4.7287499999999998</v>
          </cell>
          <cell r="G1560">
            <v>38775</v>
          </cell>
          <cell r="H1560">
            <v>4.82</v>
          </cell>
          <cell r="J1560">
            <v>38775</v>
          </cell>
          <cell r="K1560">
            <v>4.88</v>
          </cell>
          <cell r="M1560">
            <v>38775</v>
          </cell>
          <cell r="N1560">
            <v>4.9306299999999998</v>
          </cell>
          <cell r="P1560">
            <v>38775</v>
          </cell>
          <cell r="Q1560">
            <v>4.99</v>
          </cell>
          <cell r="S1560">
            <v>38775</v>
          </cell>
          <cell r="T1560">
            <v>5.03</v>
          </cell>
          <cell r="V1560">
            <v>38775</v>
          </cell>
          <cell r="W1560">
            <v>5.0599999999999996</v>
          </cell>
          <cell r="Y1560">
            <v>38775</v>
          </cell>
          <cell r="Z1560">
            <v>5.09</v>
          </cell>
          <cell r="AB1560">
            <v>38775</v>
          </cell>
          <cell r="AC1560">
            <v>5.1106300000000005</v>
          </cell>
          <cell r="AE1560">
            <v>38775</v>
          </cell>
          <cell r="AF1560">
            <v>5.13063</v>
          </cell>
          <cell r="AH1560">
            <v>38775</v>
          </cell>
          <cell r="AI1560">
            <v>5.15</v>
          </cell>
        </row>
        <row r="1561">
          <cell r="A1561">
            <v>38776</v>
          </cell>
          <cell r="B1561">
            <v>4.6331299999999995</v>
          </cell>
          <cell r="D1561">
            <v>38776</v>
          </cell>
          <cell r="E1561">
            <v>4.7300000000000004</v>
          </cell>
          <cell r="G1561">
            <v>38776</v>
          </cell>
          <cell r="H1561">
            <v>4.8224999999999998</v>
          </cell>
          <cell r="J1561">
            <v>38776</v>
          </cell>
          <cell r="K1561">
            <v>4.88</v>
          </cell>
          <cell r="M1561">
            <v>38776</v>
          </cell>
          <cell r="N1561">
            <v>4.93</v>
          </cell>
          <cell r="P1561">
            <v>38776</v>
          </cell>
          <cell r="Q1561">
            <v>4.99</v>
          </cell>
          <cell r="S1561">
            <v>38776</v>
          </cell>
          <cell r="T1561">
            <v>5.03</v>
          </cell>
          <cell r="V1561">
            <v>38776</v>
          </cell>
          <cell r="W1561">
            <v>5.0599999999999996</v>
          </cell>
          <cell r="Y1561">
            <v>38776</v>
          </cell>
          <cell r="Z1561">
            <v>5.09</v>
          </cell>
          <cell r="AB1561">
            <v>38776</v>
          </cell>
          <cell r="AC1561">
            <v>5.1100000000000003</v>
          </cell>
          <cell r="AE1561">
            <v>38776</v>
          </cell>
          <cell r="AF1561">
            <v>5.13</v>
          </cell>
          <cell r="AH1561">
            <v>38776</v>
          </cell>
          <cell r="AI1561">
            <v>5.15</v>
          </cell>
        </row>
        <row r="1562">
          <cell r="A1562">
            <v>38777</v>
          </cell>
          <cell r="B1562">
            <v>4.6399999999999997</v>
          </cell>
          <cell r="D1562">
            <v>38777</v>
          </cell>
          <cell r="E1562">
            <v>4.7365599999999999</v>
          </cell>
          <cell r="G1562">
            <v>38777</v>
          </cell>
          <cell r="H1562">
            <v>4.83</v>
          </cell>
          <cell r="J1562">
            <v>38777</v>
          </cell>
          <cell r="K1562">
            <v>4.88</v>
          </cell>
          <cell r="M1562">
            <v>38777</v>
          </cell>
          <cell r="N1562">
            <v>4.9262499999999996</v>
          </cell>
          <cell r="P1562">
            <v>38777</v>
          </cell>
          <cell r="Q1562">
            <v>4.9762500000000003</v>
          </cell>
          <cell r="S1562">
            <v>38777</v>
          </cell>
          <cell r="T1562">
            <v>5.0047499999999996</v>
          </cell>
          <cell r="V1562">
            <v>38777</v>
          </cell>
          <cell r="W1562">
            <v>5.0346299999999999</v>
          </cell>
          <cell r="Y1562">
            <v>38777</v>
          </cell>
          <cell r="Z1562">
            <v>5.0643799999999999</v>
          </cell>
          <cell r="AB1562">
            <v>38777</v>
          </cell>
          <cell r="AC1562">
            <v>5.0834999999999999</v>
          </cell>
          <cell r="AE1562">
            <v>38777</v>
          </cell>
          <cell r="AF1562">
            <v>5.1014999999999997</v>
          </cell>
          <cell r="AH1562">
            <v>38777</v>
          </cell>
          <cell r="AI1562">
            <v>5.1187500000000004</v>
          </cell>
        </row>
        <row r="1563">
          <cell r="A1563">
            <v>38778</v>
          </cell>
          <cell r="B1563">
            <v>4.6606300000000003</v>
          </cell>
          <cell r="D1563">
            <v>38778</v>
          </cell>
          <cell r="E1563">
            <v>4.7506300000000001</v>
          </cell>
          <cell r="G1563">
            <v>38778</v>
          </cell>
          <cell r="H1563">
            <v>4.84</v>
          </cell>
          <cell r="J1563">
            <v>38778</v>
          </cell>
          <cell r="K1563">
            <v>4.8899999999999997</v>
          </cell>
          <cell r="M1563">
            <v>38778</v>
          </cell>
          <cell r="N1563">
            <v>4.9399999999999995</v>
          </cell>
          <cell r="P1563">
            <v>38778</v>
          </cell>
          <cell r="Q1563">
            <v>4.99</v>
          </cell>
          <cell r="S1563">
            <v>38778</v>
          </cell>
          <cell r="T1563">
            <v>5.0199999999999996</v>
          </cell>
          <cell r="V1563">
            <v>38778</v>
          </cell>
          <cell r="W1563">
            <v>5.05</v>
          </cell>
          <cell r="Y1563">
            <v>38778</v>
          </cell>
          <cell r="Z1563">
            <v>5.08</v>
          </cell>
          <cell r="AB1563">
            <v>38778</v>
          </cell>
          <cell r="AC1563">
            <v>5.0999999999999996</v>
          </cell>
          <cell r="AE1563">
            <v>38778</v>
          </cell>
          <cell r="AF1563">
            <v>5.12</v>
          </cell>
          <cell r="AH1563">
            <v>38778</v>
          </cell>
          <cell r="AI1563">
            <v>5.14</v>
          </cell>
        </row>
        <row r="1564">
          <cell r="A1564">
            <v>38779</v>
          </cell>
          <cell r="B1564">
            <v>4.67</v>
          </cell>
          <cell r="D1564">
            <v>38779</v>
          </cell>
          <cell r="E1564">
            <v>4.7593800000000002</v>
          </cell>
          <cell r="G1564">
            <v>38779</v>
          </cell>
          <cell r="H1564">
            <v>4.8499999999999996</v>
          </cell>
          <cell r="J1564">
            <v>38779</v>
          </cell>
          <cell r="K1564">
            <v>4.9000000000000004</v>
          </cell>
          <cell r="M1564">
            <v>38779</v>
          </cell>
          <cell r="N1564">
            <v>4.95</v>
          </cell>
          <cell r="P1564">
            <v>38779</v>
          </cell>
          <cell r="Q1564">
            <v>5</v>
          </cell>
          <cell r="S1564">
            <v>38779</v>
          </cell>
          <cell r="T1564">
            <v>5.0343799999999996</v>
          </cell>
          <cell r="V1564">
            <v>38779</v>
          </cell>
          <cell r="W1564">
            <v>5.0668800000000003</v>
          </cell>
          <cell r="Y1564">
            <v>38779</v>
          </cell>
          <cell r="Z1564">
            <v>5.0981300000000003</v>
          </cell>
          <cell r="AB1564">
            <v>38779</v>
          </cell>
          <cell r="AC1564">
            <v>5.12</v>
          </cell>
          <cell r="AE1564">
            <v>38779</v>
          </cell>
          <cell r="AF1564">
            <v>5.1393800000000001</v>
          </cell>
          <cell r="AH1564">
            <v>38779</v>
          </cell>
          <cell r="AI1564">
            <v>5.1593799999999996</v>
          </cell>
        </row>
        <row r="1565">
          <cell r="A1565">
            <v>38782</v>
          </cell>
          <cell r="B1565">
            <v>4.6899999999999995</v>
          </cell>
          <cell r="D1565">
            <v>38782</v>
          </cell>
          <cell r="E1565">
            <v>4.7643800000000001</v>
          </cell>
          <cell r="G1565">
            <v>38782</v>
          </cell>
          <cell r="H1565">
            <v>4.8600000000000003</v>
          </cell>
          <cell r="J1565">
            <v>38782</v>
          </cell>
          <cell r="K1565">
            <v>4.91</v>
          </cell>
          <cell r="M1565">
            <v>38782</v>
          </cell>
          <cell r="N1565">
            <v>4.96</v>
          </cell>
          <cell r="P1565">
            <v>38782</v>
          </cell>
          <cell r="Q1565">
            <v>5.01</v>
          </cell>
          <cell r="S1565">
            <v>38782</v>
          </cell>
          <cell r="T1565">
            <v>5.0475000000000003</v>
          </cell>
          <cell r="V1565">
            <v>38782</v>
          </cell>
          <cell r="W1565">
            <v>5.08</v>
          </cell>
          <cell r="Y1565">
            <v>38782</v>
          </cell>
          <cell r="Z1565">
            <v>5.1100000000000003</v>
          </cell>
          <cell r="AB1565">
            <v>38782</v>
          </cell>
          <cell r="AC1565">
            <v>5.1381300000000003</v>
          </cell>
          <cell r="AE1565">
            <v>38782</v>
          </cell>
          <cell r="AF1565">
            <v>5.1593799999999996</v>
          </cell>
          <cell r="AH1565">
            <v>38782</v>
          </cell>
          <cell r="AI1565">
            <v>5.17875</v>
          </cell>
        </row>
        <row r="1566">
          <cell r="A1566">
            <v>38783</v>
          </cell>
          <cell r="B1566">
            <v>4.6912500000000001</v>
          </cell>
          <cell r="D1566">
            <v>38783</v>
          </cell>
          <cell r="E1566">
            <v>4.7699999999999996</v>
          </cell>
          <cell r="G1566">
            <v>38783</v>
          </cell>
          <cell r="H1566">
            <v>4.87</v>
          </cell>
          <cell r="J1566">
            <v>38783</v>
          </cell>
          <cell r="K1566">
            <v>4.92</v>
          </cell>
          <cell r="M1566">
            <v>38783</v>
          </cell>
          <cell r="N1566">
            <v>4.9712499999999995</v>
          </cell>
          <cell r="P1566">
            <v>38783</v>
          </cell>
          <cell r="Q1566">
            <v>5.0306300000000004</v>
          </cell>
          <cell r="S1566">
            <v>38783</v>
          </cell>
          <cell r="T1566">
            <v>5.0668800000000003</v>
          </cell>
          <cell r="V1566">
            <v>38783</v>
          </cell>
          <cell r="W1566">
            <v>5.1025</v>
          </cell>
          <cell r="Y1566">
            <v>38783</v>
          </cell>
          <cell r="Z1566">
            <v>5.1375000000000002</v>
          </cell>
          <cell r="AB1566">
            <v>38783</v>
          </cell>
          <cell r="AC1566">
            <v>5.1637500000000003</v>
          </cell>
          <cell r="AE1566">
            <v>38783</v>
          </cell>
          <cell r="AF1566">
            <v>5.1856299999999997</v>
          </cell>
          <cell r="AH1566">
            <v>38783</v>
          </cell>
          <cell r="AI1566">
            <v>5.2056300000000002</v>
          </cell>
        </row>
        <row r="1567">
          <cell r="A1567">
            <v>38784</v>
          </cell>
          <cell r="B1567">
            <v>4.6981299999999999</v>
          </cell>
          <cell r="D1567">
            <v>38784</v>
          </cell>
          <cell r="E1567">
            <v>4.7787500000000005</v>
          </cell>
          <cell r="G1567">
            <v>38784</v>
          </cell>
          <cell r="H1567">
            <v>4.88</v>
          </cell>
          <cell r="J1567">
            <v>38784</v>
          </cell>
          <cell r="K1567">
            <v>4.93</v>
          </cell>
          <cell r="M1567">
            <v>38784</v>
          </cell>
          <cell r="N1567">
            <v>4.9800000000000004</v>
          </cell>
          <cell r="P1567">
            <v>38784</v>
          </cell>
          <cell r="Q1567">
            <v>5.03</v>
          </cell>
          <cell r="S1567">
            <v>38784</v>
          </cell>
          <cell r="T1567">
            <v>5.0674999999999999</v>
          </cell>
          <cell r="V1567">
            <v>38784</v>
          </cell>
          <cell r="W1567">
            <v>5.0999999999999996</v>
          </cell>
          <cell r="Y1567">
            <v>38784</v>
          </cell>
          <cell r="Z1567">
            <v>5.13</v>
          </cell>
          <cell r="AB1567">
            <v>38784</v>
          </cell>
          <cell r="AC1567">
            <v>5.15</v>
          </cell>
          <cell r="AE1567">
            <v>38784</v>
          </cell>
          <cell r="AF1567">
            <v>5.17</v>
          </cell>
          <cell r="AH1567">
            <v>38784</v>
          </cell>
          <cell r="AI1567">
            <v>5.19</v>
          </cell>
        </row>
        <row r="1568">
          <cell r="A1568">
            <v>38785</v>
          </cell>
          <cell r="B1568">
            <v>4.72</v>
          </cell>
          <cell r="D1568">
            <v>38785</v>
          </cell>
          <cell r="E1568">
            <v>4.8075000000000001</v>
          </cell>
          <cell r="G1568">
            <v>38785</v>
          </cell>
          <cell r="H1568">
            <v>4.8899999999999997</v>
          </cell>
          <cell r="J1568">
            <v>38785</v>
          </cell>
          <cell r="K1568">
            <v>4.9399999999999995</v>
          </cell>
          <cell r="M1568">
            <v>38785</v>
          </cell>
          <cell r="N1568">
            <v>4.99</v>
          </cell>
          <cell r="P1568">
            <v>38785</v>
          </cell>
          <cell r="Q1568">
            <v>5.04</v>
          </cell>
          <cell r="S1568">
            <v>38785</v>
          </cell>
          <cell r="T1568">
            <v>5.0750000000000002</v>
          </cell>
          <cell r="V1568">
            <v>38785</v>
          </cell>
          <cell r="W1568">
            <v>5.1074999999999999</v>
          </cell>
          <cell r="Y1568">
            <v>38785</v>
          </cell>
          <cell r="Z1568">
            <v>5.1381300000000003</v>
          </cell>
          <cell r="AB1568">
            <v>38785</v>
          </cell>
          <cell r="AC1568">
            <v>5.1593799999999996</v>
          </cell>
          <cell r="AE1568">
            <v>38785</v>
          </cell>
          <cell r="AF1568">
            <v>5.1781300000000003</v>
          </cell>
          <cell r="AH1568">
            <v>38785</v>
          </cell>
          <cell r="AI1568">
            <v>5.1987500000000004</v>
          </cell>
        </row>
        <row r="1569">
          <cell r="A1569">
            <v>38786</v>
          </cell>
          <cell r="B1569">
            <v>4.74</v>
          </cell>
          <cell r="D1569">
            <v>38786</v>
          </cell>
          <cell r="E1569">
            <v>4.8100000000000005</v>
          </cell>
          <cell r="G1569">
            <v>38786</v>
          </cell>
          <cell r="H1569">
            <v>4.9000000000000004</v>
          </cell>
          <cell r="J1569">
            <v>38786</v>
          </cell>
          <cell r="K1569">
            <v>4.95</v>
          </cell>
          <cell r="M1569">
            <v>38786</v>
          </cell>
          <cell r="N1569">
            <v>5</v>
          </cell>
          <cell r="P1569">
            <v>38786</v>
          </cell>
          <cell r="Q1569">
            <v>5.0487500000000001</v>
          </cell>
          <cell r="S1569">
            <v>38786</v>
          </cell>
          <cell r="T1569">
            <v>5.0806300000000002</v>
          </cell>
          <cell r="V1569">
            <v>38786</v>
          </cell>
          <cell r="W1569">
            <v>5.1112500000000001</v>
          </cell>
          <cell r="Y1569">
            <v>38786</v>
          </cell>
          <cell r="Z1569">
            <v>5.14</v>
          </cell>
          <cell r="AB1569">
            <v>38786</v>
          </cell>
          <cell r="AC1569">
            <v>5.16</v>
          </cell>
          <cell r="AE1569">
            <v>38786</v>
          </cell>
          <cell r="AF1569">
            <v>5.18</v>
          </cell>
          <cell r="AH1569">
            <v>38786</v>
          </cell>
          <cell r="AI1569">
            <v>5.2</v>
          </cell>
        </row>
        <row r="1570">
          <cell r="A1570">
            <v>38789</v>
          </cell>
          <cell r="B1570">
            <v>4.7487500000000002</v>
          </cell>
          <cell r="D1570">
            <v>38789</v>
          </cell>
          <cell r="E1570">
            <v>4.8193799999999998</v>
          </cell>
          <cell r="G1570">
            <v>38789</v>
          </cell>
          <cell r="H1570">
            <v>4.91</v>
          </cell>
          <cell r="J1570">
            <v>38789</v>
          </cell>
          <cell r="K1570">
            <v>4.96225</v>
          </cell>
          <cell r="M1570">
            <v>38789</v>
          </cell>
          <cell r="N1570">
            <v>5.0199999999999996</v>
          </cell>
          <cell r="P1570">
            <v>38789</v>
          </cell>
          <cell r="Q1570">
            <v>5.07</v>
          </cell>
          <cell r="S1570">
            <v>38789</v>
          </cell>
          <cell r="T1570">
            <v>5.1087499999999997</v>
          </cell>
          <cell r="V1570">
            <v>38789</v>
          </cell>
          <cell r="W1570">
            <v>5.1418800000000005</v>
          </cell>
          <cell r="Y1570">
            <v>38789</v>
          </cell>
          <cell r="Z1570">
            <v>5.1710000000000003</v>
          </cell>
          <cell r="AB1570">
            <v>38789</v>
          </cell>
          <cell r="AC1570">
            <v>5.1953800000000001</v>
          </cell>
          <cell r="AE1570">
            <v>38789</v>
          </cell>
          <cell r="AF1570">
            <v>5.2141299999999999</v>
          </cell>
          <cell r="AH1570">
            <v>38789</v>
          </cell>
          <cell r="AI1570">
            <v>5.23475</v>
          </cell>
        </row>
        <row r="1571">
          <cell r="A1571">
            <v>38790</v>
          </cell>
          <cell r="B1571">
            <v>4.7509399999999999</v>
          </cell>
          <cell r="D1571">
            <v>38790</v>
          </cell>
          <cell r="E1571">
            <v>4.8262499999999999</v>
          </cell>
          <cell r="G1571">
            <v>38790</v>
          </cell>
          <cell r="H1571">
            <v>4.9168799999999999</v>
          </cell>
          <cell r="J1571">
            <v>38790</v>
          </cell>
          <cell r="K1571">
            <v>4.9666300000000003</v>
          </cell>
          <cell r="M1571">
            <v>38790</v>
          </cell>
          <cell r="N1571">
            <v>5.0202499999999999</v>
          </cell>
          <cell r="P1571">
            <v>38790</v>
          </cell>
          <cell r="Q1571">
            <v>5.07125</v>
          </cell>
          <cell r="S1571">
            <v>38790</v>
          </cell>
          <cell r="T1571">
            <v>5.1077500000000002</v>
          </cell>
          <cell r="V1571">
            <v>38790</v>
          </cell>
          <cell r="W1571">
            <v>5.1384999999999996</v>
          </cell>
          <cell r="Y1571">
            <v>38790</v>
          </cell>
          <cell r="Z1571">
            <v>5.1687500000000002</v>
          </cell>
          <cell r="AB1571">
            <v>38790</v>
          </cell>
          <cell r="AC1571">
            <v>5.1887499999999998</v>
          </cell>
          <cell r="AE1571">
            <v>38790</v>
          </cell>
          <cell r="AF1571">
            <v>5.20688</v>
          </cell>
          <cell r="AH1571">
            <v>38790</v>
          </cell>
          <cell r="AI1571">
            <v>5.2262500000000003</v>
          </cell>
        </row>
        <row r="1572">
          <cell r="A1572">
            <v>38791</v>
          </cell>
          <cell r="B1572">
            <v>4.7524999999999995</v>
          </cell>
          <cell r="D1572">
            <v>38791</v>
          </cell>
          <cell r="E1572">
            <v>4.83</v>
          </cell>
          <cell r="G1572">
            <v>38791</v>
          </cell>
          <cell r="H1572">
            <v>4.92</v>
          </cell>
          <cell r="J1572">
            <v>38791</v>
          </cell>
          <cell r="K1572">
            <v>4.96</v>
          </cell>
          <cell r="M1572">
            <v>38791</v>
          </cell>
          <cell r="N1572">
            <v>5</v>
          </cell>
          <cell r="P1572">
            <v>38791</v>
          </cell>
          <cell r="Q1572">
            <v>5.0412499999999998</v>
          </cell>
          <cell r="S1572">
            <v>38791</v>
          </cell>
          <cell r="T1572">
            <v>5.0698800000000004</v>
          </cell>
          <cell r="V1572">
            <v>38791</v>
          </cell>
          <cell r="W1572">
            <v>5.0933799999999998</v>
          </cell>
          <cell r="Y1572">
            <v>38791</v>
          </cell>
          <cell r="Z1572">
            <v>5.1168800000000001</v>
          </cell>
          <cell r="AB1572">
            <v>38791</v>
          </cell>
          <cell r="AC1572">
            <v>5.1343800000000002</v>
          </cell>
          <cell r="AE1572">
            <v>38791</v>
          </cell>
          <cell r="AF1572">
            <v>5.15</v>
          </cell>
          <cell r="AH1572">
            <v>38791</v>
          </cell>
          <cell r="AI1572">
            <v>5.16</v>
          </cell>
        </row>
        <row r="1573">
          <cell r="A1573">
            <v>38792</v>
          </cell>
          <cell r="B1573">
            <v>4.7762500000000001</v>
          </cell>
          <cell r="D1573">
            <v>38792</v>
          </cell>
          <cell r="E1573">
            <v>4.8499999999999996</v>
          </cell>
          <cell r="G1573">
            <v>38792</v>
          </cell>
          <cell r="H1573">
            <v>4.93</v>
          </cell>
          <cell r="J1573">
            <v>38792</v>
          </cell>
          <cell r="K1573">
            <v>4.9714999999999998</v>
          </cell>
          <cell r="M1573">
            <v>38792</v>
          </cell>
          <cell r="N1573">
            <v>5.0122499999999999</v>
          </cell>
          <cell r="P1573">
            <v>38792</v>
          </cell>
          <cell r="Q1573">
            <v>5.0562500000000004</v>
          </cell>
          <cell r="S1573">
            <v>38792</v>
          </cell>
          <cell r="T1573">
            <v>5.085</v>
          </cell>
          <cell r="V1573">
            <v>38792</v>
          </cell>
          <cell r="W1573">
            <v>5.1100000000000003</v>
          </cell>
          <cell r="Y1573">
            <v>38792</v>
          </cell>
          <cell r="Z1573">
            <v>5.13</v>
          </cell>
          <cell r="AB1573">
            <v>38792</v>
          </cell>
          <cell r="AC1573">
            <v>5.15</v>
          </cell>
          <cell r="AE1573">
            <v>38792</v>
          </cell>
          <cell r="AF1573">
            <v>5.1615599999999997</v>
          </cell>
          <cell r="AH1573">
            <v>38792</v>
          </cell>
          <cell r="AI1573">
            <v>5.1731300000000005</v>
          </cell>
        </row>
        <row r="1574">
          <cell r="A1574">
            <v>38793</v>
          </cell>
          <cell r="B1574">
            <v>4.78</v>
          </cell>
          <cell r="D1574">
            <v>38793</v>
          </cell>
          <cell r="E1574">
            <v>4.8506299999999998</v>
          </cell>
          <cell r="G1574">
            <v>38793</v>
          </cell>
          <cell r="H1574">
            <v>4.93</v>
          </cell>
          <cell r="J1574">
            <v>38793</v>
          </cell>
          <cell r="K1574">
            <v>4.96</v>
          </cell>
          <cell r="M1574">
            <v>38793</v>
          </cell>
          <cell r="N1574">
            <v>5</v>
          </cell>
          <cell r="P1574">
            <v>38793</v>
          </cell>
          <cell r="Q1574">
            <v>5.03</v>
          </cell>
          <cell r="S1574">
            <v>38793</v>
          </cell>
          <cell r="T1574">
            <v>5.05</v>
          </cell>
          <cell r="V1574">
            <v>38793</v>
          </cell>
          <cell r="W1574">
            <v>5.07</v>
          </cell>
          <cell r="Y1574">
            <v>38793</v>
          </cell>
          <cell r="Z1574">
            <v>5.09</v>
          </cell>
          <cell r="AB1574">
            <v>38793</v>
          </cell>
          <cell r="AC1574">
            <v>5.0999999999999996</v>
          </cell>
          <cell r="AE1574">
            <v>38793</v>
          </cell>
          <cell r="AF1574">
            <v>5.1100000000000003</v>
          </cell>
          <cell r="AH1574">
            <v>38793</v>
          </cell>
          <cell r="AI1574">
            <v>5.12</v>
          </cell>
        </row>
        <row r="1575">
          <cell r="A1575">
            <v>38796</v>
          </cell>
          <cell r="B1575">
            <v>4.7937500000000002</v>
          </cell>
          <cell r="D1575">
            <v>38796</v>
          </cell>
          <cell r="E1575">
            <v>4.8581300000000001</v>
          </cell>
          <cell r="G1575">
            <v>38796</v>
          </cell>
          <cell r="H1575">
            <v>4.9353800000000003</v>
          </cell>
          <cell r="J1575">
            <v>38796</v>
          </cell>
          <cell r="K1575">
            <v>4.9675000000000002</v>
          </cell>
          <cell r="M1575">
            <v>38796</v>
          </cell>
          <cell r="N1575">
            <v>5.0028800000000002</v>
          </cell>
          <cell r="P1575">
            <v>38796</v>
          </cell>
          <cell r="Q1575">
            <v>5.0318800000000001</v>
          </cell>
          <cell r="S1575">
            <v>38796</v>
          </cell>
          <cell r="T1575">
            <v>5.05375</v>
          </cell>
          <cell r="V1575">
            <v>38796</v>
          </cell>
          <cell r="W1575">
            <v>5.0750000000000002</v>
          </cell>
          <cell r="Y1575">
            <v>38796</v>
          </cell>
          <cell r="Z1575">
            <v>5.0949999999999998</v>
          </cell>
          <cell r="AB1575">
            <v>38796</v>
          </cell>
          <cell r="AC1575">
            <v>5.1052499999999998</v>
          </cell>
          <cell r="AE1575">
            <v>38796</v>
          </cell>
          <cell r="AF1575">
            <v>5.11538</v>
          </cell>
          <cell r="AH1575">
            <v>38796</v>
          </cell>
          <cell r="AI1575">
            <v>5.1268799999999999</v>
          </cell>
        </row>
        <row r="1576">
          <cell r="A1576">
            <v>38797</v>
          </cell>
          <cell r="B1576">
            <v>4.8</v>
          </cell>
          <cell r="D1576">
            <v>38797</v>
          </cell>
          <cell r="E1576">
            <v>4.8643799999999997</v>
          </cell>
          <cell r="G1576">
            <v>38797</v>
          </cell>
          <cell r="H1576">
            <v>4.9399999999999995</v>
          </cell>
          <cell r="J1576">
            <v>38797</v>
          </cell>
          <cell r="K1576">
            <v>4.9706299999999999</v>
          </cell>
          <cell r="M1576">
            <v>38797</v>
          </cell>
          <cell r="N1576">
            <v>5.01</v>
          </cell>
          <cell r="P1576">
            <v>38797</v>
          </cell>
          <cell r="Q1576">
            <v>5.05</v>
          </cell>
          <cell r="S1576">
            <v>38797</v>
          </cell>
          <cell r="T1576">
            <v>5.07</v>
          </cell>
          <cell r="V1576">
            <v>38797</v>
          </cell>
          <cell r="W1576">
            <v>5.09</v>
          </cell>
          <cell r="Y1576">
            <v>38797</v>
          </cell>
          <cell r="Z1576">
            <v>5.1100000000000003</v>
          </cell>
          <cell r="AB1576">
            <v>38797</v>
          </cell>
          <cell r="AC1576">
            <v>5.1215000000000002</v>
          </cell>
          <cell r="AE1576">
            <v>38797</v>
          </cell>
          <cell r="AF1576">
            <v>5.1316300000000004</v>
          </cell>
          <cell r="AH1576">
            <v>38797</v>
          </cell>
          <cell r="AI1576">
            <v>5.1437499999999998</v>
          </cell>
        </row>
        <row r="1577">
          <cell r="A1577">
            <v>38798</v>
          </cell>
          <cell r="B1577">
            <v>4.80938</v>
          </cell>
          <cell r="D1577">
            <v>38798</v>
          </cell>
          <cell r="E1577">
            <v>4.8731299999999997</v>
          </cell>
          <cell r="G1577">
            <v>38798</v>
          </cell>
          <cell r="H1577">
            <v>4.95031</v>
          </cell>
          <cell r="J1577">
            <v>38798</v>
          </cell>
          <cell r="K1577">
            <v>4.9874999999999998</v>
          </cell>
          <cell r="M1577">
            <v>38798</v>
          </cell>
          <cell r="N1577">
            <v>5.0274999999999999</v>
          </cell>
          <cell r="P1577">
            <v>38798</v>
          </cell>
          <cell r="Q1577">
            <v>5.0693799999999998</v>
          </cell>
          <cell r="S1577">
            <v>38798</v>
          </cell>
          <cell r="T1577">
            <v>5.0934999999999997</v>
          </cell>
          <cell r="V1577">
            <v>38798</v>
          </cell>
          <cell r="W1577">
            <v>5.1183800000000002</v>
          </cell>
          <cell r="Y1577">
            <v>38798</v>
          </cell>
          <cell r="Z1577">
            <v>5.14</v>
          </cell>
          <cell r="AB1577">
            <v>38798</v>
          </cell>
          <cell r="AC1577">
            <v>5.1587500000000004</v>
          </cell>
          <cell r="AE1577">
            <v>38798</v>
          </cell>
          <cell r="AF1577">
            <v>5.17</v>
          </cell>
          <cell r="AH1577">
            <v>38798</v>
          </cell>
          <cell r="AI1577">
            <v>5.1812500000000004</v>
          </cell>
        </row>
        <row r="1578">
          <cell r="A1578">
            <v>38799</v>
          </cell>
          <cell r="B1578">
            <v>4.81813</v>
          </cell>
          <cell r="D1578">
            <v>38799</v>
          </cell>
          <cell r="E1578">
            <v>4.8899999999999997</v>
          </cell>
          <cell r="G1578">
            <v>38799</v>
          </cell>
          <cell r="H1578">
            <v>4.96</v>
          </cell>
          <cell r="J1578">
            <v>38799</v>
          </cell>
          <cell r="K1578">
            <v>5</v>
          </cell>
          <cell r="M1578">
            <v>38799</v>
          </cell>
          <cell r="N1578">
            <v>5.04</v>
          </cell>
          <cell r="P1578">
            <v>38799</v>
          </cell>
          <cell r="Q1578">
            <v>5.0793800000000005</v>
          </cell>
          <cell r="S1578">
            <v>38799</v>
          </cell>
          <cell r="T1578">
            <v>5.1059999999999999</v>
          </cell>
          <cell r="V1578">
            <v>38799</v>
          </cell>
          <cell r="W1578">
            <v>5.1277499999999998</v>
          </cell>
          <cell r="Y1578">
            <v>38799</v>
          </cell>
          <cell r="Z1578">
            <v>5.15</v>
          </cell>
          <cell r="AB1578">
            <v>38799</v>
          </cell>
          <cell r="AC1578">
            <v>5.1666299999999996</v>
          </cell>
          <cell r="AE1578">
            <v>38799</v>
          </cell>
          <cell r="AF1578">
            <v>5.1777499999999996</v>
          </cell>
          <cell r="AH1578">
            <v>38799</v>
          </cell>
          <cell r="AI1578">
            <v>5.19</v>
          </cell>
        </row>
        <row r="1579">
          <cell r="A1579">
            <v>38800</v>
          </cell>
          <cell r="B1579">
            <v>4.8206299999999995</v>
          </cell>
          <cell r="D1579">
            <v>38800</v>
          </cell>
          <cell r="E1579">
            <v>4.9000000000000004</v>
          </cell>
          <cell r="G1579">
            <v>38800</v>
          </cell>
          <cell r="H1579">
            <v>4.9647500000000004</v>
          </cell>
          <cell r="J1579">
            <v>38800</v>
          </cell>
          <cell r="K1579">
            <v>5.0081300000000004</v>
          </cell>
          <cell r="M1579">
            <v>38800</v>
          </cell>
          <cell r="N1579">
            <v>5.0484999999999998</v>
          </cell>
          <cell r="P1579">
            <v>38800</v>
          </cell>
          <cell r="Q1579">
            <v>5.0881299999999996</v>
          </cell>
          <cell r="S1579">
            <v>38800</v>
          </cell>
          <cell r="T1579">
            <v>5.1150000000000002</v>
          </cell>
          <cell r="V1579">
            <v>38800</v>
          </cell>
          <cell r="W1579">
            <v>5.1393800000000001</v>
          </cell>
          <cell r="Y1579">
            <v>38800</v>
          </cell>
          <cell r="Z1579">
            <v>5.1606300000000003</v>
          </cell>
          <cell r="AB1579">
            <v>38800</v>
          </cell>
          <cell r="AC1579">
            <v>5.18</v>
          </cell>
          <cell r="AE1579">
            <v>38800</v>
          </cell>
          <cell r="AF1579">
            <v>5.1959999999999997</v>
          </cell>
          <cell r="AH1579">
            <v>38800</v>
          </cell>
          <cell r="AI1579">
            <v>5.21</v>
          </cell>
        </row>
        <row r="1580">
          <cell r="A1580">
            <v>38803</v>
          </cell>
          <cell r="B1580">
            <v>4.8218800000000002</v>
          </cell>
          <cell r="D1580">
            <v>38803</v>
          </cell>
          <cell r="E1580">
            <v>4.9000000000000004</v>
          </cell>
          <cell r="G1580">
            <v>38803</v>
          </cell>
          <cell r="H1580">
            <v>4.96</v>
          </cell>
          <cell r="J1580">
            <v>38803</v>
          </cell>
          <cell r="K1580">
            <v>5</v>
          </cell>
          <cell r="M1580">
            <v>38803</v>
          </cell>
          <cell r="N1580">
            <v>5.03125</v>
          </cell>
          <cell r="P1580">
            <v>38803</v>
          </cell>
          <cell r="Q1580">
            <v>5.0618800000000004</v>
          </cell>
          <cell r="S1580">
            <v>38803</v>
          </cell>
          <cell r="T1580">
            <v>5.0862499999999997</v>
          </cell>
          <cell r="V1580">
            <v>38803</v>
          </cell>
          <cell r="W1580">
            <v>5.1074999999999999</v>
          </cell>
          <cell r="Y1580">
            <v>38803</v>
          </cell>
          <cell r="Z1580">
            <v>5.13</v>
          </cell>
          <cell r="AB1580">
            <v>38803</v>
          </cell>
          <cell r="AC1580">
            <v>5.1437499999999998</v>
          </cell>
          <cell r="AE1580">
            <v>38803</v>
          </cell>
          <cell r="AF1580">
            <v>5.15625</v>
          </cell>
          <cell r="AH1580">
            <v>38803</v>
          </cell>
          <cell r="AI1580">
            <v>5.1693800000000003</v>
          </cell>
        </row>
        <row r="1581">
          <cell r="A1581">
            <v>38804</v>
          </cell>
          <cell r="B1581">
            <v>4.8224999999999998</v>
          </cell>
          <cell r="D1581">
            <v>38804</v>
          </cell>
          <cell r="E1581">
            <v>4.9000000000000004</v>
          </cell>
          <cell r="G1581">
            <v>38804</v>
          </cell>
          <cell r="H1581">
            <v>4.96</v>
          </cell>
          <cell r="J1581">
            <v>38804</v>
          </cell>
          <cell r="K1581">
            <v>5</v>
          </cell>
          <cell r="M1581">
            <v>38804</v>
          </cell>
          <cell r="N1581">
            <v>5.0337500000000004</v>
          </cell>
          <cell r="P1581">
            <v>38804</v>
          </cell>
          <cell r="Q1581">
            <v>5.06813</v>
          </cell>
          <cell r="S1581">
            <v>38804</v>
          </cell>
          <cell r="T1581">
            <v>5.0925000000000002</v>
          </cell>
          <cell r="V1581">
            <v>38804</v>
          </cell>
          <cell r="W1581">
            <v>5.1181299999999998</v>
          </cell>
          <cell r="Y1581">
            <v>38804</v>
          </cell>
          <cell r="Z1581">
            <v>5.1393800000000001</v>
          </cell>
          <cell r="AB1581">
            <v>38804</v>
          </cell>
          <cell r="AC1581">
            <v>5.15625</v>
          </cell>
          <cell r="AE1581">
            <v>38804</v>
          </cell>
          <cell r="AF1581">
            <v>5.1693800000000003</v>
          </cell>
          <cell r="AH1581">
            <v>38804</v>
          </cell>
          <cell r="AI1581">
            <v>5.18</v>
          </cell>
        </row>
        <row r="1582">
          <cell r="A1582">
            <v>38805</v>
          </cell>
          <cell r="B1582">
            <v>4.8287500000000003</v>
          </cell>
          <cell r="D1582">
            <v>38805</v>
          </cell>
          <cell r="E1582">
            <v>4.9162499999999998</v>
          </cell>
          <cell r="G1582">
            <v>38805</v>
          </cell>
          <cell r="H1582">
            <v>4.9793799999999999</v>
          </cell>
          <cell r="J1582">
            <v>38805</v>
          </cell>
          <cell r="K1582">
            <v>5.0243799999999998</v>
          </cell>
          <cell r="M1582">
            <v>38805</v>
          </cell>
          <cell r="N1582">
            <v>5.07</v>
          </cell>
          <cell r="P1582">
            <v>38805</v>
          </cell>
          <cell r="Q1582">
            <v>5.1100000000000003</v>
          </cell>
          <cell r="S1582">
            <v>38805</v>
          </cell>
          <cell r="T1582">
            <v>5.14</v>
          </cell>
          <cell r="V1582">
            <v>38805</v>
          </cell>
          <cell r="W1582">
            <v>5.17</v>
          </cell>
          <cell r="Y1582">
            <v>38805</v>
          </cell>
          <cell r="Z1582">
            <v>5.1974999999999998</v>
          </cell>
          <cell r="AB1582">
            <v>38805</v>
          </cell>
          <cell r="AC1582">
            <v>5.2168799999999997</v>
          </cell>
          <cell r="AE1582">
            <v>38805</v>
          </cell>
          <cell r="AF1582">
            <v>5.2343799999999998</v>
          </cell>
          <cell r="AH1582">
            <v>38805</v>
          </cell>
          <cell r="AI1582">
            <v>5.25</v>
          </cell>
        </row>
        <row r="1583">
          <cell r="A1583">
            <v>38806</v>
          </cell>
          <cell r="B1583">
            <v>4.8256300000000003</v>
          </cell>
          <cell r="D1583">
            <v>38806</v>
          </cell>
          <cell r="E1583">
            <v>4.9231300000000005</v>
          </cell>
          <cell r="G1583">
            <v>38806</v>
          </cell>
          <cell r="H1583">
            <v>4.99</v>
          </cell>
          <cell r="J1583">
            <v>38806</v>
          </cell>
          <cell r="K1583">
            <v>5.0324999999999998</v>
          </cell>
          <cell r="M1583">
            <v>38806</v>
          </cell>
          <cell r="N1583">
            <v>5.08</v>
          </cell>
          <cell r="P1583">
            <v>38806</v>
          </cell>
          <cell r="Q1583">
            <v>5.12</v>
          </cell>
          <cell r="S1583">
            <v>38806</v>
          </cell>
          <cell r="T1583">
            <v>5.15</v>
          </cell>
          <cell r="V1583">
            <v>38806</v>
          </cell>
          <cell r="W1583">
            <v>5.1793800000000001</v>
          </cell>
          <cell r="Y1583">
            <v>38806</v>
          </cell>
          <cell r="Z1583">
            <v>5.2</v>
          </cell>
          <cell r="AB1583">
            <v>38806</v>
          </cell>
          <cell r="AC1583">
            <v>5.22</v>
          </cell>
          <cell r="AE1583">
            <v>38806</v>
          </cell>
          <cell r="AF1583">
            <v>5.2374999999999998</v>
          </cell>
          <cell r="AH1583">
            <v>38806</v>
          </cell>
          <cell r="AI1583">
            <v>5.25</v>
          </cell>
        </row>
        <row r="1584">
          <cell r="A1584">
            <v>38807</v>
          </cell>
          <cell r="B1584">
            <v>4.8293800000000005</v>
          </cell>
          <cell r="D1584">
            <v>38807</v>
          </cell>
          <cell r="E1584">
            <v>4.93</v>
          </cell>
          <cell r="G1584">
            <v>38807</v>
          </cell>
          <cell r="H1584">
            <v>5</v>
          </cell>
          <cell r="J1584">
            <v>38807</v>
          </cell>
          <cell r="K1584">
            <v>5.0449999999999999</v>
          </cell>
          <cell r="M1584">
            <v>38807</v>
          </cell>
          <cell r="N1584">
            <v>5.0943800000000001</v>
          </cell>
          <cell r="P1584">
            <v>38807</v>
          </cell>
          <cell r="Q1584">
            <v>5.14</v>
          </cell>
          <cell r="S1584">
            <v>38807</v>
          </cell>
          <cell r="T1584">
            <v>5.17</v>
          </cell>
          <cell r="V1584">
            <v>38807</v>
          </cell>
          <cell r="W1584">
            <v>5.2</v>
          </cell>
          <cell r="Y1584">
            <v>38807</v>
          </cell>
          <cell r="Z1584">
            <v>5.23</v>
          </cell>
          <cell r="AB1584">
            <v>38807</v>
          </cell>
          <cell r="AC1584">
            <v>5.25</v>
          </cell>
          <cell r="AE1584">
            <v>38807</v>
          </cell>
          <cell r="AF1584">
            <v>5.27</v>
          </cell>
          <cell r="AH1584">
            <v>38807</v>
          </cell>
          <cell r="AI1584">
            <v>5.2874999999999996</v>
          </cell>
        </row>
        <row r="1585">
          <cell r="A1585">
            <v>38810</v>
          </cell>
          <cell r="B1585">
            <v>4.83</v>
          </cell>
          <cell r="D1585">
            <v>38810</v>
          </cell>
          <cell r="E1585">
            <v>4.93</v>
          </cell>
          <cell r="G1585">
            <v>38810</v>
          </cell>
          <cell r="H1585">
            <v>5</v>
          </cell>
          <cell r="J1585">
            <v>38810</v>
          </cell>
          <cell r="K1585">
            <v>5.0481299999999996</v>
          </cell>
          <cell r="M1585">
            <v>38810</v>
          </cell>
          <cell r="N1585">
            <v>5.0949999999999998</v>
          </cell>
          <cell r="P1585">
            <v>38810</v>
          </cell>
          <cell r="Q1585">
            <v>5.1431300000000002</v>
          </cell>
          <cell r="S1585">
            <v>38810</v>
          </cell>
          <cell r="T1585">
            <v>5.1743800000000002</v>
          </cell>
          <cell r="V1585">
            <v>38810</v>
          </cell>
          <cell r="W1585">
            <v>5.2043800000000005</v>
          </cell>
          <cell r="Y1585">
            <v>38810</v>
          </cell>
          <cell r="Z1585">
            <v>5.2318800000000003</v>
          </cell>
          <cell r="AB1585">
            <v>38810</v>
          </cell>
          <cell r="AC1585">
            <v>5.2518799999999999</v>
          </cell>
          <cell r="AE1585">
            <v>38810</v>
          </cell>
          <cell r="AF1585">
            <v>5.2706299999999997</v>
          </cell>
          <cell r="AH1585">
            <v>38810</v>
          </cell>
          <cell r="AI1585">
            <v>5.29</v>
          </cell>
        </row>
        <row r="1586">
          <cell r="A1586">
            <v>38811</v>
          </cell>
          <cell r="B1586">
            <v>4.8375000000000004</v>
          </cell>
          <cell r="D1586">
            <v>38811</v>
          </cell>
          <cell r="E1586">
            <v>4.9399999999999995</v>
          </cell>
          <cell r="G1586">
            <v>38811</v>
          </cell>
          <cell r="H1586">
            <v>5.01</v>
          </cell>
          <cell r="J1586">
            <v>38811</v>
          </cell>
          <cell r="K1586">
            <v>5.0599999999999996</v>
          </cell>
          <cell r="M1586">
            <v>38811</v>
          </cell>
          <cell r="N1586">
            <v>5.1100000000000003</v>
          </cell>
          <cell r="P1586">
            <v>38811</v>
          </cell>
          <cell r="Q1586">
            <v>5.16</v>
          </cell>
          <cell r="S1586">
            <v>38811</v>
          </cell>
          <cell r="T1586">
            <v>5.19625</v>
          </cell>
          <cell r="V1586">
            <v>38811</v>
          </cell>
          <cell r="W1586">
            <v>5.2281300000000002</v>
          </cell>
          <cell r="Y1586">
            <v>38811</v>
          </cell>
          <cell r="Z1586">
            <v>5.2593800000000002</v>
          </cell>
          <cell r="AB1586">
            <v>38811</v>
          </cell>
          <cell r="AC1586">
            <v>5.2774999999999999</v>
          </cell>
          <cell r="AE1586">
            <v>38811</v>
          </cell>
          <cell r="AF1586">
            <v>5.2962499999999997</v>
          </cell>
          <cell r="AH1586">
            <v>38811</v>
          </cell>
          <cell r="AI1586">
            <v>5.31</v>
          </cell>
        </row>
        <row r="1587">
          <cell r="A1587">
            <v>38812</v>
          </cell>
          <cell r="B1587">
            <v>4.84</v>
          </cell>
          <cell r="D1587">
            <v>38812</v>
          </cell>
          <cell r="E1587">
            <v>4.9450000000000003</v>
          </cell>
          <cell r="G1587">
            <v>38812</v>
          </cell>
          <cell r="H1587">
            <v>5.0137499999999999</v>
          </cell>
          <cell r="J1587">
            <v>38812</v>
          </cell>
          <cell r="K1587">
            <v>5.0599999999999996</v>
          </cell>
          <cell r="M1587">
            <v>38812</v>
          </cell>
          <cell r="N1587">
            <v>5.1100000000000003</v>
          </cell>
          <cell r="P1587">
            <v>38812</v>
          </cell>
          <cell r="Q1587">
            <v>5.16</v>
          </cell>
          <cell r="S1587">
            <v>38812</v>
          </cell>
          <cell r="T1587">
            <v>5.1875</v>
          </cell>
          <cell r="V1587">
            <v>38812</v>
          </cell>
          <cell r="W1587">
            <v>5.2112499999999997</v>
          </cell>
          <cell r="Y1587">
            <v>38812</v>
          </cell>
          <cell r="Z1587">
            <v>5.2343799999999998</v>
          </cell>
          <cell r="AB1587">
            <v>38812</v>
          </cell>
          <cell r="AC1587">
            <v>5.2512499999999998</v>
          </cell>
          <cell r="AE1587">
            <v>38812</v>
          </cell>
          <cell r="AF1587">
            <v>5.2687499999999998</v>
          </cell>
          <cell r="AH1587">
            <v>38812</v>
          </cell>
          <cell r="AI1587">
            <v>5.28125</v>
          </cell>
        </row>
        <row r="1588">
          <cell r="A1588">
            <v>38813</v>
          </cell>
          <cell r="B1588">
            <v>4.8487499999999999</v>
          </cell>
          <cell r="D1588">
            <v>38813</v>
          </cell>
          <cell r="E1588">
            <v>4.9574999999999996</v>
          </cell>
          <cell r="G1588">
            <v>38813</v>
          </cell>
          <cell r="H1588">
            <v>5.0225</v>
          </cell>
          <cell r="J1588">
            <v>38813</v>
          </cell>
          <cell r="K1588">
            <v>5.0662500000000001</v>
          </cell>
          <cell r="M1588">
            <v>38813</v>
          </cell>
          <cell r="N1588">
            <v>5.1118800000000002</v>
          </cell>
          <cell r="P1588">
            <v>38813</v>
          </cell>
          <cell r="Q1588">
            <v>5.16</v>
          </cell>
          <cell r="S1588">
            <v>38813</v>
          </cell>
          <cell r="T1588">
            <v>5.1906299999999996</v>
          </cell>
          <cell r="V1588">
            <v>38813</v>
          </cell>
          <cell r="W1588">
            <v>5.2181300000000004</v>
          </cell>
          <cell r="Y1588">
            <v>38813</v>
          </cell>
          <cell r="Z1588">
            <v>5.2418800000000001</v>
          </cell>
          <cell r="AB1588">
            <v>38813</v>
          </cell>
          <cell r="AC1588">
            <v>5.26</v>
          </cell>
          <cell r="AE1588">
            <v>38813</v>
          </cell>
          <cell r="AF1588">
            <v>5.2743799999999998</v>
          </cell>
          <cell r="AH1588">
            <v>38813</v>
          </cell>
          <cell r="AI1588">
            <v>5.2893800000000004</v>
          </cell>
        </row>
        <row r="1589">
          <cell r="A1589">
            <v>38814</v>
          </cell>
          <cell r="B1589">
            <v>4.8518799999999995</v>
          </cell>
          <cell r="D1589">
            <v>38814</v>
          </cell>
          <cell r="E1589">
            <v>4.9612499999999997</v>
          </cell>
          <cell r="G1589">
            <v>38814</v>
          </cell>
          <cell r="H1589">
            <v>5.02813</v>
          </cell>
          <cell r="J1589">
            <v>38814</v>
          </cell>
          <cell r="K1589">
            <v>5.0706300000000004</v>
          </cell>
          <cell r="M1589">
            <v>38814</v>
          </cell>
          <cell r="N1589">
            <v>5.1193799999999996</v>
          </cell>
          <cell r="P1589">
            <v>38814</v>
          </cell>
          <cell r="Q1589">
            <v>5.1687500000000002</v>
          </cell>
          <cell r="S1589">
            <v>38814</v>
          </cell>
          <cell r="T1589">
            <v>5.1968800000000002</v>
          </cell>
          <cell r="V1589">
            <v>38814</v>
          </cell>
          <cell r="W1589">
            <v>5.2237499999999999</v>
          </cell>
          <cell r="Y1589">
            <v>38814</v>
          </cell>
          <cell r="Z1589">
            <v>5.2493800000000004</v>
          </cell>
          <cell r="AB1589">
            <v>38814</v>
          </cell>
          <cell r="AC1589">
            <v>5.2675000000000001</v>
          </cell>
          <cell r="AE1589">
            <v>38814</v>
          </cell>
          <cell r="AF1589">
            <v>5.28125</v>
          </cell>
          <cell r="AH1589">
            <v>38814</v>
          </cell>
          <cell r="AI1589">
            <v>5.2949999999999999</v>
          </cell>
        </row>
        <row r="1590">
          <cell r="A1590">
            <v>38817</v>
          </cell>
          <cell r="B1590">
            <v>4.8600000000000003</v>
          </cell>
          <cell r="D1590">
            <v>38817</v>
          </cell>
          <cell r="E1590">
            <v>4.97</v>
          </cell>
          <cell r="G1590">
            <v>38817</v>
          </cell>
          <cell r="H1590">
            <v>5.0446900000000001</v>
          </cell>
          <cell r="J1590">
            <v>38817</v>
          </cell>
          <cell r="K1590">
            <v>5.0968799999999996</v>
          </cell>
          <cell r="M1590">
            <v>38817</v>
          </cell>
          <cell r="N1590">
            <v>5.1506299999999996</v>
          </cell>
          <cell r="P1590">
            <v>38817</v>
          </cell>
          <cell r="Q1590">
            <v>5.2081299999999997</v>
          </cell>
          <cell r="S1590">
            <v>38817</v>
          </cell>
          <cell r="T1590">
            <v>5.2393799999999997</v>
          </cell>
          <cell r="V1590">
            <v>38817</v>
          </cell>
          <cell r="W1590">
            <v>5.26938</v>
          </cell>
          <cell r="Y1590">
            <v>38817</v>
          </cell>
          <cell r="Z1590">
            <v>5.3</v>
          </cell>
          <cell r="AB1590">
            <v>38817</v>
          </cell>
          <cell r="AC1590">
            <v>5.32</v>
          </cell>
          <cell r="AE1590">
            <v>38817</v>
          </cell>
          <cell r="AF1590">
            <v>5.3387500000000001</v>
          </cell>
          <cell r="AH1590">
            <v>38817</v>
          </cell>
          <cell r="AI1590">
            <v>5.3506299999999998</v>
          </cell>
        </row>
        <row r="1591">
          <cell r="A1591">
            <v>38818</v>
          </cell>
          <cell r="B1591">
            <v>4.88</v>
          </cell>
          <cell r="D1591">
            <v>38818</v>
          </cell>
          <cell r="E1591">
            <v>4.9768799999999995</v>
          </cell>
          <cell r="G1591">
            <v>38818</v>
          </cell>
          <cell r="H1591">
            <v>5.05</v>
          </cell>
          <cell r="J1591">
            <v>38818</v>
          </cell>
          <cell r="K1591">
            <v>5.0999999999999996</v>
          </cell>
          <cell r="M1591">
            <v>38818</v>
          </cell>
          <cell r="N1591">
            <v>5.15</v>
          </cell>
          <cell r="P1591">
            <v>38818</v>
          </cell>
          <cell r="Q1591">
            <v>5.2043800000000005</v>
          </cell>
          <cell r="S1591">
            <v>38818</v>
          </cell>
          <cell r="T1591">
            <v>5.2350000000000003</v>
          </cell>
          <cell r="V1591">
            <v>38818</v>
          </cell>
          <cell r="W1591">
            <v>5.2643800000000001</v>
          </cell>
          <cell r="Y1591">
            <v>38818</v>
          </cell>
          <cell r="Z1591">
            <v>5.2925000000000004</v>
          </cell>
          <cell r="AB1591">
            <v>38818</v>
          </cell>
          <cell r="AC1591">
            <v>5.3125</v>
          </cell>
          <cell r="AE1591">
            <v>38818</v>
          </cell>
          <cell r="AF1591">
            <v>5.3268800000000001</v>
          </cell>
          <cell r="AH1591">
            <v>38818</v>
          </cell>
          <cell r="AI1591">
            <v>5.34063</v>
          </cell>
        </row>
        <row r="1592">
          <cell r="A1592">
            <v>38819</v>
          </cell>
          <cell r="B1592">
            <v>4.9012500000000001</v>
          </cell>
          <cell r="D1592">
            <v>38819</v>
          </cell>
          <cell r="E1592">
            <v>4.9975000000000005</v>
          </cell>
          <cell r="G1592">
            <v>38819</v>
          </cell>
          <cell r="H1592">
            <v>5.0682499999999999</v>
          </cell>
          <cell r="J1592">
            <v>38819</v>
          </cell>
          <cell r="K1592">
            <v>5.1124999999999998</v>
          </cell>
          <cell r="M1592">
            <v>38819</v>
          </cell>
          <cell r="N1592">
            <v>5.1568800000000001</v>
          </cell>
          <cell r="P1592">
            <v>38819</v>
          </cell>
          <cell r="Q1592">
            <v>5.2087500000000002</v>
          </cell>
          <cell r="S1592">
            <v>38819</v>
          </cell>
          <cell r="T1592">
            <v>5.2368800000000002</v>
          </cell>
          <cell r="V1592">
            <v>38819</v>
          </cell>
          <cell r="W1592">
            <v>5.2662500000000003</v>
          </cell>
          <cell r="Y1592">
            <v>38819</v>
          </cell>
          <cell r="Z1592">
            <v>5.2887500000000003</v>
          </cell>
          <cell r="AB1592">
            <v>38819</v>
          </cell>
          <cell r="AC1592">
            <v>5.3056299999999998</v>
          </cell>
          <cell r="AE1592">
            <v>38819</v>
          </cell>
          <cell r="AF1592">
            <v>5.3193799999999998</v>
          </cell>
          <cell r="AH1592">
            <v>38819</v>
          </cell>
          <cell r="AI1592">
            <v>5.33</v>
          </cell>
        </row>
        <row r="1593">
          <cell r="A1593">
            <v>38820</v>
          </cell>
          <cell r="B1593">
            <v>4.91</v>
          </cell>
          <cell r="D1593">
            <v>38820</v>
          </cell>
          <cell r="E1593">
            <v>5.0025000000000004</v>
          </cell>
          <cell r="G1593">
            <v>38820</v>
          </cell>
          <cell r="H1593">
            <v>5.0768800000000001</v>
          </cell>
          <cell r="J1593">
            <v>38820</v>
          </cell>
          <cell r="K1593">
            <v>5.1212499999999999</v>
          </cell>
          <cell r="M1593">
            <v>38820</v>
          </cell>
          <cell r="N1593">
            <v>5.1687500000000002</v>
          </cell>
          <cell r="P1593">
            <v>38820</v>
          </cell>
          <cell r="Q1593">
            <v>5.2212500000000004</v>
          </cell>
          <cell r="S1593">
            <v>38820</v>
          </cell>
          <cell r="T1593">
            <v>5.25563</v>
          </cell>
          <cell r="V1593">
            <v>38820</v>
          </cell>
          <cell r="W1593">
            <v>5.2856300000000003</v>
          </cell>
          <cell r="Y1593">
            <v>38820</v>
          </cell>
          <cell r="Z1593">
            <v>5.31</v>
          </cell>
          <cell r="AB1593">
            <v>38820</v>
          </cell>
          <cell r="AC1593">
            <v>5.3293800000000005</v>
          </cell>
          <cell r="AE1593">
            <v>38820</v>
          </cell>
          <cell r="AF1593">
            <v>5.3462500000000004</v>
          </cell>
          <cell r="AH1593">
            <v>38820</v>
          </cell>
          <cell r="AI1593">
            <v>5.3606300000000005</v>
          </cell>
        </row>
        <row r="1594">
          <cell r="A1594">
            <v>38825</v>
          </cell>
          <cell r="B1594">
            <v>4.9225000000000003</v>
          </cell>
          <cell r="D1594">
            <v>38825</v>
          </cell>
          <cell r="E1594">
            <v>5.01</v>
          </cell>
          <cell r="G1594">
            <v>38825</v>
          </cell>
          <cell r="H1594">
            <v>5.08</v>
          </cell>
          <cell r="J1594">
            <v>38825</v>
          </cell>
          <cell r="K1594">
            <v>5.12141</v>
          </cell>
          <cell r="M1594">
            <v>38825</v>
          </cell>
          <cell r="N1594">
            <v>5.1692200000000001</v>
          </cell>
          <cell r="P1594">
            <v>38825</v>
          </cell>
          <cell r="Q1594">
            <v>5.22</v>
          </cell>
          <cell r="S1594">
            <v>38825</v>
          </cell>
          <cell r="T1594">
            <v>5.2487500000000002</v>
          </cell>
          <cell r="V1594">
            <v>38825</v>
          </cell>
          <cell r="W1594">
            <v>5.27</v>
          </cell>
          <cell r="Y1594">
            <v>38825</v>
          </cell>
          <cell r="Z1594">
            <v>5.2937500000000002</v>
          </cell>
          <cell r="AB1594">
            <v>38825</v>
          </cell>
          <cell r="AC1594">
            <v>5.31</v>
          </cell>
          <cell r="AE1594">
            <v>38825</v>
          </cell>
          <cell r="AF1594">
            <v>5.3243799999999997</v>
          </cell>
          <cell r="AH1594">
            <v>38825</v>
          </cell>
          <cell r="AI1594">
            <v>5.3356300000000001</v>
          </cell>
        </row>
        <row r="1595">
          <cell r="A1595">
            <v>38826</v>
          </cell>
          <cell r="B1595">
            <v>4.9293800000000001</v>
          </cell>
          <cell r="D1595">
            <v>38826</v>
          </cell>
          <cell r="E1595">
            <v>5.01</v>
          </cell>
          <cell r="G1595">
            <v>38826</v>
          </cell>
          <cell r="H1595">
            <v>5.0746900000000004</v>
          </cell>
          <cell r="J1595">
            <v>38826</v>
          </cell>
          <cell r="K1595">
            <v>5.1100000000000003</v>
          </cell>
          <cell r="M1595">
            <v>38826</v>
          </cell>
          <cell r="N1595">
            <v>5.15</v>
          </cell>
          <cell r="P1595">
            <v>38826</v>
          </cell>
          <cell r="Q1595">
            <v>5.1856299999999997</v>
          </cell>
          <cell r="S1595">
            <v>38826</v>
          </cell>
          <cell r="T1595">
            <v>5.21</v>
          </cell>
          <cell r="V1595">
            <v>38826</v>
          </cell>
          <cell r="W1595">
            <v>5.2293799999999999</v>
          </cell>
          <cell r="Y1595">
            <v>38826</v>
          </cell>
          <cell r="Z1595">
            <v>5.25</v>
          </cell>
          <cell r="AB1595">
            <v>38826</v>
          </cell>
          <cell r="AC1595">
            <v>5.26</v>
          </cell>
          <cell r="AE1595">
            <v>38826</v>
          </cell>
          <cell r="AF1595">
            <v>5.27</v>
          </cell>
          <cell r="AH1595">
            <v>38826</v>
          </cell>
          <cell r="AI1595">
            <v>5.28</v>
          </cell>
        </row>
        <row r="1596">
          <cell r="A1596">
            <v>38827</v>
          </cell>
          <cell r="B1596">
            <v>4.95</v>
          </cell>
          <cell r="D1596">
            <v>38827</v>
          </cell>
          <cell r="E1596">
            <v>5.0293799999999997</v>
          </cell>
          <cell r="G1596">
            <v>38827</v>
          </cell>
          <cell r="H1596">
            <v>5.09</v>
          </cell>
          <cell r="J1596">
            <v>38827</v>
          </cell>
          <cell r="K1596">
            <v>5.13</v>
          </cell>
          <cell r="M1596">
            <v>38827</v>
          </cell>
          <cell r="N1596">
            <v>5.17</v>
          </cell>
          <cell r="P1596">
            <v>38827</v>
          </cell>
          <cell r="Q1596">
            <v>5.2050000000000001</v>
          </cell>
          <cell r="S1596">
            <v>38827</v>
          </cell>
          <cell r="T1596">
            <v>5.2337499999999997</v>
          </cell>
          <cell r="V1596">
            <v>38827</v>
          </cell>
          <cell r="W1596">
            <v>5.2549999999999999</v>
          </cell>
          <cell r="Y1596">
            <v>38827</v>
          </cell>
          <cell r="Z1596">
            <v>5.2750000000000004</v>
          </cell>
          <cell r="AB1596">
            <v>38827</v>
          </cell>
          <cell r="AC1596">
            <v>5.2881299999999998</v>
          </cell>
          <cell r="AE1596">
            <v>38827</v>
          </cell>
          <cell r="AF1596">
            <v>5.2975000000000003</v>
          </cell>
          <cell r="AH1596">
            <v>38827</v>
          </cell>
          <cell r="AI1596">
            <v>5.30938</v>
          </cell>
        </row>
        <row r="1597">
          <cell r="A1597">
            <v>38828</v>
          </cell>
          <cell r="B1597">
            <v>4.9593800000000003</v>
          </cell>
          <cell r="D1597">
            <v>38828</v>
          </cell>
          <cell r="E1597">
            <v>5.03688</v>
          </cell>
          <cell r="G1597">
            <v>38828</v>
          </cell>
          <cell r="H1597">
            <v>5.0999999999999996</v>
          </cell>
          <cell r="J1597">
            <v>38828</v>
          </cell>
          <cell r="K1597">
            <v>5.14</v>
          </cell>
          <cell r="M1597">
            <v>38828</v>
          </cell>
          <cell r="N1597">
            <v>5.18</v>
          </cell>
          <cell r="P1597">
            <v>38828</v>
          </cell>
          <cell r="Q1597">
            <v>5.22</v>
          </cell>
          <cell r="S1597">
            <v>38828</v>
          </cell>
          <cell r="T1597">
            <v>5.2456300000000002</v>
          </cell>
          <cell r="V1597">
            <v>38828</v>
          </cell>
          <cell r="W1597">
            <v>5.2675000000000001</v>
          </cell>
          <cell r="Y1597">
            <v>38828</v>
          </cell>
          <cell r="Z1597">
            <v>5.2881299999999998</v>
          </cell>
          <cell r="AB1597">
            <v>38828</v>
          </cell>
          <cell r="AC1597">
            <v>5.3043800000000001</v>
          </cell>
          <cell r="AE1597">
            <v>38828</v>
          </cell>
          <cell r="AF1597">
            <v>5.3150000000000004</v>
          </cell>
          <cell r="AH1597">
            <v>38828</v>
          </cell>
          <cell r="AI1597">
            <v>5.3287500000000003</v>
          </cell>
        </row>
        <row r="1598">
          <cell r="A1598">
            <v>38831</v>
          </cell>
          <cell r="B1598">
            <v>4.97</v>
          </cell>
          <cell r="D1598">
            <v>38831</v>
          </cell>
          <cell r="E1598">
            <v>5.04</v>
          </cell>
          <cell r="G1598">
            <v>38831</v>
          </cell>
          <cell r="H1598">
            <v>5.1074999999999999</v>
          </cell>
          <cell r="J1598">
            <v>38831</v>
          </cell>
          <cell r="K1598">
            <v>5.15</v>
          </cell>
          <cell r="M1598">
            <v>38831</v>
          </cell>
          <cell r="N1598">
            <v>5.19</v>
          </cell>
          <cell r="P1598">
            <v>38831</v>
          </cell>
          <cell r="Q1598">
            <v>5.23</v>
          </cell>
          <cell r="S1598">
            <v>38831</v>
          </cell>
          <cell r="T1598">
            <v>5.25875</v>
          </cell>
          <cell r="V1598">
            <v>38831</v>
          </cell>
          <cell r="W1598">
            <v>5.2843799999999996</v>
          </cell>
          <cell r="Y1598">
            <v>38831</v>
          </cell>
          <cell r="Z1598">
            <v>5.3068799999999996</v>
          </cell>
          <cell r="AB1598">
            <v>38831</v>
          </cell>
          <cell r="AC1598">
            <v>5.3262499999999999</v>
          </cell>
          <cell r="AE1598">
            <v>38831</v>
          </cell>
          <cell r="AF1598">
            <v>5.3393800000000002</v>
          </cell>
          <cell r="AH1598">
            <v>38831</v>
          </cell>
          <cell r="AI1598">
            <v>5.35</v>
          </cell>
        </row>
        <row r="1599">
          <cell r="A1599">
            <v>38832</v>
          </cell>
          <cell r="B1599">
            <v>4.9893799999999997</v>
          </cell>
          <cell r="D1599">
            <v>38832</v>
          </cell>
          <cell r="E1599">
            <v>5.0468799999999998</v>
          </cell>
          <cell r="G1599">
            <v>38832</v>
          </cell>
          <cell r="H1599">
            <v>5.1100000000000003</v>
          </cell>
          <cell r="J1599">
            <v>38832</v>
          </cell>
          <cell r="K1599">
            <v>5.1556300000000004</v>
          </cell>
          <cell r="M1599">
            <v>38832</v>
          </cell>
          <cell r="N1599">
            <v>5.19</v>
          </cell>
          <cell r="P1599">
            <v>38832</v>
          </cell>
          <cell r="Q1599">
            <v>5.2231300000000003</v>
          </cell>
          <cell r="S1599">
            <v>38832</v>
          </cell>
          <cell r="T1599">
            <v>5.25</v>
          </cell>
          <cell r="V1599">
            <v>38832</v>
          </cell>
          <cell r="W1599">
            <v>5.2737499999999997</v>
          </cell>
          <cell r="Y1599">
            <v>38832</v>
          </cell>
          <cell r="Z1599">
            <v>5.2943800000000003</v>
          </cell>
          <cell r="AB1599">
            <v>38832</v>
          </cell>
          <cell r="AC1599">
            <v>5.3118800000000004</v>
          </cell>
          <cell r="AE1599">
            <v>38832</v>
          </cell>
          <cell r="AF1599">
            <v>5.3224999999999998</v>
          </cell>
          <cell r="AH1599">
            <v>38832</v>
          </cell>
          <cell r="AI1599">
            <v>5.3337500000000002</v>
          </cell>
        </row>
        <row r="1600">
          <cell r="A1600">
            <v>38833</v>
          </cell>
          <cell r="B1600">
            <v>5</v>
          </cell>
          <cell r="D1600">
            <v>38833</v>
          </cell>
          <cell r="E1600">
            <v>5.05938</v>
          </cell>
          <cell r="G1600">
            <v>38833</v>
          </cell>
          <cell r="H1600">
            <v>5.1256300000000001</v>
          </cell>
          <cell r="J1600">
            <v>38833</v>
          </cell>
          <cell r="K1600">
            <v>5.1706300000000001</v>
          </cell>
          <cell r="M1600">
            <v>38833</v>
          </cell>
          <cell r="N1600">
            <v>5.2162499999999996</v>
          </cell>
          <cell r="P1600">
            <v>38833</v>
          </cell>
          <cell r="Q1600">
            <v>5.2575000000000003</v>
          </cell>
          <cell r="S1600">
            <v>38833</v>
          </cell>
          <cell r="T1600">
            <v>5.2862499999999999</v>
          </cell>
          <cell r="V1600">
            <v>38833</v>
          </cell>
          <cell r="W1600">
            <v>5.3112500000000002</v>
          </cell>
          <cell r="Y1600">
            <v>38833</v>
          </cell>
          <cell r="Z1600">
            <v>5.3368799999999998</v>
          </cell>
          <cell r="AB1600">
            <v>38833</v>
          </cell>
          <cell r="AC1600">
            <v>5.3537499999999998</v>
          </cell>
          <cell r="AE1600">
            <v>38833</v>
          </cell>
          <cell r="AF1600">
            <v>5.3693799999999996</v>
          </cell>
          <cell r="AH1600">
            <v>38833</v>
          </cell>
          <cell r="AI1600">
            <v>5.3831300000000004</v>
          </cell>
        </row>
        <row r="1601">
          <cell r="A1601">
            <v>38834</v>
          </cell>
          <cell r="B1601">
            <v>5.0225</v>
          </cell>
          <cell r="D1601">
            <v>38834</v>
          </cell>
          <cell r="E1601">
            <v>5.0837500000000002</v>
          </cell>
          <cell r="G1601">
            <v>38834</v>
          </cell>
          <cell r="H1601">
            <v>5.1487499999999997</v>
          </cell>
          <cell r="J1601">
            <v>38834</v>
          </cell>
          <cell r="K1601">
            <v>5.1912500000000001</v>
          </cell>
          <cell r="M1601">
            <v>38834</v>
          </cell>
          <cell r="N1601">
            <v>5.23813</v>
          </cell>
          <cell r="P1601">
            <v>38834</v>
          </cell>
          <cell r="Q1601">
            <v>5.2893800000000004</v>
          </cell>
          <cell r="S1601">
            <v>38834</v>
          </cell>
          <cell r="T1601">
            <v>5.3193799999999998</v>
          </cell>
          <cell r="V1601">
            <v>38834</v>
          </cell>
          <cell r="W1601">
            <v>5.3487499999999999</v>
          </cell>
          <cell r="Y1601">
            <v>38834</v>
          </cell>
          <cell r="Z1601">
            <v>5.37</v>
          </cell>
          <cell r="AB1601">
            <v>38834</v>
          </cell>
          <cell r="AC1601">
            <v>5.39</v>
          </cell>
          <cell r="AE1601">
            <v>38834</v>
          </cell>
          <cell r="AF1601">
            <v>5.4093799999999996</v>
          </cell>
          <cell r="AH1601">
            <v>38834</v>
          </cell>
          <cell r="AI1601">
            <v>5.4206300000000001</v>
          </cell>
        </row>
        <row r="1602">
          <cell r="A1602">
            <v>38835</v>
          </cell>
          <cell r="B1602">
            <v>5.04</v>
          </cell>
          <cell r="D1602">
            <v>38835</v>
          </cell>
          <cell r="E1602">
            <v>5.08</v>
          </cell>
          <cell r="G1602">
            <v>38835</v>
          </cell>
          <cell r="H1602">
            <v>5.13</v>
          </cell>
          <cell r="J1602">
            <v>38835</v>
          </cell>
          <cell r="K1602">
            <v>5.16</v>
          </cell>
          <cell r="M1602">
            <v>38835</v>
          </cell>
          <cell r="N1602">
            <v>5.19</v>
          </cell>
          <cell r="P1602">
            <v>38835</v>
          </cell>
          <cell r="Q1602">
            <v>5.22</v>
          </cell>
          <cell r="S1602">
            <v>38835</v>
          </cell>
          <cell r="T1602">
            <v>5.25</v>
          </cell>
          <cell r="V1602">
            <v>38835</v>
          </cell>
          <cell r="W1602">
            <v>5.27</v>
          </cell>
          <cell r="Y1602">
            <v>38835</v>
          </cell>
          <cell r="Z1602">
            <v>5.29</v>
          </cell>
          <cell r="AB1602">
            <v>38835</v>
          </cell>
          <cell r="AC1602">
            <v>5.31</v>
          </cell>
          <cell r="AE1602">
            <v>38835</v>
          </cell>
          <cell r="AF1602">
            <v>5.32</v>
          </cell>
          <cell r="AH1602">
            <v>38835</v>
          </cell>
          <cell r="AI1602">
            <v>5.3306300000000002</v>
          </cell>
        </row>
        <row r="1603">
          <cell r="A1603">
            <v>38839</v>
          </cell>
          <cell r="B1603">
            <v>5.0518799999999997</v>
          </cell>
          <cell r="D1603">
            <v>38839</v>
          </cell>
          <cell r="E1603">
            <v>5.0918799999999997</v>
          </cell>
          <cell r="G1603">
            <v>38839</v>
          </cell>
          <cell r="H1603">
            <v>5.1456299999999997</v>
          </cell>
          <cell r="J1603">
            <v>38839</v>
          </cell>
          <cell r="K1603">
            <v>5.1793800000000001</v>
          </cell>
          <cell r="M1603">
            <v>38839</v>
          </cell>
          <cell r="N1603">
            <v>5.21563</v>
          </cell>
          <cell r="P1603">
            <v>38839</v>
          </cell>
          <cell r="Q1603">
            <v>5.2518799999999999</v>
          </cell>
          <cell r="S1603">
            <v>38839</v>
          </cell>
          <cell r="T1603">
            <v>5.2806300000000004</v>
          </cell>
          <cell r="V1603">
            <v>38839</v>
          </cell>
          <cell r="W1603">
            <v>5.3087499999999999</v>
          </cell>
          <cell r="Y1603">
            <v>38839</v>
          </cell>
          <cell r="Z1603">
            <v>5.33</v>
          </cell>
          <cell r="AB1603">
            <v>38839</v>
          </cell>
          <cell r="AC1603">
            <v>5.34938</v>
          </cell>
          <cell r="AE1603">
            <v>38839</v>
          </cell>
          <cell r="AF1603">
            <v>5.3674999999999997</v>
          </cell>
          <cell r="AH1603">
            <v>38839</v>
          </cell>
          <cell r="AI1603">
            <v>5.38063</v>
          </cell>
        </row>
        <row r="1604">
          <cell r="A1604">
            <v>38840</v>
          </cell>
          <cell r="B1604">
            <v>5.0587499999999999</v>
          </cell>
          <cell r="D1604">
            <v>38840</v>
          </cell>
          <cell r="E1604">
            <v>5.0975000000000001</v>
          </cell>
          <cell r="G1604">
            <v>38840</v>
          </cell>
          <cell r="H1604">
            <v>5.15</v>
          </cell>
          